c r="AG3590" s="1171"/>
      <c r="AH3590" s="1162">
        <v>2</v>
      </c>
      <c r="AI3590" s="1162">
        <v>1</v>
      </c>
      <c r="AJ3590" s="1162">
        <v>4</v>
      </c>
      <c r="AK3590" s="1162">
        <v>1</v>
      </c>
      <c r="AL3590" s="1162">
        <v>3</v>
      </c>
      <c r="AM3590" s="1171">
        <v>1</v>
      </c>
      <c r="AN3590" s="269">
        <v>1</v>
      </c>
      <c r="AO3590">
        <v>0</v>
      </c>
    </row>
    <row r="3591" spans="1:41">
      <c r="A3591" t="s">
        <v>87</v>
      </c>
      <c r="B3591" t="s">
        <v>332</v>
      </c>
      <c r="C3591">
        <v>115</v>
      </c>
      <c r="D3591" t="s">
        <v>757</v>
      </c>
      <c r="E3591" s="793">
        <v>0</v>
      </c>
      <c r="F3591" s="793">
        <v>0</v>
      </c>
      <c r="G3591" s="195">
        <v>0</v>
      </c>
      <c r="H3591" s="195">
        <v>0</v>
      </c>
      <c r="I3591" s="270">
        <v>0</v>
      </c>
      <c r="J3591" s="501">
        <v>0</v>
      </c>
      <c r="K3591" s="195">
        <v>0</v>
      </c>
      <c r="L3591" s="271">
        <v>0</v>
      </c>
      <c r="M3591" s="195">
        <v>0</v>
      </c>
      <c r="N3591" s="195">
        <v>0</v>
      </c>
      <c r="O3591" s="271">
        <v>0</v>
      </c>
      <c r="P3591" s="1171">
        <v>5</v>
      </c>
      <c r="Q3591" s="1171">
        <v>2</v>
      </c>
      <c r="R3591" s="1171">
        <v>5</v>
      </c>
      <c r="S3591" s="1171">
        <v>2</v>
      </c>
      <c r="T3591" s="1171"/>
      <c r="U3591" s="1171"/>
      <c r="V3591" s="1171">
        <v>1</v>
      </c>
      <c r="W3591" s="1171"/>
      <c r="X3591" s="1171"/>
      <c r="Y3591" s="1171"/>
      <c r="Z3591" s="1171"/>
      <c r="AA3591" s="1171"/>
      <c r="AB3591" s="1171"/>
      <c r="AC3591" s="1171"/>
      <c r="AD3591" s="1171"/>
      <c r="AE3591" s="1171"/>
      <c r="AF3591" s="1171"/>
      <c r="AG3591" s="1171"/>
      <c r="AH3591" s="1162">
        <v>1</v>
      </c>
      <c r="AI3591" s="1162">
        <v>1</v>
      </c>
      <c r="AJ3591" s="1162">
        <v>3</v>
      </c>
      <c r="AK3591" s="1162">
        <v>2</v>
      </c>
      <c r="AL3591" s="1162">
        <v>1</v>
      </c>
      <c r="AM3591" s="1171">
        <v>1</v>
      </c>
      <c r="AN3591" s="269">
        <v>1</v>
      </c>
      <c r="AO3591">
        <v>0</v>
      </c>
    </row>
    <row r="3592" spans="1:41">
      <c r="A3592" t="s">
        <v>83</v>
      </c>
      <c r="B3592" t="s">
        <v>333</v>
      </c>
      <c r="C3592">
        <v>115</v>
      </c>
      <c r="D3592" t="s">
        <v>757</v>
      </c>
      <c r="E3592" s="793">
        <v>0</v>
      </c>
      <c r="F3592" s="793">
        <v>0</v>
      </c>
      <c r="G3592" s="195">
        <v>0</v>
      </c>
      <c r="H3592" s="195">
        <v>0</v>
      </c>
      <c r="I3592" s="270">
        <v>0</v>
      </c>
      <c r="J3592" s="501">
        <v>0</v>
      </c>
      <c r="K3592" s="195">
        <v>0</v>
      </c>
      <c r="L3592" s="271">
        <v>0</v>
      </c>
      <c r="M3592" s="195">
        <v>0</v>
      </c>
      <c r="N3592" s="195">
        <v>0</v>
      </c>
      <c r="O3592" s="271">
        <v>0</v>
      </c>
      <c r="P3592" s="1171">
        <v>5</v>
      </c>
      <c r="Q3592" s="1171">
        <v>2</v>
      </c>
      <c r="R3592" s="1171">
        <v>1</v>
      </c>
      <c r="S3592" s="1171">
        <v>1</v>
      </c>
      <c r="T3592" s="1171">
        <v>3</v>
      </c>
      <c r="U3592" s="1171"/>
      <c r="V3592" s="1171">
        <v>1</v>
      </c>
      <c r="W3592" s="1171"/>
      <c r="X3592" s="1171"/>
      <c r="Y3592" s="1171"/>
      <c r="Z3592" s="1171"/>
      <c r="AA3592" s="1171"/>
      <c r="AB3592" s="1171"/>
      <c r="AC3592" s="1171"/>
      <c r="AD3592" s="1171"/>
      <c r="AE3592" s="1171"/>
      <c r="AF3592" s="1171"/>
      <c r="AG3592" s="1171"/>
      <c r="AH3592" s="1162">
        <v>2</v>
      </c>
      <c r="AI3592" s="1162">
        <v>1</v>
      </c>
      <c r="AJ3592" s="1162">
        <v>4</v>
      </c>
      <c r="AK3592" s="1162">
        <v>2</v>
      </c>
      <c r="AL3592" s="1162">
        <v>3</v>
      </c>
      <c r="AM3592" s="1171" t="s">
        <v>833</v>
      </c>
      <c r="AN3592" s="269">
        <v>4</v>
      </c>
      <c r="AO3592">
        <v>1</v>
      </c>
    </row>
    <row r="3593" spans="1:41">
      <c r="A3593" t="s">
        <v>93</v>
      </c>
      <c r="B3593" t="s">
        <v>334</v>
      </c>
      <c r="C3593">
        <v>500</v>
      </c>
      <c r="D3593" t="s">
        <v>757</v>
      </c>
      <c r="E3593" s="793">
        <v>0</v>
      </c>
      <c r="F3593" s="793">
        <v>0</v>
      </c>
      <c r="G3593" s="195">
        <v>0</v>
      </c>
      <c r="H3593" s="195">
        <v>0</v>
      </c>
      <c r="I3593" s="270">
        <v>0</v>
      </c>
      <c r="J3593" s="501">
        <v>0</v>
      </c>
      <c r="K3593" s="195">
        <v>0</v>
      </c>
      <c r="L3593" s="271">
        <v>0</v>
      </c>
      <c r="M3593" s="195">
        <v>0</v>
      </c>
      <c r="N3593" s="195">
        <v>0</v>
      </c>
      <c r="O3593" s="271">
        <v>0</v>
      </c>
      <c r="P3593" s="1171">
        <v>1</v>
      </c>
      <c r="Q3593" s="1171">
        <v>1</v>
      </c>
      <c r="R3593" s="1171">
        <v>1</v>
      </c>
      <c r="S3593" s="1171">
        <v>1</v>
      </c>
      <c r="T3593" s="1171"/>
      <c r="U3593" s="1171"/>
      <c r="V3593" s="1171">
        <v>1</v>
      </c>
      <c r="W3593" s="1171"/>
      <c r="X3593" s="1171"/>
      <c r="Y3593" s="1171"/>
      <c r="Z3593" s="1171"/>
      <c r="AA3593" s="1171"/>
      <c r="AB3593" s="1171"/>
      <c r="AC3593" s="1171"/>
      <c r="AD3593" s="1171"/>
      <c r="AE3593" s="1171"/>
      <c r="AF3593" s="1171"/>
      <c r="AG3593" s="1171"/>
      <c r="AH3593" s="1162">
        <v>1</v>
      </c>
      <c r="AI3593" s="1162">
        <v>1</v>
      </c>
      <c r="AJ3593" s="1162">
        <v>3</v>
      </c>
      <c r="AK3593" s="1162">
        <v>1</v>
      </c>
      <c r="AL3593" s="1162">
        <v>2</v>
      </c>
      <c r="AM3593" s="1171">
        <v>1</v>
      </c>
      <c r="AN3593" s="269">
        <v>1</v>
      </c>
      <c r="AO3593">
        <v>0</v>
      </c>
    </row>
    <row r="3594" spans="1:41">
      <c r="A3594" t="s">
        <v>93</v>
      </c>
      <c r="B3594" t="s">
        <v>334</v>
      </c>
      <c r="C3594">
        <v>230</v>
      </c>
      <c r="D3594" t="s">
        <v>757</v>
      </c>
      <c r="E3594" s="793">
        <v>0</v>
      </c>
      <c r="F3594" s="793">
        <v>0</v>
      </c>
      <c r="G3594" s="195">
        <v>0</v>
      </c>
      <c r="H3594" s="195">
        <v>0</v>
      </c>
      <c r="I3594" s="270">
        <v>0</v>
      </c>
      <c r="J3594" s="501">
        <v>0</v>
      </c>
      <c r="K3594" s="195">
        <v>0</v>
      </c>
      <c r="L3594" s="271">
        <v>0</v>
      </c>
      <c r="M3594" s="195">
        <v>0</v>
      </c>
      <c r="N3594" s="195">
        <v>0</v>
      </c>
      <c r="O3594" s="271">
        <v>0</v>
      </c>
      <c r="P3594" s="1171">
        <v>1</v>
      </c>
      <c r="Q3594" s="1171">
        <v>1</v>
      </c>
      <c r="R3594" s="1171">
        <v>1</v>
      </c>
      <c r="S3594" s="1171">
        <v>1</v>
      </c>
      <c r="T3594" s="1171"/>
      <c r="U3594" s="1171"/>
      <c r="V3594" s="1171">
        <v>1</v>
      </c>
      <c r="W3594" s="1171"/>
      <c r="X3594" s="1171"/>
      <c r="Y3594" s="1171"/>
      <c r="Z3594" s="1171"/>
      <c r="AA3594" s="1171"/>
      <c r="AB3594" s="1171"/>
      <c r="AC3594" s="1171"/>
      <c r="AD3594" s="1171"/>
      <c r="AE3594" s="1171"/>
      <c r="AF3594" s="1171"/>
      <c r="AG3594" s="1171"/>
      <c r="AH3594" s="1162">
        <v>1</v>
      </c>
      <c r="AI3594" s="1162">
        <v>1</v>
      </c>
      <c r="AJ3594" s="1162">
        <v>3</v>
      </c>
      <c r="AK3594" s="1162">
        <v>1</v>
      </c>
      <c r="AL3594" s="1162">
        <v>2</v>
      </c>
      <c r="AM3594" s="1171" t="s">
        <v>829</v>
      </c>
      <c r="AN3594" s="269">
        <v>1</v>
      </c>
      <c r="AO3594">
        <v>1</v>
      </c>
    </row>
    <row r="3595" spans="1:41">
      <c r="A3595" t="s">
        <v>100</v>
      </c>
      <c r="B3595" t="s">
        <v>335</v>
      </c>
      <c r="C3595">
        <v>500</v>
      </c>
      <c r="D3595" t="s">
        <v>757</v>
      </c>
      <c r="E3595" s="793">
        <v>0</v>
      </c>
      <c r="F3595" s="793">
        <v>0</v>
      </c>
      <c r="G3595" s="195">
        <v>0</v>
      </c>
      <c r="H3595" s="195">
        <v>0</v>
      </c>
      <c r="I3595" s="270">
        <v>0</v>
      </c>
      <c r="J3595" s="501">
        <v>0</v>
      </c>
      <c r="K3595" s="195">
        <v>0</v>
      </c>
      <c r="L3595" s="271">
        <v>0</v>
      </c>
      <c r="M3595" s="195">
        <v>0</v>
      </c>
      <c r="N3595" s="195">
        <v>0</v>
      </c>
      <c r="O3595" s="271">
        <v>0</v>
      </c>
      <c r="P3595" s="1171">
        <v>5</v>
      </c>
      <c r="Q3595" s="1171">
        <v>4</v>
      </c>
      <c r="R3595" s="1171">
        <v>4</v>
      </c>
      <c r="S3595" s="1171">
        <v>4</v>
      </c>
      <c r="T3595" s="1171"/>
      <c r="U3595" s="1171"/>
      <c r="V3595" s="1171">
        <v>1</v>
      </c>
      <c r="W3595" s="1171"/>
      <c r="X3595" s="1171"/>
      <c r="Y3595" s="1171"/>
      <c r="Z3595" s="1171"/>
      <c r="AA3595" s="1171"/>
      <c r="AB3595" s="1171"/>
      <c r="AC3595" s="1171"/>
      <c r="AD3595" s="1171"/>
      <c r="AE3595" s="1171"/>
      <c r="AF3595" s="1171"/>
      <c r="AG3595" s="1171"/>
      <c r="AH3595" s="1162">
        <v>2</v>
      </c>
      <c r="AI3595" s="1162">
        <v>1</v>
      </c>
      <c r="AJ3595" s="1162">
        <v>4</v>
      </c>
      <c r="AK3595" s="1162">
        <v>2</v>
      </c>
      <c r="AL3595" s="1162">
        <v>3</v>
      </c>
      <c r="AM3595" s="1171" t="s">
        <v>829</v>
      </c>
      <c r="AN3595" s="269">
        <v>5</v>
      </c>
      <c r="AO3595">
        <v>1</v>
      </c>
    </row>
    <row r="3596" spans="1:41">
      <c r="A3596" t="s">
        <v>83</v>
      </c>
      <c r="B3596" t="s">
        <v>336</v>
      </c>
      <c r="C3596">
        <v>230</v>
      </c>
      <c r="D3596" t="s">
        <v>757</v>
      </c>
      <c r="E3596" s="793">
        <v>0</v>
      </c>
      <c r="F3596" s="793">
        <v>0</v>
      </c>
      <c r="G3596" s="195">
        <v>0</v>
      </c>
      <c r="H3596" s="195">
        <v>0</v>
      </c>
      <c r="I3596" s="270">
        <v>0</v>
      </c>
      <c r="J3596" s="501">
        <v>0</v>
      </c>
      <c r="K3596" s="195">
        <v>0</v>
      </c>
      <c r="L3596" s="271">
        <v>0</v>
      </c>
      <c r="M3596" s="195">
        <v>0</v>
      </c>
      <c r="N3596" s="195">
        <v>0</v>
      </c>
      <c r="O3596" s="271">
        <v>0</v>
      </c>
      <c r="P3596" s="1171">
        <v>5</v>
      </c>
      <c r="Q3596" s="1171">
        <v>2</v>
      </c>
      <c r="R3596" s="1171">
        <v>1</v>
      </c>
      <c r="S3596" s="1171">
        <v>1</v>
      </c>
      <c r="T3596" s="1171">
        <v>3</v>
      </c>
      <c r="U3596" s="1171"/>
      <c r="V3596" s="1171">
        <v>1</v>
      </c>
      <c r="W3596" s="1171"/>
      <c r="X3596" s="1171"/>
      <c r="Y3596" s="1171"/>
      <c r="Z3596" s="1171"/>
      <c r="AA3596" s="1171"/>
      <c r="AB3596" s="1171"/>
      <c r="AC3596" s="1171"/>
      <c r="AD3596" s="1171"/>
      <c r="AE3596" s="1171"/>
      <c r="AF3596" s="1171"/>
      <c r="AG3596" s="1171"/>
      <c r="AH3596" s="1162">
        <v>2</v>
      </c>
      <c r="AI3596" s="1162">
        <v>2</v>
      </c>
      <c r="AJ3596" s="1162">
        <v>1</v>
      </c>
      <c r="AK3596" s="1162">
        <v>1</v>
      </c>
      <c r="AL3596" s="1162">
        <v>3</v>
      </c>
      <c r="AM3596" s="1171" t="s">
        <v>829</v>
      </c>
      <c r="AN3596" s="269">
        <v>4</v>
      </c>
      <c r="AO3596">
        <v>1</v>
      </c>
    </row>
    <row r="3597" spans="1:41">
      <c r="A3597" t="s">
        <v>85</v>
      </c>
      <c r="B3597" t="s">
        <v>337</v>
      </c>
      <c r="C3597">
        <v>230</v>
      </c>
      <c r="D3597" t="s">
        <v>757</v>
      </c>
      <c r="E3597" s="793">
        <v>0</v>
      </c>
      <c r="F3597" s="793">
        <v>0</v>
      </c>
      <c r="G3597" s="195">
        <v>0</v>
      </c>
      <c r="H3597" s="195">
        <v>0</v>
      </c>
      <c r="I3597" s="270">
        <v>0</v>
      </c>
      <c r="J3597" s="501">
        <v>0</v>
      </c>
      <c r="K3597" s="195">
        <v>0</v>
      </c>
      <c r="L3597" s="271">
        <v>0</v>
      </c>
      <c r="M3597" s="195">
        <v>0</v>
      </c>
      <c r="N3597" s="195">
        <v>0</v>
      </c>
      <c r="O3597" s="271">
        <v>0</v>
      </c>
      <c r="P3597" s="1171">
        <v>5</v>
      </c>
      <c r="Q3597" s="1171">
        <v>2</v>
      </c>
      <c r="R3597" s="1171">
        <v>1</v>
      </c>
      <c r="S3597" s="1171">
        <v>1</v>
      </c>
      <c r="T3597" s="1171"/>
      <c r="U3597" s="1171"/>
      <c r="V3597" s="1171">
        <v>1</v>
      </c>
      <c r="W3597" s="1171"/>
      <c r="X3597" s="1171"/>
      <c r="Y3597" s="1171"/>
      <c r="Z3597" s="1171"/>
      <c r="AA3597" s="1171"/>
      <c r="AB3597" s="1171"/>
      <c r="AC3597" s="1171"/>
      <c r="AD3597" s="1171"/>
      <c r="AE3597" s="1171"/>
      <c r="AF3597" s="1171"/>
      <c r="AG3597" s="1171"/>
      <c r="AH3597" s="1162">
        <v>2</v>
      </c>
      <c r="AI3597" s="1162">
        <v>1</v>
      </c>
      <c r="AJ3597" s="1162">
        <v>3</v>
      </c>
      <c r="AK3597" s="1162">
        <v>1</v>
      </c>
      <c r="AL3597" s="1162">
        <v>2</v>
      </c>
      <c r="AM3597" s="1171" t="s">
        <v>829</v>
      </c>
      <c r="AN3597" s="269">
        <v>1</v>
      </c>
      <c r="AO3597">
        <v>1</v>
      </c>
    </row>
    <row r="3598" spans="1:41">
      <c r="A3598" t="s">
        <v>98</v>
      </c>
      <c r="B3598" t="s">
        <v>338</v>
      </c>
      <c r="C3598">
        <v>230</v>
      </c>
      <c r="D3598" t="s">
        <v>757</v>
      </c>
      <c r="E3598" s="793">
        <v>0</v>
      </c>
      <c r="F3598" s="793">
        <v>0</v>
      </c>
      <c r="G3598" s="195">
        <v>0</v>
      </c>
      <c r="H3598" s="195">
        <v>0</v>
      </c>
      <c r="I3598" s="270">
        <v>0</v>
      </c>
      <c r="J3598" s="501">
        <v>0</v>
      </c>
      <c r="K3598" s="195">
        <v>0</v>
      </c>
      <c r="L3598" s="271">
        <v>0</v>
      </c>
      <c r="M3598" s="195">
        <v>0</v>
      </c>
      <c r="N3598" s="195">
        <v>0</v>
      </c>
      <c r="O3598" s="271">
        <v>0</v>
      </c>
      <c r="P3598" s="1171">
        <v>5</v>
      </c>
      <c r="Q3598" s="1171">
        <v>2</v>
      </c>
      <c r="R3598" s="1171">
        <v>4</v>
      </c>
      <c r="S3598" s="1171">
        <v>2</v>
      </c>
      <c r="T3598" s="1171"/>
      <c r="U3598" s="1171"/>
      <c r="V3598" s="1171">
        <v>1</v>
      </c>
      <c r="W3598" s="1171"/>
      <c r="X3598" s="1171"/>
      <c r="Y3598" s="1171"/>
      <c r="Z3598" s="1171"/>
      <c r="AA3598" s="1171"/>
      <c r="AB3598" s="1171"/>
      <c r="AC3598" s="1171"/>
      <c r="AD3598" s="1171"/>
      <c r="AE3598" s="1171"/>
      <c r="AF3598" s="1171"/>
      <c r="AG3598" s="1171"/>
      <c r="AH3598" s="1162">
        <v>2</v>
      </c>
      <c r="AI3598" s="1162">
        <v>1</v>
      </c>
      <c r="AJ3598" s="1162">
        <v>4</v>
      </c>
      <c r="AK3598" s="1162">
        <v>1</v>
      </c>
      <c r="AL3598" s="1162">
        <v>3</v>
      </c>
      <c r="AM3598" s="1171" t="s">
        <v>829</v>
      </c>
      <c r="AN3598" s="269">
        <v>5</v>
      </c>
      <c r="AO3598">
        <v>1</v>
      </c>
    </row>
    <row r="3599" spans="1:41">
      <c r="A3599" t="s">
        <v>100</v>
      </c>
      <c r="B3599" t="s">
        <v>339</v>
      </c>
      <c r="C3599">
        <v>230</v>
      </c>
      <c r="D3599" t="s">
        <v>757</v>
      </c>
      <c r="E3599" s="793">
        <v>0</v>
      </c>
      <c r="F3599" s="793">
        <v>0</v>
      </c>
      <c r="G3599" s="195">
        <v>200</v>
      </c>
      <c r="H3599" s="195">
        <v>100</v>
      </c>
      <c r="I3599" s="270">
        <v>300</v>
      </c>
      <c r="J3599" s="501">
        <v>200</v>
      </c>
      <c r="K3599" s="195">
        <v>100</v>
      </c>
      <c r="L3599" s="271">
        <v>300</v>
      </c>
      <c r="M3599" s="195">
        <v>0</v>
      </c>
      <c r="N3599" s="195">
        <v>0</v>
      </c>
      <c r="O3599" s="271">
        <v>0</v>
      </c>
      <c r="P3599" s="1171">
        <v>4</v>
      </c>
      <c r="Q3599" s="1171">
        <v>4</v>
      </c>
      <c r="R3599" s="1171">
        <v>1</v>
      </c>
      <c r="S3599" s="1171">
        <v>1</v>
      </c>
      <c r="T3599" s="1171">
        <v>5</v>
      </c>
      <c r="U3599" s="1171"/>
      <c r="V3599" s="1171">
        <v>2</v>
      </c>
      <c r="W3599" s="1171"/>
      <c r="X3599" s="1171"/>
      <c r="Y3599" s="1171"/>
      <c r="Z3599" s="1171"/>
      <c r="AA3599" s="1171"/>
      <c r="AB3599" s="1171"/>
      <c r="AC3599" s="1171"/>
      <c r="AD3599" s="1171"/>
      <c r="AE3599" s="1171"/>
      <c r="AF3599" s="1171"/>
      <c r="AG3599" s="1171"/>
      <c r="AH3599" s="1162">
        <v>2</v>
      </c>
      <c r="AI3599" s="1162">
        <v>1</v>
      </c>
      <c r="AJ3599" s="1162">
        <v>1</v>
      </c>
      <c r="AK3599" s="1162">
        <v>1</v>
      </c>
      <c r="AL3599" s="1162">
        <v>3</v>
      </c>
      <c r="AM3599" s="1171" t="s">
        <v>829</v>
      </c>
      <c r="AN3599" s="269">
        <v>3</v>
      </c>
      <c r="AO3599">
        <v>1</v>
      </c>
    </row>
    <row r="3600" spans="1:41">
      <c r="A3600" t="s">
        <v>100</v>
      </c>
      <c r="B3600" t="s">
        <v>339</v>
      </c>
      <c r="C3600">
        <v>500</v>
      </c>
      <c r="D3600" t="s">
        <v>757</v>
      </c>
      <c r="E3600" s="793">
        <v>0</v>
      </c>
      <c r="F3600" s="793">
        <v>0</v>
      </c>
      <c r="G3600" s="195">
        <v>0</v>
      </c>
      <c r="H3600" s="195">
        <v>0</v>
      </c>
      <c r="I3600" s="270">
        <v>0</v>
      </c>
      <c r="J3600" s="501">
        <v>0</v>
      </c>
      <c r="K3600" s="195">
        <v>0</v>
      </c>
      <c r="L3600" s="271">
        <v>0</v>
      </c>
      <c r="M3600" s="195">
        <v>0</v>
      </c>
      <c r="N3600" s="195">
        <v>0</v>
      </c>
      <c r="O3600" s="271">
        <v>0</v>
      </c>
      <c r="P3600" s="1171">
        <v>4</v>
      </c>
      <c r="Q3600" s="1171">
        <v>4</v>
      </c>
      <c r="R3600" s="1171">
        <v>1</v>
      </c>
      <c r="S3600" s="1171">
        <v>1</v>
      </c>
      <c r="T3600" s="1171"/>
      <c r="U3600" s="1171"/>
      <c r="V3600" s="1171">
        <v>1</v>
      </c>
      <c r="W3600" s="1171"/>
      <c r="X3600" s="1171"/>
      <c r="Y3600" s="1171"/>
      <c r="Z3600" s="1171"/>
      <c r="AA3600" s="1171"/>
      <c r="AB3600" s="1171"/>
      <c r="AC3600" s="1171"/>
      <c r="AD3600" s="1171"/>
      <c r="AE3600" s="1171"/>
      <c r="AF3600" s="1171"/>
      <c r="AG3600" s="1171"/>
      <c r="AH3600" s="1162">
        <v>2</v>
      </c>
      <c r="AI3600" s="1162">
        <v>1</v>
      </c>
      <c r="AJ3600" s="1162">
        <v>1</v>
      </c>
      <c r="AK3600" s="1162">
        <v>1</v>
      </c>
      <c r="AL3600" s="1162">
        <v>3</v>
      </c>
      <c r="AM3600" s="1171" t="s">
        <v>827</v>
      </c>
      <c r="AN3600" s="269">
        <v>1</v>
      </c>
      <c r="AO3600">
        <v>1</v>
      </c>
    </row>
    <row r="3601" spans="1:41">
      <c r="A3601" t="s">
        <v>89</v>
      </c>
      <c r="B3601" t="s">
        <v>340</v>
      </c>
      <c r="C3601">
        <v>230</v>
      </c>
      <c r="D3601" t="s">
        <v>757</v>
      </c>
      <c r="E3601" s="793">
        <v>0</v>
      </c>
      <c r="F3601" s="793">
        <v>0</v>
      </c>
      <c r="G3601" s="195">
        <v>0</v>
      </c>
      <c r="H3601" s="195">
        <v>0</v>
      </c>
      <c r="I3601" s="270">
        <v>0</v>
      </c>
      <c r="J3601" s="501">
        <v>0</v>
      </c>
      <c r="K3601" s="195">
        <v>0</v>
      </c>
      <c r="L3601" s="271">
        <v>0</v>
      </c>
      <c r="M3601" s="195">
        <v>0</v>
      </c>
      <c r="N3601" s="195">
        <v>0</v>
      </c>
      <c r="O3601" s="271">
        <v>0</v>
      </c>
      <c r="P3601" s="1171">
        <v>5</v>
      </c>
      <c r="Q3601" s="1171">
        <v>2</v>
      </c>
      <c r="R3601" s="1171">
        <v>5</v>
      </c>
      <c r="S3601" s="1171">
        <v>2</v>
      </c>
      <c r="T3601" s="1171"/>
      <c r="U3601" s="1171"/>
      <c r="V3601" s="1171">
        <v>1</v>
      </c>
      <c r="W3601" s="1171"/>
      <c r="X3601" s="1171"/>
      <c r="Y3601" s="1171"/>
      <c r="Z3601" s="1171"/>
      <c r="AA3601" s="1171"/>
      <c r="AB3601" s="1171"/>
      <c r="AC3601" s="1171"/>
      <c r="AD3601" s="1171"/>
      <c r="AE3601" s="1171"/>
      <c r="AF3601" s="1171"/>
      <c r="AG3601" s="1171"/>
      <c r="AH3601" s="1162">
        <v>2</v>
      </c>
      <c r="AI3601" s="1162">
        <v>2</v>
      </c>
      <c r="AJ3601" s="1162">
        <v>4</v>
      </c>
      <c r="AK3601" s="1162">
        <v>2</v>
      </c>
      <c r="AL3601" s="1162">
        <v>3</v>
      </c>
      <c r="AM3601" s="1171">
        <v>1</v>
      </c>
      <c r="AN3601" s="269">
        <v>1</v>
      </c>
      <c r="AO3601">
        <v>0</v>
      </c>
    </row>
    <row r="3602" spans="1:41">
      <c r="A3602" t="s">
        <v>89</v>
      </c>
      <c r="B3602" t="s">
        <v>340</v>
      </c>
      <c r="C3602">
        <v>500</v>
      </c>
      <c r="D3602" t="s">
        <v>757</v>
      </c>
      <c r="E3602" s="793">
        <v>0</v>
      </c>
      <c r="F3602" s="793">
        <v>0</v>
      </c>
      <c r="G3602" s="195">
        <v>0</v>
      </c>
      <c r="H3602" s="195">
        <v>0</v>
      </c>
      <c r="I3602" s="270">
        <v>0</v>
      </c>
      <c r="J3602" s="501">
        <v>0</v>
      </c>
      <c r="K3602" s="195">
        <v>0</v>
      </c>
      <c r="L3602" s="271">
        <v>0</v>
      </c>
      <c r="M3602" s="195">
        <v>0</v>
      </c>
      <c r="N3602" s="195">
        <v>0</v>
      </c>
      <c r="O3602" s="271">
        <v>0</v>
      </c>
      <c r="P3602" s="1171">
        <v>5</v>
      </c>
      <c r="Q3602" s="1171">
        <v>2</v>
      </c>
      <c r="R3602" s="1171">
        <v>4</v>
      </c>
      <c r="S3602" s="1171">
        <v>2</v>
      </c>
      <c r="T3602" s="1171">
        <v>5</v>
      </c>
      <c r="U3602" s="1171"/>
      <c r="V3602" s="1171">
        <v>1</v>
      </c>
      <c r="W3602" s="1171"/>
      <c r="X3602" s="1171"/>
      <c r="Y3602" s="1171"/>
      <c r="Z3602" s="1171"/>
      <c r="AA3602" s="1171"/>
      <c r="AB3602" s="1171"/>
      <c r="AC3602" s="1171"/>
      <c r="AD3602" s="1171"/>
      <c r="AE3602" s="1171"/>
      <c r="AF3602" s="1171"/>
      <c r="AG3602" s="1171"/>
      <c r="AH3602" s="1162">
        <v>2</v>
      </c>
      <c r="AI3602" s="1162">
        <v>2</v>
      </c>
      <c r="AJ3602" s="1162">
        <v>4</v>
      </c>
      <c r="AK3602" s="1162">
        <v>2</v>
      </c>
      <c r="AL3602" s="1162">
        <v>3</v>
      </c>
      <c r="AM3602" s="1171" t="s">
        <v>829</v>
      </c>
      <c r="AN3602" s="269">
        <v>1</v>
      </c>
      <c r="AO3602">
        <v>1</v>
      </c>
    </row>
    <row r="3603" spans="1:41">
      <c r="A3603" t="s">
        <v>89</v>
      </c>
      <c r="B3603" t="s">
        <v>341</v>
      </c>
      <c r="C3603">
        <v>115</v>
      </c>
      <c r="D3603" t="s">
        <v>757</v>
      </c>
      <c r="E3603" s="793">
        <v>0</v>
      </c>
      <c r="F3603" s="793">
        <v>0</v>
      </c>
      <c r="G3603" s="195">
        <v>0</v>
      </c>
      <c r="H3603" s="195">
        <v>0</v>
      </c>
      <c r="I3603" s="270">
        <v>0</v>
      </c>
      <c r="J3603" s="501">
        <v>0</v>
      </c>
      <c r="K3603" s="195">
        <v>0</v>
      </c>
      <c r="L3603" s="271">
        <v>0</v>
      </c>
      <c r="M3603" s="195">
        <v>0</v>
      </c>
      <c r="N3603" s="195">
        <v>0</v>
      </c>
      <c r="O3603" s="271">
        <v>0</v>
      </c>
      <c r="P3603" s="1171">
        <v>5</v>
      </c>
      <c r="Q3603" s="1171">
        <v>2</v>
      </c>
      <c r="R3603" s="1171">
        <v>5</v>
      </c>
      <c r="S3603" s="1171">
        <v>2</v>
      </c>
      <c r="T3603" s="1171"/>
      <c r="U3603" s="1171"/>
      <c r="V3603" s="1171">
        <v>1</v>
      </c>
      <c r="W3603" s="1171"/>
      <c r="X3603" s="1171"/>
      <c r="Y3603" s="1171"/>
      <c r="Z3603" s="1171"/>
      <c r="AA3603" s="1171"/>
      <c r="AB3603" s="1171"/>
      <c r="AC3603" s="1171"/>
      <c r="AD3603" s="1171"/>
      <c r="AE3603" s="1171"/>
      <c r="AF3603" s="1171"/>
      <c r="AG3603" s="1171"/>
      <c r="AH3603" s="1162">
        <v>2</v>
      </c>
      <c r="AI3603" s="1162">
        <v>2</v>
      </c>
      <c r="AJ3603" s="1162">
        <v>4</v>
      </c>
      <c r="AK3603" s="1162">
        <v>1</v>
      </c>
      <c r="AL3603" s="1162">
        <v>2</v>
      </c>
      <c r="AM3603" s="1171">
        <v>1</v>
      </c>
      <c r="AN3603" s="269">
        <v>1</v>
      </c>
      <c r="AO3603">
        <v>0</v>
      </c>
    </row>
    <row r="3604" spans="1:41">
      <c r="A3604" t="s">
        <v>85</v>
      </c>
      <c r="B3604" t="s">
        <v>342</v>
      </c>
      <c r="C3604">
        <v>115</v>
      </c>
      <c r="D3604" t="s">
        <v>757</v>
      </c>
      <c r="E3604" s="793">
        <v>0</v>
      </c>
      <c r="F3604" s="793">
        <v>0</v>
      </c>
      <c r="G3604" s="195">
        <v>0</v>
      </c>
      <c r="H3604" s="195">
        <v>0</v>
      </c>
      <c r="I3604" s="270">
        <v>0</v>
      </c>
      <c r="J3604" s="501">
        <v>0</v>
      </c>
      <c r="K3604" s="195">
        <v>0</v>
      </c>
      <c r="L3604" s="271">
        <v>0</v>
      </c>
      <c r="M3604" s="195">
        <v>0</v>
      </c>
      <c r="N3604" s="195">
        <v>0</v>
      </c>
      <c r="O3604" s="271">
        <v>0</v>
      </c>
      <c r="P3604" s="1171">
        <v>5</v>
      </c>
      <c r="Q3604" s="1171">
        <v>4</v>
      </c>
      <c r="R3604" s="1171">
        <v>1</v>
      </c>
      <c r="S3604" s="1171">
        <v>1</v>
      </c>
      <c r="T3604" s="1171"/>
      <c r="U3604" s="1171"/>
      <c r="V3604" s="1171">
        <v>1</v>
      </c>
      <c r="W3604" s="1171"/>
      <c r="X3604" s="1171"/>
      <c r="Y3604" s="1171"/>
      <c r="Z3604" s="1171"/>
      <c r="AA3604" s="1171"/>
      <c r="AB3604" s="1171"/>
      <c r="AC3604" s="1171"/>
      <c r="AD3604" s="1171"/>
      <c r="AE3604" s="1171"/>
      <c r="AF3604" s="1171"/>
      <c r="AG3604" s="1171"/>
      <c r="AH3604" s="1162">
        <v>2</v>
      </c>
      <c r="AI3604" s="1162">
        <v>1</v>
      </c>
      <c r="AJ3604" s="1162">
        <v>2</v>
      </c>
      <c r="AK3604" s="1162">
        <v>1</v>
      </c>
      <c r="AL3604" s="1162">
        <v>2</v>
      </c>
      <c r="AM3604" s="1171">
        <v>1</v>
      </c>
      <c r="AN3604" s="269">
        <v>1</v>
      </c>
      <c r="AO3604">
        <v>0</v>
      </c>
    </row>
    <row r="3605" spans="1:41">
      <c r="A3605" t="s">
        <v>87</v>
      </c>
      <c r="B3605" t="s">
        <v>343</v>
      </c>
      <c r="C3605">
        <v>230</v>
      </c>
      <c r="D3605" t="s">
        <v>757</v>
      </c>
      <c r="E3605" s="793">
        <v>0</v>
      </c>
      <c r="F3605" s="793">
        <v>0</v>
      </c>
      <c r="G3605" s="195">
        <v>0</v>
      </c>
      <c r="H3605" s="195">
        <v>260</v>
      </c>
      <c r="I3605" s="270">
        <v>260</v>
      </c>
      <c r="J3605" s="501">
        <v>0</v>
      </c>
      <c r="K3605" s="195">
        <v>0</v>
      </c>
      <c r="L3605" s="271">
        <v>0</v>
      </c>
      <c r="M3605" s="195">
        <v>0</v>
      </c>
      <c r="N3605" s="195">
        <v>260</v>
      </c>
      <c r="O3605" s="271">
        <v>260</v>
      </c>
      <c r="P3605" s="1171">
        <v>5</v>
      </c>
      <c r="Q3605" s="1171">
        <v>2</v>
      </c>
      <c r="R3605" s="1171">
        <v>5</v>
      </c>
      <c r="S3605" s="1171">
        <v>2</v>
      </c>
      <c r="T3605" s="1171"/>
      <c r="U3605" s="1171"/>
      <c r="V3605" s="1171">
        <v>1</v>
      </c>
      <c r="W3605" s="1171"/>
      <c r="X3605" s="1171"/>
      <c r="Y3605" s="1171"/>
      <c r="Z3605" s="1171"/>
      <c r="AA3605" s="1171"/>
      <c r="AB3605" s="1171"/>
      <c r="AC3605" s="1171"/>
      <c r="AD3605" s="1171"/>
      <c r="AE3605" s="1171"/>
      <c r="AF3605" s="1171"/>
      <c r="AG3605" s="1171"/>
      <c r="AH3605" s="1162">
        <v>1</v>
      </c>
      <c r="AI3605" s="1162">
        <v>1</v>
      </c>
      <c r="AJ3605" s="1162">
        <v>4</v>
      </c>
      <c r="AK3605" s="1162">
        <v>2</v>
      </c>
      <c r="AL3605" s="1162">
        <v>1</v>
      </c>
      <c r="AM3605" s="1171" t="s">
        <v>824</v>
      </c>
      <c r="AN3605" s="269">
        <v>1</v>
      </c>
      <c r="AO3605">
        <v>1</v>
      </c>
    </row>
    <row r="3606" spans="1:41">
      <c r="A3606" t="s">
        <v>83</v>
      </c>
      <c r="B3606" t="s">
        <v>344</v>
      </c>
      <c r="C3606">
        <v>115</v>
      </c>
      <c r="D3606" t="s">
        <v>757</v>
      </c>
      <c r="E3606" s="793">
        <v>0</v>
      </c>
      <c r="F3606" s="793">
        <v>0</v>
      </c>
      <c r="G3606" s="195">
        <v>0</v>
      </c>
      <c r="H3606" s="195">
        <v>0</v>
      </c>
      <c r="I3606" s="270">
        <v>0</v>
      </c>
      <c r="J3606" s="501">
        <v>0</v>
      </c>
      <c r="K3606" s="195">
        <v>0</v>
      </c>
      <c r="L3606" s="271">
        <v>0</v>
      </c>
      <c r="M3606" s="195">
        <v>0</v>
      </c>
      <c r="N3606" s="195">
        <v>0</v>
      </c>
      <c r="O3606" s="271">
        <v>0</v>
      </c>
      <c r="P3606" s="1171">
        <v>5</v>
      </c>
      <c r="Q3606" s="1171">
        <v>5</v>
      </c>
      <c r="R3606" s="1171">
        <v>3</v>
      </c>
      <c r="S3606" s="1171">
        <v>3</v>
      </c>
      <c r="T3606" s="1171"/>
      <c r="U3606" s="1171"/>
      <c r="V3606" s="1171">
        <v>1</v>
      </c>
      <c r="W3606" s="1171"/>
      <c r="X3606" s="1171"/>
      <c r="Y3606" s="1171"/>
      <c r="Z3606" s="1171"/>
      <c r="AA3606" s="1171"/>
      <c r="AB3606" s="1171"/>
      <c r="AC3606" s="1171"/>
      <c r="AD3606" s="1171"/>
      <c r="AE3606" s="1171"/>
      <c r="AF3606" s="1171"/>
      <c r="AG3606" s="1171"/>
      <c r="AH3606" s="1162">
        <v>2</v>
      </c>
      <c r="AI3606" s="1162">
        <v>1</v>
      </c>
      <c r="AJ3606" s="1162">
        <v>4</v>
      </c>
      <c r="AK3606" s="1162">
        <v>2</v>
      </c>
      <c r="AL3606" s="1162">
        <v>3</v>
      </c>
      <c r="AM3606" s="1171">
        <v>1</v>
      </c>
      <c r="AN3606" s="269">
        <v>1</v>
      </c>
      <c r="AO3606">
        <v>0</v>
      </c>
    </row>
    <row r="3607" spans="1:41">
      <c r="A3607" t="s">
        <v>85</v>
      </c>
      <c r="B3607" t="s">
        <v>345</v>
      </c>
      <c r="C3607">
        <v>115</v>
      </c>
      <c r="D3607" t="s">
        <v>757</v>
      </c>
      <c r="E3607" s="793">
        <v>0</v>
      </c>
      <c r="F3607" s="793">
        <v>0</v>
      </c>
      <c r="G3607" s="195">
        <v>0</v>
      </c>
      <c r="H3607" s="195">
        <v>0</v>
      </c>
      <c r="I3607" s="270">
        <v>0</v>
      </c>
      <c r="J3607" s="501">
        <v>0</v>
      </c>
      <c r="K3607" s="195">
        <v>0</v>
      </c>
      <c r="L3607" s="271">
        <v>0</v>
      </c>
      <c r="M3607" s="195">
        <v>0</v>
      </c>
      <c r="N3607" s="195">
        <v>0</v>
      </c>
      <c r="O3607" s="271">
        <v>0</v>
      </c>
      <c r="P3607" s="1171">
        <v>5</v>
      </c>
      <c r="Q3607" s="1171">
        <v>2</v>
      </c>
      <c r="R3607" s="1171">
        <v>1</v>
      </c>
      <c r="S3607" s="1171">
        <v>1</v>
      </c>
      <c r="T3607" s="1171"/>
      <c r="U3607" s="1171"/>
      <c r="V3607" s="1171">
        <v>1</v>
      </c>
      <c r="W3607" s="1171"/>
      <c r="X3607" s="1171"/>
      <c r="Y3607" s="1171"/>
      <c r="Z3607" s="1171"/>
      <c r="AA3607" s="1171"/>
      <c r="AB3607" s="1171"/>
      <c r="AC3607" s="1171"/>
      <c r="AD3607" s="1171"/>
      <c r="AE3607" s="1171"/>
      <c r="AF3607" s="1171"/>
      <c r="AG3607" s="1171"/>
      <c r="AH3607" s="1162">
        <v>2</v>
      </c>
      <c r="AI3607" s="1162">
        <v>1</v>
      </c>
      <c r="AJ3607" s="1162">
        <v>3</v>
      </c>
      <c r="AK3607" s="1162">
        <v>1</v>
      </c>
      <c r="AL3607" s="1162">
        <v>2</v>
      </c>
      <c r="AM3607" s="1171">
        <v>1</v>
      </c>
      <c r="AN3607" s="269">
        <v>1</v>
      </c>
      <c r="AO3607">
        <v>0</v>
      </c>
    </row>
    <row r="3608" spans="1:41">
      <c r="A3608" t="s">
        <v>95</v>
      </c>
      <c r="B3608" t="s">
        <v>346</v>
      </c>
      <c r="C3608">
        <v>115</v>
      </c>
      <c r="D3608" t="s">
        <v>757</v>
      </c>
      <c r="E3608" s="793">
        <v>0</v>
      </c>
      <c r="F3608" s="793">
        <v>0</v>
      </c>
      <c r="G3608" s="195">
        <v>0</v>
      </c>
      <c r="H3608" s="195">
        <v>0</v>
      </c>
      <c r="I3608" s="270">
        <v>0</v>
      </c>
      <c r="J3608" s="501">
        <v>0</v>
      </c>
      <c r="K3608" s="195">
        <v>0</v>
      </c>
      <c r="L3608" s="271">
        <v>0</v>
      </c>
      <c r="M3608" s="195">
        <v>0</v>
      </c>
      <c r="N3608" s="195">
        <v>0</v>
      </c>
      <c r="O3608" s="271">
        <v>0</v>
      </c>
      <c r="P3608" s="1171">
        <v>3</v>
      </c>
      <c r="Q3608" s="1171">
        <v>3</v>
      </c>
      <c r="R3608" s="1171">
        <v>1</v>
      </c>
      <c r="S3608" s="1171">
        <v>1</v>
      </c>
      <c r="T3608" s="1171"/>
      <c r="U3608" s="1171"/>
      <c r="V3608" s="1171">
        <v>1</v>
      </c>
      <c r="W3608" s="1171"/>
      <c r="X3608" s="1171"/>
      <c r="Y3608" s="1171"/>
      <c r="Z3608" s="1171"/>
      <c r="AA3608" s="1171"/>
      <c r="AB3608" s="1171"/>
      <c r="AC3608" s="1171"/>
      <c r="AD3608" s="1171"/>
      <c r="AE3608" s="1171"/>
      <c r="AF3608" s="1171"/>
      <c r="AG3608" s="1171"/>
      <c r="AH3608" s="1162">
        <v>2</v>
      </c>
      <c r="AI3608" s="1162">
        <v>1</v>
      </c>
      <c r="AJ3608" s="1162">
        <v>4</v>
      </c>
      <c r="AK3608" s="1162">
        <v>1</v>
      </c>
      <c r="AL3608" s="1162">
        <v>1</v>
      </c>
      <c r="AM3608" s="1171">
        <v>1</v>
      </c>
      <c r="AN3608" s="269">
        <v>1</v>
      </c>
      <c r="AO3608">
        <v>0</v>
      </c>
    </row>
    <row r="3609" spans="1:41">
      <c r="A3609" t="s">
        <v>100</v>
      </c>
      <c r="B3609" t="s">
        <v>347</v>
      </c>
      <c r="C3609">
        <v>230</v>
      </c>
      <c r="D3609" t="s">
        <v>757</v>
      </c>
      <c r="E3609" s="793">
        <v>0</v>
      </c>
      <c r="F3609" s="793">
        <v>0</v>
      </c>
      <c r="G3609" s="195">
        <v>0</v>
      </c>
      <c r="H3609" s="195">
        <v>0</v>
      </c>
      <c r="I3609" s="270">
        <v>0</v>
      </c>
      <c r="J3609" s="501">
        <v>0</v>
      </c>
      <c r="K3609" s="195">
        <v>0</v>
      </c>
      <c r="L3609" s="271">
        <v>0</v>
      </c>
      <c r="M3609" s="195">
        <v>0</v>
      </c>
      <c r="N3609" s="195">
        <v>0</v>
      </c>
      <c r="O3609" s="271">
        <v>0</v>
      </c>
      <c r="P3609" s="1171">
        <v>5</v>
      </c>
      <c r="Q3609" s="1171">
        <v>4</v>
      </c>
      <c r="R3609" s="1171">
        <v>1</v>
      </c>
      <c r="S3609" s="1171">
        <v>1</v>
      </c>
      <c r="T3609" s="1171"/>
      <c r="U3609" s="1171"/>
      <c r="V3609" s="1171">
        <v>1</v>
      </c>
      <c r="W3609" s="1171"/>
      <c r="X3609" s="1171"/>
      <c r="Y3609" s="1171"/>
      <c r="Z3609" s="1171"/>
      <c r="AA3609" s="1171"/>
      <c r="AB3609" s="1171"/>
      <c r="AC3609" s="1171"/>
      <c r="AD3609" s="1171"/>
      <c r="AE3609" s="1171"/>
      <c r="AF3609" s="1171"/>
      <c r="AG3609" s="1171"/>
      <c r="AH3609" s="1162">
        <v>2</v>
      </c>
      <c r="AI3609" s="1162">
        <v>2</v>
      </c>
      <c r="AJ3609" s="1162">
        <v>4</v>
      </c>
      <c r="AK3609" s="1162">
        <v>1</v>
      </c>
      <c r="AL3609" s="1162">
        <v>3</v>
      </c>
      <c r="AM3609" s="1171">
        <v>1</v>
      </c>
      <c r="AN3609" s="269">
        <v>1</v>
      </c>
      <c r="AO3609">
        <v>0</v>
      </c>
    </row>
    <row r="3610" spans="1:41">
      <c r="A3610" t="s">
        <v>83</v>
      </c>
      <c r="B3610" t="s">
        <v>348</v>
      </c>
      <c r="C3610">
        <v>60</v>
      </c>
      <c r="D3610" t="s">
        <v>757</v>
      </c>
      <c r="E3610" s="793">
        <v>0</v>
      </c>
      <c r="F3610" s="793">
        <v>0</v>
      </c>
      <c r="G3610" s="195">
        <v>0</v>
      </c>
      <c r="H3610" s="195">
        <v>0</v>
      </c>
      <c r="I3610" s="270">
        <v>0</v>
      </c>
      <c r="J3610" s="501">
        <v>0</v>
      </c>
      <c r="K3610" s="195">
        <v>0</v>
      </c>
      <c r="L3610" s="271">
        <v>0</v>
      </c>
      <c r="M3610" s="195">
        <v>0</v>
      </c>
      <c r="N3610" s="195">
        <v>0</v>
      </c>
      <c r="O3610" s="271">
        <v>0</v>
      </c>
      <c r="P3610" s="1171">
        <v>5</v>
      </c>
      <c r="Q3610" s="1171">
        <v>2</v>
      </c>
      <c r="R3610" s="1171">
        <v>1</v>
      </c>
      <c r="S3610" s="1171">
        <v>1</v>
      </c>
      <c r="T3610" s="1171"/>
      <c r="U3610" s="1171"/>
      <c r="V3610" s="1171">
        <v>1</v>
      </c>
      <c r="W3610" s="1171"/>
      <c r="X3610" s="1171"/>
      <c r="Y3610" s="1171"/>
      <c r="Z3610" s="1171"/>
      <c r="AA3610" s="1171"/>
      <c r="AB3610" s="1171"/>
      <c r="AC3610" s="1171"/>
      <c r="AD3610" s="1171"/>
      <c r="AE3610" s="1171"/>
      <c r="AF3610" s="1171"/>
      <c r="AG3610" s="1171"/>
      <c r="AH3610" s="1162">
        <v>2</v>
      </c>
      <c r="AI3610" s="1162">
        <v>2</v>
      </c>
      <c r="AJ3610" s="1162">
        <v>4</v>
      </c>
      <c r="AK3610" s="1162">
        <v>2</v>
      </c>
      <c r="AL3610" s="1162">
        <v>3</v>
      </c>
      <c r="AM3610" s="1171">
        <v>1</v>
      </c>
      <c r="AN3610" s="269">
        <v>1</v>
      </c>
      <c r="AO3610">
        <v>0</v>
      </c>
    </row>
    <row r="3611" spans="1:41">
      <c r="A3611" t="s">
        <v>83</v>
      </c>
      <c r="B3611" t="s">
        <v>348</v>
      </c>
      <c r="C3611">
        <v>115</v>
      </c>
      <c r="D3611" t="s">
        <v>757</v>
      </c>
      <c r="E3611" s="793">
        <v>0</v>
      </c>
      <c r="F3611" s="793">
        <v>0</v>
      </c>
      <c r="G3611" s="195">
        <v>0</v>
      </c>
      <c r="H3611" s="195">
        <v>0</v>
      </c>
      <c r="I3611" s="270">
        <v>0</v>
      </c>
      <c r="J3611" s="501">
        <v>0</v>
      </c>
      <c r="K3611" s="195">
        <v>0</v>
      </c>
      <c r="L3611" s="271">
        <v>0</v>
      </c>
      <c r="M3611" s="195">
        <v>0</v>
      </c>
      <c r="N3611" s="195">
        <v>0</v>
      </c>
      <c r="O3611" s="271">
        <v>0</v>
      </c>
      <c r="P3611" s="1171">
        <v>5</v>
      </c>
      <c r="Q3611" s="1171">
        <v>2</v>
      </c>
      <c r="R3611" s="1171">
        <v>1</v>
      </c>
      <c r="S3611" s="1171">
        <v>1</v>
      </c>
      <c r="T3611" s="1171"/>
      <c r="U3611" s="1171"/>
      <c r="V3611" s="1171">
        <v>1</v>
      </c>
      <c r="W3611" s="1171"/>
      <c r="X3611" s="1171"/>
      <c r="Y3611" s="1171"/>
      <c r="Z3611" s="1171"/>
      <c r="AA3611" s="1171"/>
      <c r="AB3611" s="1171"/>
      <c r="AC3611" s="1171"/>
      <c r="AD3611" s="1171"/>
      <c r="AE3611" s="1171"/>
      <c r="AF3611" s="1171"/>
      <c r="AG3611" s="1171"/>
      <c r="AH3611" s="1162">
        <v>2</v>
      </c>
      <c r="AI3611" s="1162">
        <v>2</v>
      </c>
      <c r="AJ3611" s="1162">
        <v>4</v>
      </c>
      <c r="AK3611" s="1162">
        <v>2</v>
      </c>
      <c r="AL3611" s="1162">
        <v>3</v>
      </c>
      <c r="AM3611" s="1171">
        <v>1</v>
      </c>
      <c r="AN3611" s="269">
        <v>1</v>
      </c>
      <c r="AO3611">
        <v>0</v>
      </c>
    </row>
    <row r="3612" spans="1:41">
      <c r="A3612" t="s">
        <v>93</v>
      </c>
      <c r="B3612" t="s">
        <v>350</v>
      </c>
      <c r="C3612">
        <v>230</v>
      </c>
      <c r="D3612" t="s">
        <v>757</v>
      </c>
      <c r="E3612" s="793">
        <v>0</v>
      </c>
      <c r="F3612" s="793">
        <v>0</v>
      </c>
      <c r="G3612" s="195">
        <v>0</v>
      </c>
      <c r="H3612" s="195">
        <v>0</v>
      </c>
      <c r="I3612" s="270">
        <v>0</v>
      </c>
      <c r="J3612" s="501">
        <v>0</v>
      </c>
      <c r="K3612" s="195">
        <v>0</v>
      </c>
      <c r="L3612" s="271">
        <v>0</v>
      </c>
      <c r="M3612" s="195">
        <v>0</v>
      </c>
      <c r="N3612" s="195">
        <v>0</v>
      </c>
      <c r="O3612" s="271">
        <v>0</v>
      </c>
      <c r="P3612" s="1171">
        <v>1</v>
      </c>
      <c r="Q3612" s="1171">
        <v>1</v>
      </c>
      <c r="R3612" s="1171">
        <v>1</v>
      </c>
      <c r="S3612" s="1171">
        <v>1</v>
      </c>
      <c r="T3612" s="1171"/>
      <c r="U3612" s="1171"/>
      <c r="V3612" s="1171">
        <v>1</v>
      </c>
      <c r="W3612" s="1171"/>
      <c r="X3612" s="1171"/>
      <c r="Y3612" s="1171"/>
      <c r="Z3612" s="1171"/>
      <c r="AA3612" s="1171"/>
      <c r="AB3612" s="1171"/>
      <c r="AC3612" s="1171"/>
      <c r="AD3612" s="1171"/>
      <c r="AE3612" s="1171"/>
      <c r="AF3612" s="1171"/>
      <c r="AG3612" s="1171"/>
      <c r="AH3612" s="1162">
        <v>1</v>
      </c>
      <c r="AI3612" s="1162">
        <v>1</v>
      </c>
      <c r="AJ3612" s="1162">
        <v>2</v>
      </c>
      <c r="AK3612" s="1162">
        <v>1</v>
      </c>
      <c r="AL3612" s="1162">
        <v>2</v>
      </c>
      <c r="AM3612" s="1171">
        <v>1</v>
      </c>
      <c r="AN3612" s="269">
        <v>1</v>
      </c>
      <c r="AO3612">
        <v>0</v>
      </c>
    </row>
    <row r="3613" spans="1:41">
      <c r="A3613" t="s">
        <v>83</v>
      </c>
      <c r="B3613" t="s">
        <v>351</v>
      </c>
      <c r="C3613">
        <v>115</v>
      </c>
      <c r="D3613" t="s">
        <v>757</v>
      </c>
      <c r="E3613" s="793">
        <v>0</v>
      </c>
      <c r="F3613" s="793">
        <v>0</v>
      </c>
      <c r="G3613" s="195">
        <v>0</v>
      </c>
      <c r="H3613" s="195">
        <v>0</v>
      </c>
      <c r="I3613" s="270">
        <v>0</v>
      </c>
      <c r="J3613" s="501">
        <v>0</v>
      </c>
      <c r="K3613" s="195">
        <v>0</v>
      </c>
      <c r="L3613" s="271">
        <v>0</v>
      </c>
      <c r="M3613" s="195">
        <v>0</v>
      </c>
      <c r="N3613" s="195">
        <v>0</v>
      </c>
      <c r="O3613" s="271">
        <v>0</v>
      </c>
      <c r="P3613" s="1171">
        <v>5</v>
      </c>
      <c r="Q3613" s="1171">
        <v>4</v>
      </c>
      <c r="R3613" s="1171">
        <v>1</v>
      </c>
      <c r="S3613" s="1171">
        <v>1</v>
      </c>
      <c r="T3613" s="1171"/>
      <c r="U3613" s="1171"/>
      <c r="V3613" s="1171">
        <v>1</v>
      </c>
      <c r="W3613" s="1171"/>
      <c r="X3613" s="1171"/>
      <c r="Y3613" s="1171"/>
      <c r="Z3613" s="1171"/>
      <c r="AA3613" s="1171"/>
      <c r="AB3613" s="1171"/>
      <c r="AC3613" s="1171"/>
      <c r="AD3613" s="1171"/>
      <c r="AE3613" s="1171"/>
      <c r="AF3613" s="1171"/>
      <c r="AG3613" s="1171"/>
      <c r="AH3613" s="1162">
        <v>2</v>
      </c>
      <c r="AI3613" s="1162">
        <v>2</v>
      </c>
      <c r="AJ3613" s="1162">
        <v>2</v>
      </c>
      <c r="AK3613" s="1162">
        <v>1</v>
      </c>
      <c r="AL3613" s="1162">
        <v>2</v>
      </c>
      <c r="AM3613" s="1171">
        <v>1</v>
      </c>
      <c r="AN3613" s="269">
        <v>1</v>
      </c>
      <c r="AO3613">
        <v>0</v>
      </c>
    </row>
    <row r="3614" spans="1:41">
      <c r="A3614" t="s">
        <v>83</v>
      </c>
      <c r="B3614" t="s">
        <v>352</v>
      </c>
      <c r="C3614">
        <v>115</v>
      </c>
      <c r="D3614" t="s">
        <v>757</v>
      </c>
      <c r="E3614" s="793">
        <v>0</v>
      </c>
      <c r="F3614" s="793">
        <v>0</v>
      </c>
      <c r="G3614" s="195">
        <v>0</v>
      </c>
      <c r="H3614" s="195">
        <v>0</v>
      </c>
      <c r="I3614" s="270">
        <v>0</v>
      </c>
      <c r="J3614" s="501">
        <v>0</v>
      </c>
      <c r="K3614" s="195">
        <v>0</v>
      </c>
      <c r="L3614" s="271">
        <v>0</v>
      </c>
      <c r="M3614" s="195">
        <v>0</v>
      </c>
      <c r="N3614" s="195">
        <v>0</v>
      </c>
      <c r="O3614" s="271">
        <v>0</v>
      </c>
      <c r="P3614" s="1171">
        <v>5</v>
      </c>
      <c r="Q3614" s="1171">
        <v>4</v>
      </c>
      <c r="R3614" s="1171">
        <v>1</v>
      </c>
      <c r="S3614" s="1171">
        <v>1</v>
      </c>
      <c r="T3614" s="1171"/>
      <c r="U3614" s="1171"/>
      <c r="V3614" s="1171">
        <v>1</v>
      </c>
      <c r="W3614" s="1171"/>
      <c r="X3614" s="1171"/>
      <c r="Y3614" s="1171"/>
      <c r="Z3614" s="1171"/>
      <c r="AA3614" s="1171"/>
      <c r="AB3614" s="1171"/>
      <c r="AC3614" s="1171"/>
      <c r="AD3614" s="1171"/>
      <c r="AE3614" s="1171"/>
      <c r="AF3614" s="1171"/>
      <c r="AG3614" s="1171"/>
      <c r="AH3614" s="1162">
        <v>2</v>
      </c>
      <c r="AI3614" s="1162">
        <v>1</v>
      </c>
      <c r="AJ3614" s="1162">
        <v>4</v>
      </c>
      <c r="AK3614" s="1162">
        <v>1</v>
      </c>
      <c r="AL3614" s="1162">
        <v>3</v>
      </c>
      <c r="AM3614" s="1171">
        <v>1</v>
      </c>
      <c r="AN3614" s="269">
        <v>1</v>
      </c>
      <c r="AO3614">
        <v>0</v>
      </c>
    </row>
    <row r="3615" spans="1:41">
      <c r="A3615" t="s">
        <v>83</v>
      </c>
      <c r="B3615" t="s">
        <v>352</v>
      </c>
      <c r="C3615">
        <v>60</v>
      </c>
      <c r="D3615" t="s">
        <v>757</v>
      </c>
      <c r="E3615" s="793">
        <v>0</v>
      </c>
      <c r="F3615" s="793">
        <v>0</v>
      </c>
      <c r="G3615" s="195">
        <v>0</v>
      </c>
      <c r="H3615" s="195">
        <v>0</v>
      </c>
      <c r="I3615" s="270">
        <v>0</v>
      </c>
      <c r="J3615" s="501">
        <v>0</v>
      </c>
      <c r="K3615" s="195">
        <v>0</v>
      </c>
      <c r="L3615" s="271">
        <v>0</v>
      </c>
      <c r="M3615" s="195">
        <v>0</v>
      </c>
      <c r="N3615" s="195">
        <v>0</v>
      </c>
      <c r="O3615" s="271">
        <v>0</v>
      </c>
      <c r="P3615" s="1171">
        <v>5</v>
      </c>
      <c r="Q3615" s="1171">
        <v>4</v>
      </c>
      <c r="R3615" s="1171">
        <v>1</v>
      </c>
      <c r="S3615" s="1171">
        <v>1</v>
      </c>
      <c r="T3615" s="1171"/>
      <c r="U3615" s="1171"/>
      <c r="V3615" s="1171">
        <v>1</v>
      </c>
      <c r="W3615" s="1171"/>
      <c r="X3615" s="1171"/>
      <c r="Y3615" s="1171"/>
      <c r="Z3615" s="1171"/>
      <c r="AA3615" s="1171"/>
      <c r="AB3615" s="1171"/>
      <c r="AC3615" s="1171"/>
      <c r="AD3615" s="1171"/>
      <c r="AE3615" s="1171"/>
      <c r="AF3615" s="1171"/>
      <c r="AG3615" s="1171"/>
      <c r="AH3615" s="1162">
        <v>2</v>
      </c>
      <c r="AI3615" s="1162">
        <v>1</v>
      </c>
      <c r="AJ3615" s="1162">
        <v>4</v>
      </c>
      <c r="AK3615" s="1162">
        <v>1</v>
      </c>
      <c r="AL3615" s="1162">
        <v>3</v>
      </c>
      <c r="AM3615" s="1171">
        <v>1</v>
      </c>
      <c r="AN3615" s="269">
        <v>1</v>
      </c>
      <c r="AO3615">
        <v>0</v>
      </c>
    </row>
    <row r="3616" spans="1:41">
      <c r="A3616" t="s">
        <v>85</v>
      </c>
      <c r="B3616" t="s">
        <v>353</v>
      </c>
      <c r="C3616">
        <v>115</v>
      </c>
      <c r="D3616" t="s">
        <v>757</v>
      </c>
      <c r="E3616" s="793">
        <v>0</v>
      </c>
      <c r="F3616" s="793">
        <v>0</v>
      </c>
      <c r="G3616" s="195">
        <v>0</v>
      </c>
      <c r="H3616" s="195">
        <v>90.7</v>
      </c>
      <c r="I3616" s="270">
        <v>90.7</v>
      </c>
      <c r="J3616" s="501">
        <v>0</v>
      </c>
      <c r="K3616" s="195">
        <v>0</v>
      </c>
      <c r="L3616" s="271">
        <v>0</v>
      </c>
      <c r="M3616" s="195">
        <v>0</v>
      </c>
      <c r="N3616" s="195">
        <v>90.7</v>
      </c>
      <c r="O3616" s="271">
        <v>90.7</v>
      </c>
      <c r="P3616" s="1171">
        <v>5</v>
      </c>
      <c r="Q3616" s="1171">
        <v>2</v>
      </c>
      <c r="R3616" s="1171">
        <v>1</v>
      </c>
      <c r="S3616" s="1171">
        <v>1</v>
      </c>
      <c r="T3616" s="1171">
        <v>4</v>
      </c>
      <c r="U3616" s="1171"/>
      <c r="V3616" s="1171">
        <v>4</v>
      </c>
      <c r="W3616" s="1171"/>
      <c r="X3616" s="1171"/>
      <c r="Y3616" s="1171"/>
      <c r="Z3616" s="1171"/>
      <c r="AA3616" s="1171"/>
      <c r="AB3616" s="1171"/>
      <c r="AC3616" s="1171"/>
      <c r="AD3616" s="1171"/>
      <c r="AE3616" s="1171"/>
      <c r="AF3616" s="1171"/>
      <c r="AG3616" s="1171"/>
      <c r="AH3616" s="1162">
        <v>2</v>
      </c>
      <c r="AI3616" s="1162">
        <v>1</v>
      </c>
      <c r="AJ3616" s="1162">
        <v>2</v>
      </c>
      <c r="AK3616" s="1162">
        <v>1</v>
      </c>
      <c r="AL3616" s="1162">
        <v>1</v>
      </c>
      <c r="AM3616" s="1171" t="s">
        <v>832</v>
      </c>
      <c r="AN3616" s="269">
        <v>1</v>
      </c>
      <c r="AO3616">
        <v>1</v>
      </c>
    </row>
    <row r="3617" spans="1:41">
      <c r="A3617" t="s">
        <v>85</v>
      </c>
      <c r="B3617" t="s">
        <v>353</v>
      </c>
      <c r="C3617">
        <v>230</v>
      </c>
      <c r="D3617" t="s">
        <v>757</v>
      </c>
      <c r="E3617" s="793">
        <v>0</v>
      </c>
      <c r="F3617" s="793">
        <v>0</v>
      </c>
      <c r="G3617" s="195">
        <v>0</v>
      </c>
      <c r="H3617" s="195">
        <v>5</v>
      </c>
      <c r="I3617" s="270">
        <v>5</v>
      </c>
      <c r="J3617" s="501">
        <v>0</v>
      </c>
      <c r="K3617" s="195">
        <v>0</v>
      </c>
      <c r="L3617" s="271">
        <v>0</v>
      </c>
      <c r="M3617" s="195">
        <v>0</v>
      </c>
      <c r="N3617" s="195">
        <v>5</v>
      </c>
      <c r="O3617" s="271">
        <v>5</v>
      </c>
      <c r="P3617" s="1171">
        <v>5</v>
      </c>
      <c r="Q3617" s="1171">
        <v>2</v>
      </c>
      <c r="R3617" s="1171">
        <v>1</v>
      </c>
      <c r="S3617" s="1171">
        <v>1</v>
      </c>
      <c r="T3617" s="1171"/>
      <c r="U3617" s="1171"/>
      <c r="V3617" s="1171">
        <v>1</v>
      </c>
      <c r="W3617" s="1171"/>
      <c r="X3617" s="1171"/>
      <c r="Y3617" s="1171"/>
      <c r="Z3617" s="1171"/>
      <c r="AA3617" s="1171"/>
      <c r="AB3617" s="1171"/>
      <c r="AC3617" s="1171"/>
      <c r="AD3617" s="1171"/>
      <c r="AE3617" s="1171"/>
      <c r="AF3617" s="1171"/>
      <c r="AG3617" s="1171"/>
      <c r="AH3617" s="1162">
        <v>2</v>
      </c>
      <c r="AI3617" s="1162">
        <v>1</v>
      </c>
      <c r="AJ3617" s="1162">
        <v>2</v>
      </c>
      <c r="AK3617" s="1162">
        <v>1</v>
      </c>
      <c r="AL3617" s="1162">
        <v>1</v>
      </c>
      <c r="AM3617" s="1171" t="s">
        <v>824</v>
      </c>
      <c r="AN3617" s="269">
        <v>1</v>
      </c>
      <c r="AO3617">
        <v>1</v>
      </c>
    </row>
    <row r="3618" spans="1:41">
      <c r="A3618" t="s">
        <v>102</v>
      </c>
      <c r="B3618" t="s">
        <v>354</v>
      </c>
      <c r="C3618">
        <v>138</v>
      </c>
      <c r="D3618" t="s">
        <v>757</v>
      </c>
      <c r="E3618" s="793">
        <v>0</v>
      </c>
      <c r="F3618" s="793">
        <v>0</v>
      </c>
      <c r="G3618" s="195">
        <v>0</v>
      </c>
      <c r="H3618" s="195">
        <v>0</v>
      </c>
      <c r="I3618" s="270">
        <v>0</v>
      </c>
      <c r="J3618" s="501">
        <v>0</v>
      </c>
      <c r="K3618" s="195">
        <v>0</v>
      </c>
      <c r="L3618" s="271">
        <v>0</v>
      </c>
      <c r="M3618" s="195">
        <v>0</v>
      </c>
      <c r="N3618" s="195">
        <v>0</v>
      </c>
      <c r="O3618" s="271">
        <v>0</v>
      </c>
      <c r="P3618" s="1171">
        <v>1</v>
      </c>
      <c r="Q3618" s="1171">
        <v>1</v>
      </c>
      <c r="R3618" s="1171">
        <v>1</v>
      </c>
      <c r="S3618" s="1171">
        <v>1</v>
      </c>
      <c r="T3618" s="1171">
        <v>3</v>
      </c>
      <c r="U3618" s="1171"/>
      <c r="V3618" s="1171">
        <v>1</v>
      </c>
      <c r="W3618" s="1171"/>
      <c r="X3618" s="1171"/>
      <c r="Y3618" s="1171"/>
      <c r="Z3618" s="1171"/>
      <c r="AA3618" s="1171"/>
      <c r="AB3618" s="1171"/>
      <c r="AC3618" s="1171"/>
      <c r="AD3618" s="1171"/>
      <c r="AE3618" s="1171"/>
      <c r="AF3618" s="1171"/>
      <c r="AG3618" s="1171"/>
      <c r="AH3618" s="1162">
        <v>2</v>
      </c>
      <c r="AI3618" s="1162">
        <v>1</v>
      </c>
      <c r="AJ3618" s="1162">
        <v>4</v>
      </c>
      <c r="AK3618" s="1162">
        <v>1</v>
      </c>
      <c r="AL3618" s="1162">
        <v>3</v>
      </c>
      <c r="AM3618" s="1171">
        <v>1</v>
      </c>
      <c r="AN3618" s="269">
        <v>1</v>
      </c>
      <c r="AO3618">
        <v>0</v>
      </c>
    </row>
    <row r="3619" spans="1:41">
      <c r="A3619" t="s">
        <v>102</v>
      </c>
      <c r="B3619" t="s">
        <v>354</v>
      </c>
      <c r="C3619">
        <v>230</v>
      </c>
      <c r="D3619" t="s">
        <v>757</v>
      </c>
      <c r="E3619" s="793">
        <v>0</v>
      </c>
      <c r="F3619" s="793">
        <v>0</v>
      </c>
      <c r="G3619" s="195">
        <v>0</v>
      </c>
      <c r="H3619" s="195">
        <v>0</v>
      </c>
      <c r="I3619" s="270">
        <v>0</v>
      </c>
      <c r="J3619" s="501">
        <v>0</v>
      </c>
      <c r="K3619" s="195">
        <v>0</v>
      </c>
      <c r="L3619" s="271">
        <v>0</v>
      </c>
      <c r="M3619" s="195">
        <v>0</v>
      </c>
      <c r="N3619" s="195">
        <v>0</v>
      </c>
      <c r="O3619" s="271">
        <v>0</v>
      </c>
      <c r="P3619" s="1171">
        <v>1</v>
      </c>
      <c r="Q3619" s="1171">
        <v>1</v>
      </c>
      <c r="R3619" s="1171">
        <v>1</v>
      </c>
      <c r="S3619" s="1171">
        <v>1</v>
      </c>
      <c r="T3619" s="1171"/>
      <c r="U3619" s="1171"/>
      <c r="V3619" s="1171">
        <v>1</v>
      </c>
      <c r="W3619" s="1171"/>
      <c r="X3619" s="1171"/>
      <c r="Y3619" s="1171"/>
      <c r="Z3619" s="1171"/>
      <c r="AA3619" s="1171"/>
      <c r="AB3619" s="1171"/>
      <c r="AC3619" s="1171"/>
      <c r="AD3619" s="1171"/>
      <c r="AE3619" s="1171"/>
      <c r="AF3619" s="1171"/>
      <c r="AG3619" s="1171"/>
      <c r="AH3619" s="1162">
        <v>2</v>
      </c>
      <c r="AI3619" s="1162">
        <v>1</v>
      </c>
      <c r="AJ3619" s="1162">
        <v>4</v>
      </c>
      <c r="AK3619" s="1162">
        <v>1</v>
      </c>
      <c r="AL3619" s="1162">
        <v>3</v>
      </c>
      <c r="AM3619" s="1171">
        <v>1</v>
      </c>
      <c r="AN3619" s="269">
        <v>1</v>
      </c>
      <c r="AO3619">
        <v>0</v>
      </c>
    </row>
    <row r="3620" spans="1:41">
      <c r="A3620" t="s">
        <v>102</v>
      </c>
      <c r="B3620" t="s">
        <v>354</v>
      </c>
      <c r="C3620">
        <v>500</v>
      </c>
      <c r="D3620" t="s">
        <v>757</v>
      </c>
      <c r="E3620" s="793">
        <v>0</v>
      </c>
      <c r="F3620" s="793">
        <v>0</v>
      </c>
      <c r="G3620" s="195">
        <v>0</v>
      </c>
      <c r="H3620" s="195">
        <v>0</v>
      </c>
      <c r="I3620" s="270">
        <v>0</v>
      </c>
      <c r="J3620" s="501">
        <v>0</v>
      </c>
      <c r="K3620" s="195">
        <v>0</v>
      </c>
      <c r="L3620" s="271">
        <v>0</v>
      </c>
      <c r="M3620" s="195">
        <v>0</v>
      </c>
      <c r="N3620" s="195">
        <v>0</v>
      </c>
      <c r="O3620" s="271">
        <v>0</v>
      </c>
      <c r="P3620" s="1171">
        <v>1</v>
      </c>
      <c r="Q3620" s="1171">
        <v>1</v>
      </c>
      <c r="R3620" s="1171">
        <v>1</v>
      </c>
      <c r="S3620" s="1171">
        <v>1</v>
      </c>
      <c r="T3620" s="1171"/>
      <c r="U3620" s="1171"/>
      <c r="V3620" s="1171">
        <v>1</v>
      </c>
      <c r="W3620" s="1171"/>
      <c r="X3620" s="1171"/>
      <c r="Y3620" s="1171"/>
      <c r="Z3620" s="1171"/>
      <c r="AA3620" s="1171"/>
      <c r="AB3620" s="1171"/>
      <c r="AC3620" s="1171"/>
      <c r="AD3620" s="1171"/>
      <c r="AE3620" s="1171"/>
      <c r="AF3620" s="1171"/>
      <c r="AG3620" s="1171"/>
      <c r="AH3620" s="1162">
        <v>2</v>
      </c>
      <c r="AI3620" s="1162">
        <v>1</v>
      </c>
      <c r="AJ3620" s="1162">
        <v>4</v>
      </c>
      <c r="AK3620" s="1162">
        <v>1</v>
      </c>
      <c r="AL3620" s="1162">
        <v>3</v>
      </c>
      <c r="AM3620" s="1171">
        <v>1</v>
      </c>
      <c r="AN3620" s="269">
        <v>1</v>
      </c>
      <c r="AO3620">
        <v>0</v>
      </c>
    </row>
    <row r="3621" spans="1:41">
      <c r="A3621" t="s">
        <v>85</v>
      </c>
      <c r="B3621" t="s">
        <v>355</v>
      </c>
      <c r="C3621">
        <v>115</v>
      </c>
      <c r="D3621" t="s">
        <v>757</v>
      </c>
      <c r="E3621" s="793">
        <v>0</v>
      </c>
      <c r="F3621" s="793">
        <v>0</v>
      </c>
      <c r="G3621" s="195">
        <v>0</v>
      </c>
      <c r="H3621" s="195">
        <v>0</v>
      </c>
      <c r="I3621" s="270">
        <v>0</v>
      </c>
      <c r="J3621" s="501">
        <v>0</v>
      </c>
      <c r="K3621" s="195">
        <v>0</v>
      </c>
      <c r="L3621" s="271">
        <v>0</v>
      </c>
      <c r="M3621" s="195">
        <v>0</v>
      </c>
      <c r="N3621" s="195">
        <v>0</v>
      </c>
      <c r="O3621" s="271">
        <v>0</v>
      </c>
      <c r="P3621" s="1171">
        <v>5</v>
      </c>
      <c r="Q3621" s="1171">
        <v>4</v>
      </c>
      <c r="R3621" s="1171">
        <v>1</v>
      </c>
      <c r="S3621" s="1171">
        <v>1</v>
      </c>
      <c r="T3621" s="1171"/>
      <c r="U3621" s="1171"/>
      <c r="V3621" s="1171">
        <v>1</v>
      </c>
      <c r="W3621" s="1171"/>
      <c r="X3621" s="1171"/>
      <c r="Y3621" s="1171"/>
      <c r="Z3621" s="1171"/>
      <c r="AA3621" s="1171"/>
      <c r="AB3621" s="1171"/>
      <c r="AC3621" s="1171"/>
      <c r="AD3621" s="1171"/>
      <c r="AE3621" s="1171"/>
      <c r="AF3621" s="1171"/>
      <c r="AG3621" s="1171"/>
      <c r="AH3621" s="1162">
        <v>2</v>
      </c>
      <c r="AI3621" s="1162">
        <v>1</v>
      </c>
      <c r="AJ3621" s="1162">
        <v>2</v>
      </c>
      <c r="AK3621" s="1162">
        <v>2</v>
      </c>
      <c r="AL3621" s="1162">
        <v>2</v>
      </c>
      <c r="AM3621" s="1171">
        <v>1</v>
      </c>
      <c r="AN3621" s="269">
        <v>1</v>
      </c>
      <c r="AO3621">
        <v>0</v>
      </c>
    </row>
    <row r="3622" spans="1:41">
      <c r="A3622" t="s">
        <v>85</v>
      </c>
      <c r="B3622" t="s">
        <v>356</v>
      </c>
      <c r="C3622">
        <v>115</v>
      </c>
      <c r="D3622" t="s">
        <v>757</v>
      </c>
      <c r="E3622" s="793">
        <v>0</v>
      </c>
      <c r="F3622" s="793">
        <v>0</v>
      </c>
      <c r="G3622" s="195">
        <v>0</v>
      </c>
      <c r="H3622" s="195">
        <v>0</v>
      </c>
      <c r="I3622" s="270">
        <v>0</v>
      </c>
      <c r="J3622" s="501">
        <v>0</v>
      </c>
      <c r="K3622" s="195">
        <v>0</v>
      </c>
      <c r="L3622" s="271">
        <v>0</v>
      </c>
      <c r="M3622" s="195">
        <v>0</v>
      </c>
      <c r="N3622" s="195">
        <v>0</v>
      </c>
      <c r="O3622" s="271">
        <v>0</v>
      </c>
      <c r="P3622" s="1171">
        <v>5</v>
      </c>
      <c r="Q3622" s="1171">
        <v>2</v>
      </c>
      <c r="R3622" s="1171">
        <v>1</v>
      </c>
      <c r="S3622" s="1171">
        <v>1</v>
      </c>
      <c r="T3622" s="1171"/>
      <c r="U3622" s="1171"/>
      <c r="V3622" s="1171">
        <v>1</v>
      </c>
      <c r="W3622" s="1171"/>
      <c r="X3622" s="1171"/>
      <c r="Y3622" s="1171"/>
      <c r="Z3622" s="1171"/>
      <c r="AA3622" s="1171"/>
      <c r="AB3622" s="1171"/>
      <c r="AC3622" s="1171"/>
      <c r="AD3622" s="1171"/>
      <c r="AE3622" s="1171"/>
      <c r="AF3622" s="1171"/>
      <c r="AG3622" s="1171"/>
      <c r="AH3622" s="1162">
        <v>2</v>
      </c>
      <c r="AI3622" s="1162">
        <v>1</v>
      </c>
      <c r="AJ3622" s="1162">
        <v>3</v>
      </c>
      <c r="AK3622" s="1162">
        <v>1</v>
      </c>
      <c r="AL3622" s="1162">
        <v>1</v>
      </c>
      <c r="AM3622" s="1171">
        <v>1</v>
      </c>
      <c r="AN3622" s="269">
        <v>1</v>
      </c>
      <c r="AO3622">
        <v>0</v>
      </c>
    </row>
    <row r="3623" spans="1:41">
      <c r="A3623" t="s">
        <v>85</v>
      </c>
      <c r="B3623" t="s">
        <v>357</v>
      </c>
      <c r="C3623">
        <v>230</v>
      </c>
      <c r="D3623" t="s">
        <v>757</v>
      </c>
      <c r="E3623" s="793">
        <v>0</v>
      </c>
      <c r="F3623" s="793">
        <v>0</v>
      </c>
      <c r="G3623" s="195">
        <v>0</v>
      </c>
      <c r="H3623" s="195">
        <v>0</v>
      </c>
      <c r="I3623" s="270">
        <v>0</v>
      </c>
      <c r="J3623" s="501">
        <v>0</v>
      </c>
      <c r="K3623" s="195">
        <v>0</v>
      </c>
      <c r="L3623" s="271">
        <v>0</v>
      </c>
      <c r="M3623" s="195">
        <v>0</v>
      </c>
      <c r="N3623" s="195">
        <v>0</v>
      </c>
      <c r="O3623" s="271">
        <v>0</v>
      </c>
      <c r="P3623" s="1171">
        <v>5</v>
      </c>
      <c r="Q3623" s="1171">
        <v>4</v>
      </c>
      <c r="R3623" s="1171">
        <v>1</v>
      </c>
      <c r="S3623" s="1171">
        <v>1</v>
      </c>
      <c r="T3623" s="1171"/>
      <c r="U3623" s="1171"/>
      <c r="V3623" s="1171">
        <v>1</v>
      </c>
      <c r="W3623" s="1171"/>
      <c r="X3623" s="1171"/>
      <c r="Y3623" s="1171"/>
      <c r="Z3623" s="1171"/>
      <c r="AA3623" s="1171"/>
      <c r="AB3623" s="1171"/>
      <c r="AC3623" s="1171"/>
      <c r="AD3623" s="1171"/>
      <c r="AE3623" s="1171"/>
      <c r="AF3623" s="1171"/>
      <c r="AG3623" s="1171"/>
      <c r="AH3623" s="1162">
        <v>1</v>
      </c>
      <c r="AI3623" s="1162">
        <v>1</v>
      </c>
      <c r="AJ3623" s="1162">
        <v>2</v>
      </c>
      <c r="AK3623" s="1162">
        <v>2</v>
      </c>
      <c r="AL3623" s="1162">
        <v>1</v>
      </c>
      <c r="AM3623" s="1171">
        <v>1</v>
      </c>
      <c r="AN3623" s="269">
        <v>1</v>
      </c>
      <c r="AO3623">
        <v>0</v>
      </c>
    </row>
    <row r="3624" spans="1:41">
      <c r="A3624" t="s">
        <v>102</v>
      </c>
      <c r="B3624" t="s">
        <v>358</v>
      </c>
      <c r="C3624">
        <v>69</v>
      </c>
      <c r="D3624" t="s">
        <v>757</v>
      </c>
      <c r="E3624" s="793">
        <v>0</v>
      </c>
      <c r="F3624" s="793">
        <v>0</v>
      </c>
      <c r="G3624" s="195">
        <v>0</v>
      </c>
      <c r="H3624" s="195">
        <v>0</v>
      </c>
      <c r="I3624" s="270">
        <v>0</v>
      </c>
      <c r="J3624" s="501">
        <v>0</v>
      </c>
      <c r="K3624" s="195">
        <v>0</v>
      </c>
      <c r="L3624" s="271">
        <v>0</v>
      </c>
      <c r="M3624" s="195">
        <v>0</v>
      </c>
      <c r="N3624" s="195">
        <v>0</v>
      </c>
      <c r="O3624" s="271">
        <v>0</v>
      </c>
      <c r="P3624" s="1171">
        <v>1</v>
      </c>
      <c r="Q3624" s="1171">
        <v>1</v>
      </c>
      <c r="R3624" s="1171">
        <v>1</v>
      </c>
      <c r="S3624" s="1171">
        <v>1</v>
      </c>
      <c r="T3624" s="1171"/>
      <c r="U3624" s="1171"/>
      <c r="V3624" s="1171">
        <v>1</v>
      </c>
      <c r="W3624" s="1171"/>
      <c r="X3624" s="1171"/>
      <c r="Y3624" s="1171"/>
      <c r="Z3624" s="1171"/>
      <c r="AA3624" s="1171"/>
      <c r="AB3624" s="1171"/>
      <c r="AC3624" s="1171"/>
      <c r="AD3624" s="1171"/>
      <c r="AE3624" s="1171"/>
      <c r="AF3624" s="1171"/>
      <c r="AG3624" s="1171"/>
      <c r="AH3624" s="1162">
        <v>2</v>
      </c>
      <c r="AI3624" s="1162">
        <v>1</v>
      </c>
      <c r="AJ3624" s="1162">
        <v>2</v>
      </c>
      <c r="AK3624" s="1162">
        <v>1</v>
      </c>
      <c r="AL3624" s="1162">
        <v>1</v>
      </c>
      <c r="AM3624" s="1171" t="s">
        <v>829</v>
      </c>
      <c r="AN3624" s="269">
        <v>5</v>
      </c>
      <c r="AO3624">
        <v>1</v>
      </c>
    </row>
    <row r="3625" spans="1:41">
      <c r="A3625" t="s">
        <v>100</v>
      </c>
      <c r="B3625" t="s">
        <v>359</v>
      </c>
      <c r="C3625">
        <v>230</v>
      </c>
      <c r="D3625" t="s">
        <v>757</v>
      </c>
      <c r="E3625" s="793">
        <v>0</v>
      </c>
      <c r="F3625" s="793">
        <v>0</v>
      </c>
      <c r="G3625" s="195">
        <v>0</v>
      </c>
      <c r="H3625" s="195">
        <v>0</v>
      </c>
      <c r="I3625" s="270">
        <v>0</v>
      </c>
      <c r="J3625" s="501">
        <v>0</v>
      </c>
      <c r="K3625" s="195">
        <v>0</v>
      </c>
      <c r="L3625" s="271">
        <v>0</v>
      </c>
      <c r="M3625" s="195">
        <v>0</v>
      </c>
      <c r="N3625" s="195">
        <v>0</v>
      </c>
      <c r="O3625" s="271">
        <v>0</v>
      </c>
      <c r="P3625" s="1171">
        <v>4</v>
      </c>
      <c r="Q3625" s="1171">
        <v>4</v>
      </c>
      <c r="R3625" s="1171">
        <v>1</v>
      </c>
      <c r="S3625" s="1171">
        <v>1</v>
      </c>
      <c r="T3625" s="1171"/>
      <c r="U3625" s="1171"/>
      <c r="V3625" s="1171">
        <v>1</v>
      </c>
      <c r="W3625" s="1171"/>
      <c r="X3625" s="1171"/>
      <c r="Y3625" s="1171"/>
      <c r="Z3625" s="1171"/>
      <c r="AA3625" s="1171"/>
      <c r="AB3625" s="1171"/>
      <c r="AC3625" s="1171"/>
      <c r="AD3625" s="1171"/>
      <c r="AE3625" s="1171"/>
      <c r="AF3625" s="1171"/>
      <c r="AG3625" s="1171"/>
      <c r="AH3625" s="1162">
        <v>1</v>
      </c>
      <c r="AI3625" s="1162">
        <v>1</v>
      </c>
      <c r="AJ3625" s="1162">
        <v>4</v>
      </c>
      <c r="AK3625" s="1162">
        <v>1</v>
      </c>
      <c r="AL3625" s="1162">
        <v>2</v>
      </c>
      <c r="AM3625" s="1171" t="s">
        <v>829</v>
      </c>
      <c r="AN3625" s="269">
        <v>5</v>
      </c>
      <c r="AO3625">
        <v>1</v>
      </c>
    </row>
    <row r="3626" spans="1:41">
      <c r="A3626" t="s">
        <v>85</v>
      </c>
      <c r="B3626" t="s">
        <v>360</v>
      </c>
      <c r="C3626">
        <v>115</v>
      </c>
      <c r="D3626" t="s">
        <v>757</v>
      </c>
      <c r="E3626" s="793">
        <v>0</v>
      </c>
      <c r="F3626" s="793">
        <v>0</v>
      </c>
      <c r="G3626" s="195">
        <v>0</v>
      </c>
      <c r="H3626" s="195">
        <v>0</v>
      </c>
      <c r="I3626" s="270">
        <v>0</v>
      </c>
      <c r="J3626" s="501">
        <v>0</v>
      </c>
      <c r="K3626" s="195">
        <v>0</v>
      </c>
      <c r="L3626" s="271">
        <v>0</v>
      </c>
      <c r="M3626" s="195">
        <v>0</v>
      </c>
      <c r="N3626" s="195">
        <v>0</v>
      </c>
      <c r="O3626" s="271">
        <v>0</v>
      </c>
      <c r="P3626" s="1171">
        <v>5</v>
      </c>
      <c r="Q3626" s="1171">
        <v>2</v>
      </c>
      <c r="R3626" s="1171">
        <v>1</v>
      </c>
      <c r="S3626" s="1171">
        <v>1</v>
      </c>
      <c r="T3626" s="1171"/>
      <c r="U3626" s="1171"/>
      <c r="V3626" s="1171">
        <v>1</v>
      </c>
      <c r="W3626" s="1171"/>
      <c r="X3626" s="1171"/>
      <c r="Y3626" s="1171"/>
      <c r="Z3626" s="1171"/>
      <c r="AA3626" s="1171"/>
      <c r="AB3626" s="1171"/>
      <c r="AC3626" s="1171"/>
      <c r="AD3626" s="1171"/>
      <c r="AE3626" s="1171"/>
      <c r="AF3626" s="1171"/>
      <c r="AG3626" s="1171"/>
      <c r="AH3626" s="1162">
        <v>2</v>
      </c>
      <c r="AI3626" s="1162">
        <v>1</v>
      </c>
      <c r="AJ3626" s="1162">
        <v>2</v>
      </c>
      <c r="AK3626" s="1162">
        <v>1</v>
      </c>
      <c r="AL3626" s="1162">
        <v>2</v>
      </c>
      <c r="AM3626" s="1171">
        <v>1</v>
      </c>
      <c r="AN3626" s="269">
        <v>1</v>
      </c>
      <c r="AO3626">
        <v>0</v>
      </c>
    </row>
    <row r="3627" spans="1:41">
      <c r="A3627" t="s">
        <v>83</v>
      </c>
      <c r="B3627" t="s">
        <v>361</v>
      </c>
      <c r="C3627">
        <v>115</v>
      </c>
      <c r="D3627" t="s">
        <v>757</v>
      </c>
      <c r="E3627" s="793">
        <v>0</v>
      </c>
      <c r="F3627" s="793">
        <v>0</v>
      </c>
      <c r="G3627" s="195">
        <v>0</v>
      </c>
      <c r="H3627" s="195">
        <v>0</v>
      </c>
      <c r="I3627" s="270">
        <v>0</v>
      </c>
      <c r="J3627" s="501">
        <v>0</v>
      </c>
      <c r="K3627" s="195">
        <v>0</v>
      </c>
      <c r="L3627" s="271">
        <v>0</v>
      </c>
      <c r="M3627" s="195">
        <v>0</v>
      </c>
      <c r="N3627" s="195">
        <v>0</v>
      </c>
      <c r="O3627" s="271">
        <v>0</v>
      </c>
      <c r="P3627" s="1171">
        <v>5</v>
      </c>
      <c r="Q3627" s="1171">
        <v>4</v>
      </c>
      <c r="R3627" s="1171">
        <v>1</v>
      </c>
      <c r="S3627" s="1171">
        <v>1</v>
      </c>
      <c r="T3627" s="1171"/>
      <c r="U3627" s="1171"/>
      <c r="V3627" s="1171">
        <v>1</v>
      </c>
      <c r="W3627" s="1171"/>
      <c r="X3627" s="1171"/>
      <c r="Y3627" s="1171"/>
      <c r="Z3627" s="1171"/>
      <c r="AA3627" s="1171"/>
      <c r="AB3627" s="1171"/>
      <c r="AC3627" s="1171"/>
      <c r="AD3627" s="1171"/>
      <c r="AE3627" s="1171"/>
      <c r="AF3627" s="1171"/>
      <c r="AG3627" s="1171"/>
      <c r="AH3627" s="1162">
        <v>2</v>
      </c>
      <c r="AI3627" s="1162">
        <v>1</v>
      </c>
      <c r="AJ3627" s="1162">
        <v>4</v>
      </c>
      <c r="AK3627" s="1162">
        <v>2</v>
      </c>
      <c r="AL3627" s="1162">
        <v>3</v>
      </c>
      <c r="AM3627" s="1171" t="s">
        <v>829</v>
      </c>
      <c r="AN3627" s="269">
        <v>1</v>
      </c>
      <c r="AO3627">
        <v>1</v>
      </c>
    </row>
    <row r="3628" spans="1:41">
      <c r="A3628" t="s">
        <v>87</v>
      </c>
      <c r="B3628" t="s">
        <v>362</v>
      </c>
      <c r="C3628">
        <v>115</v>
      </c>
      <c r="D3628" t="s">
        <v>757</v>
      </c>
      <c r="E3628" s="793">
        <v>0</v>
      </c>
      <c r="F3628" s="793">
        <v>0</v>
      </c>
      <c r="G3628" s="195">
        <v>0</v>
      </c>
      <c r="H3628" s="195">
        <v>0</v>
      </c>
      <c r="I3628" s="270">
        <v>0</v>
      </c>
      <c r="J3628" s="501">
        <v>0</v>
      </c>
      <c r="K3628" s="195">
        <v>0</v>
      </c>
      <c r="L3628" s="271">
        <v>0</v>
      </c>
      <c r="M3628" s="195">
        <v>0</v>
      </c>
      <c r="N3628" s="195">
        <v>0</v>
      </c>
      <c r="O3628" s="271">
        <v>0</v>
      </c>
      <c r="P3628" s="1171">
        <v>5</v>
      </c>
      <c r="Q3628" s="1171">
        <v>4</v>
      </c>
      <c r="R3628" s="1171">
        <v>5</v>
      </c>
      <c r="S3628" s="1171">
        <v>2</v>
      </c>
      <c r="T3628" s="1171"/>
      <c r="U3628" s="1171"/>
      <c r="V3628" s="1171">
        <v>1</v>
      </c>
      <c r="W3628" s="1171"/>
      <c r="X3628" s="1171"/>
      <c r="Y3628" s="1171"/>
      <c r="Z3628" s="1171"/>
      <c r="AA3628" s="1171"/>
      <c r="AB3628" s="1171"/>
      <c r="AC3628" s="1171"/>
      <c r="AD3628" s="1171"/>
      <c r="AE3628" s="1171"/>
      <c r="AF3628" s="1171"/>
      <c r="AG3628" s="1171"/>
      <c r="AH3628" s="1162">
        <v>1</v>
      </c>
      <c r="AI3628" s="1162">
        <v>1</v>
      </c>
      <c r="AJ3628" s="1162">
        <v>4</v>
      </c>
      <c r="AK3628" s="1162">
        <v>2</v>
      </c>
      <c r="AL3628" s="1162">
        <v>1</v>
      </c>
      <c r="AM3628" s="1171" t="s">
        <v>829</v>
      </c>
      <c r="AN3628" s="269">
        <v>1</v>
      </c>
      <c r="AO3628">
        <v>1</v>
      </c>
    </row>
    <row r="3629" spans="1:41">
      <c r="A3629" t="s">
        <v>93</v>
      </c>
      <c r="B3629" t="s">
        <v>363</v>
      </c>
      <c r="C3629">
        <v>230</v>
      </c>
      <c r="D3629" t="s">
        <v>757</v>
      </c>
      <c r="E3629" s="793">
        <v>0</v>
      </c>
      <c r="F3629" s="793">
        <v>0</v>
      </c>
      <c r="G3629" s="195">
        <v>0</v>
      </c>
      <c r="H3629" s="195">
        <v>400</v>
      </c>
      <c r="I3629" s="270">
        <v>400</v>
      </c>
      <c r="J3629" s="501">
        <v>0</v>
      </c>
      <c r="K3629" s="195">
        <v>0</v>
      </c>
      <c r="L3629" s="271">
        <v>0</v>
      </c>
      <c r="M3629" s="195">
        <v>0</v>
      </c>
      <c r="N3629" s="195">
        <v>400</v>
      </c>
      <c r="O3629" s="271">
        <v>400</v>
      </c>
      <c r="P3629" s="1171">
        <v>1</v>
      </c>
      <c r="Q3629" s="1171">
        <v>1</v>
      </c>
      <c r="R3629" s="1171">
        <v>1</v>
      </c>
      <c r="S3629" s="1171">
        <v>1</v>
      </c>
      <c r="T3629" s="1171"/>
      <c r="U3629" s="1171"/>
      <c r="V3629" s="1171">
        <v>1</v>
      </c>
      <c r="W3629" s="1171"/>
      <c r="X3629" s="1171"/>
      <c r="Y3629" s="1171"/>
      <c r="Z3629" s="1171"/>
      <c r="AA3629" s="1171"/>
      <c r="AB3629" s="1171"/>
      <c r="AC3629" s="1171"/>
      <c r="AD3629" s="1171"/>
      <c r="AE3629" s="1171"/>
      <c r="AF3629" s="1171"/>
      <c r="AG3629" s="1171"/>
      <c r="AH3629" s="1162">
        <v>1</v>
      </c>
      <c r="AI3629" s="1162">
        <v>1</v>
      </c>
      <c r="AJ3629" s="1162">
        <v>2</v>
      </c>
      <c r="AK3629" s="1162">
        <v>1</v>
      </c>
      <c r="AL3629" s="1162">
        <v>2</v>
      </c>
      <c r="AM3629" s="1171" t="s">
        <v>832</v>
      </c>
      <c r="AN3629" s="269">
        <v>1</v>
      </c>
      <c r="AO3629">
        <v>1</v>
      </c>
    </row>
    <row r="3630" spans="1:41">
      <c r="A3630" t="s">
        <v>85</v>
      </c>
      <c r="B3630" t="s">
        <v>364</v>
      </c>
      <c r="C3630">
        <v>115</v>
      </c>
      <c r="D3630" t="s">
        <v>757</v>
      </c>
      <c r="E3630" s="793">
        <v>0</v>
      </c>
      <c r="F3630" s="793">
        <v>0</v>
      </c>
      <c r="G3630" s="195">
        <v>0</v>
      </c>
      <c r="H3630" s="195">
        <v>0</v>
      </c>
      <c r="I3630" s="270">
        <v>0</v>
      </c>
      <c r="J3630" s="501">
        <v>0</v>
      </c>
      <c r="K3630" s="195">
        <v>0</v>
      </c>
      <c r="L3630" s="271">
        <v>0</v>
      </c>
      <c r="M3630" s="195">
        <v>0</v>
      </c>
      <c r="N3630" s="195">
        <v>0</v>
      </c>
      <c r="O3630" s="271">
        <v>0</v>
      </c>
      <c r="P3630" s="1171">
        <v>5</v>
      </c>
      <c r="Q3630" s="1171">
        <v>4</v>
      </c>
      <c r="R3630" s="1171">
        <v>1</v>
      </c>
      <c r="S3630" s="1171">
        <v>1</v>
      </c>
      <c r="T3630" s="1171"/>
      <c r="U3630" s="1171"/>
      <c r="V3630" s="1171">
        <v>1</v>
      </c>
      <c r="W3630" s="1171"/>
      <c r="X3630" s="1171"/>
      <c r="Y3630" s="1171"/>
      <c r="Z3630" s="1171"/>
      <c r="AA3630" s="1171"/>
      <c r="AB3630" s="1171"/>
      <c r="AC3630" s="1171"/>
      <c r="AD3630" s="1171"/>
      <c r="AE3630" s="1171"/>
      <c r="AF3630" s="1171"/>
      <c r="AG3630" s="1171"/>
      <c r="AH3630" s="1162">
        <v>2</v>
      </c>
      <c r="AI3630" s="1162">
        <v>1</v>
      </c>
      <c r="AJ3630" s="1162">
        <v>3</v>
      </c>
      <c r="AK3630" s="1162">
        <v>2</v>
      </c>
      <c r="AL3630" s="1162">
        <v>2</v>
      </c>
      <c r="AM3630" s="1171">
        <v>1</v>
      </c>
      <c r="AN3630" s="269">
        <v>1</v>
      </c>
      <c r="AO3630">
        <v>0</v>
      </c>
    </row>
    <row r="3631" spans="1:41">
      <c r="A3631" t="s">
        <v>93</v>
      </c>
      <c r="B3631" t="s">
        <v>365</v>
      </c>
      <c r="C3631">
        <v>230</v>
      </c>
      <c r="D3631" t="s">
        <v>757</v>
      </c>
      <c r="E3631" s="793">
        <v>0</v>
      </c>
      <c r="F3631" s="793">
        <v>0</v>
      </c>
      <c r="G3631" s="195">
        <v>0</v>
      </c>
      <c r="H3631" s="195">
        <v>0</v>
      </c>
      <c r="I3631" s="270">
        <v>0</v>
      </c>
      <c r="J3631" s="501">
        <v>0</v>
      </c>
      <c r="K3631" s="195">
        <v>0</v>
      </c>
      <c r="L3631" s="271">
        <v>0</v>
      </c>
      <c r="M3631" s="195">
        <v>0</v>
      </c>
      <c r="N3631" s="195">
        <v>0</v>
      </c>
      <c r="O3631" s="271">
        <v>0</v>
      </c>
      <c r="P3631" s="1171">
        <v>1</v>
      </c>
      <c r="Q3631" s="1171">
        <v>1</v>
      </c>
      <c r="R3631" s="1171">
        <v>1</v>
      </c>
      <c r="S3631" s="1171">
        <v>1</v>
      </c>
      <c r="T3631" s="1171"/>
      <c r="U3631" s="1171"/>
      <c r="V3631" s="1171">
        <v>1</v>
      </c>
      <c r="W3631" s="1171"/>
      <c r="X3631" s="1171"/>
      <c r="Y3631" s="1171"/>
      <c r="Z3631" s="1171"/>
      <c r="AA3631" s="1171"/>
      <c r="AB3631" s="1171"/>
      <c r="AC3631" s="1171"/>
      <c r="AD3631" s="1171"/>
      <c r="AE3631" s="1171"/>
      <c r="AF3631" s="1171"/>
      <c r="AG3631" s="1171"/>
      <c r="AH3631" s="1162">
        <v>1</v>
      </c>
      <c r="AI3631" s="1162">
        <v>1</v>
      </c>
      <c r="AJ3631" s="1162">
        <v>1</v>
      </c>
      <c r="AK3631" s="1162">
        <v>1</v>
      </c>
      <c r="AL3631" s="1162">
        <v>1</v>
      </c>
      <c r="AM3631" s="1171">
        <v>1</v>
      </c>
      <c r="AN3631" s="269">
        <v>1</v>
      </c>
      <c r="AO3631">
        <v>0</v>
      </c>
    </row>
    <row r="3632" spans="1:41">
      <c r="A3632" t="s">
        <v>98</v>
      </c>
      <c r="B3632" t="s">
        <v>134</v>
      </c>
      <c r="C3632">
        <v>230</v>
      </c>
      <c r="D3632" t="s">
        <v>757</v>
      </c>
      <c r="E3632" s="793">
        <v>0</v>
      </c>
      <c r="F3632" s="793">
        <v>0</v>
      </c>
      <c r="G3632" s="195">
        <v>0</v>
      </c>
      <c r="H3632" s="195">
        <v>150</v>
      </c>
      <c r="I3632" s="270">
        <v>150</v>
      </c>
      <c r="J3632" s="501">
        <v>0</v>
      </c>
      <c r="K3632" s="195">
        <v>0</v>
      </c>
      <c r="L3632" s="271">
        <v>0</v>
      </c>
      <c r="M3632" s="195">
        <v>0</v>
      </c>
      <c r="N3632" s="195">
        <v>150</v>
      </c>
      <c r="O3632" s="271">
        <v>150</v>
      </c>
      <c r="P3632" s="1171">
        <v>5</v>
      </c>
      <c r="Q3632" s="1171">
        <v>2</v>
      </c>
      <c r="R3632" s="1171">
        <v>4</v>
      </c>
      <c r="S3632" s="1171">
        <v>2</v>
      </c>
      <c r="T3632" s="1171">
        <v>4</v>
      </c>
      <c r="U3632" s="1171"/>
      <c r="V3632" s="1171">
        <v>2</v>
      </c>
      <c r="W3632" s="1171"/>
      <c r="X3632" s="1171"/>
      <c r="Y3632" s="1171"/>
      <c r="Z3632" s="1171"/>
      <c r="AA3632" s="1171"/>
      <c r="AB3632" s="1171"/>
      <c r="AC3632" s="1171"/>
      <c r="AD3632" s="1171"/>
      <c r="AE3632" s="1171"/>
      <c r="AF3632" s="1171"/>
      <c r="AG3632" s="1171"/>
      <c r="AH3632" s="1162">
        <v>2</v>
      </c>
      <c r="AI3632" s="1162">
        <v>2</v>
      </c>
      <c r="AJ3632" s="1162">
        <v>2</v>
      </c>
      <c r="AK3632" s="1162">
        <v>1</v>
      </c>
      <c r="AL3632" s="1162">
        <v>3</v>
      </c>
      <c r="AM3632" s="1171" t="s">
        <v>829</v>
      </c>
      <c r="AN3632" s="269">
        <v>5</v>
      </c>
      <c r="AO3632">
        <v>1</v>
      </c>
    </row>
    <row r="3633" spans="1:41">
      <c r="A3633" t="s">
        <v>98</v>
      </c>
      <c r="B3633" t="s">
        <v>134</v>
      </c>
      <c r="C3633">
        <v>500</v>
      </c>
      <c r="D3633" t="s">
        <v>757</v>
      </c>
      <c r="E3633" s="793">
        <v>0</v>
      </c>
      <c r="F3633" s="793">
        <v>0</v>
      </c>
      <c r="G3633" s="195">
        <v>0</v>
      </c>
      <c r="H3633" s="195">
        <v>0</v>
      </c>
      <c r="I3633" s="270">
        <v>0</v>
      </c>
      <c r="J3633" s="501">
        <v>0</v>
      </c>
      <c r="K3633" s="195">
        <v>0</v>
      </c>
      <c r="L3633" s="271">
        <v>0</v>
      </c>
      <c r="M3633" s="195">
        <v>0</v>
      </c>
      <c r="N3633" s="195">
        <v>0</v>
      </c>
      <c r="O3633" s="271">
        <v>0</v>
      </c>
      <c r="P3633" s="1171">
        <v>5</v>
      </c>
      <c r="Q3633" s="1171">
        <v>2</v>
      </c>
      <c r="R3633" s="1171">
        <v>4</v>
      </c>
      <c r="S3633" s="1171">
        <v>2</v>
      </c>
      <c r="T3633" s="1171">
        <v>5</v>
      </c>
      <c r="U3633" s="1171"/>
      <c r="V3633" s="1171">
        <v>1</v>
      </c>
      <c r="W3633" s="1171"/>
      <c r="X3633" s="1171"/>
      <c r="Y3633" s="1171"/>
      <c r="Z3633" s="1171"/>
      <c r="AA3633" s="1171"/>
      <c r="AB3633" s="1171"/>
      <c r="AC3633" s="1171"/>
      <c r="AD3633" s="1171"/>
      <c r="AE3633" s="1171"/>
      <c r="AF3633" s="1171"/>
      <c r="AG3633" s="1171"/>
      <c r="AH3633" s="1162">
        <v>2</v>
      </c>
      <c r="AI3633" s="1162">
        <v>2</v>
      </c>
      <c r="AJ3633" s="1162">
        <v>2</v>
      </c>
      <c r="AK3633" s="1162">
        <v>1</v>
      </c>
      <c r="AL3633" s="1162">
        <v>3</v>
      </c>
      <c r="AM3633" s="1171">
        <v>1</v>
      </c>
      <c r="AN3633" s="269">
        <v>1</v>
      </c>
      <c r="AO3633">
        <v>0</v>
      </c>
    </row>
    <row r="3634" spans="1:41">
      <c r="A3634" t="s">
        <v>91</v>
      </c>
      <c r="B3634" t="s">
        <v>369</v>
      </c>
      <c r="C3634">
        <v>66</v>
      </c>
      <c r="D3634" t="s">
        <v>757</v>
      </c>
      <c r="E3634" s="793">
        <v>0</v>
      </c>
      <c r="F3634" s="793">
        <v>0</v>
      </c>
      <c r="G3634" s="195">
        <v>0</v>
      </c>
      <c r="H3634" s="195">
        <v>0</v>
      </c>
      <c r="I3634" s="270">
        <v>0</v>
      </c>
      <c r="J3634" s="501">
        <v>0</v>
      </c>
      <c r="K3634" s="195">
        <v>0</v>
      </c>
      <c r="L3634" s="271">
        <v>0</v>
      </c>
      <c r="M3634" s="195">
        <v>0</v>
      </c>
      <c r="N3634" s="195">
        <v>0</v>
      </c>
      <c r="O3634" s="271">
        <v>0</v>
      </c>
      <c r="P3634" s="1171">
        <v>5</v>
      </c>
      <c r="Q3634" s="1171">
        <v>2</v>
      </c>
      <c r="R3634" s="1171">
        <v>4</v>
      </c>
      <c r="S3634" s="1171">
        <v>2</v>
      </c>
      <c r="T3634" s="1171"/>
      <c r="U3634" s="1171"/>
      <c r="V3634" s="1171">
        <v>1</v>
      </c>
      <c r="W3634" s="1171"/>
      <c r="X3634" s="1171"/>
      <c r="Y3634" s="1171"/>
      <c r="Z3634" s="1171"/>
      <c r="AA3634" s="1171"/>
      <c r="AB3634" s="1171"/>
      <c r="AC3634" s="1171"/>
      <c r="AD3634" s="1171"/>
      <c r="AE3634" s="1171"/>
      <c r="AF3634" s="1171"/>
      <c r="AG3634" s="1171"/>
      <c r="AH3634" s="1162">
        <v>1</v>
      </c>
      <c r="AI3634" s="1162">
        <v>1</v>
      </c>
      <c r="AJ3634" s="1162">
        <v>3</v>
      </c>
      <c r="AK3634" s="1162">
        <v>1</v>
      </c>
      <c r="AL3634" s="1162">
        <v>3</v>
      </c>
      <c r="AM3634" s="1171">
        <v>1</v>
      </c>
      <c r="AN3634" s="269">
        <v>1</v>
      </c>
      <c r="AO3634">
        <v>0</v>
      </c>
    </row>
    <row r="3635" spans="1:41">
      <c r="A3635" t="s">
        <v>89</v>
      </c>
      <c r="B3635" t="s">
        <v>370</v>
      </c>
      <c r="C3635">
        <v>230</v>
      </c>
      <c r="D3635" t="s">
        <v>757</v>
      </c>
      <c r="E3635" s="793">
        <v>0</v>
      </c>
      <c r="F3635" s="793">
        <v>0</v>
      </c>
      <c r="G3635" s="195">
        <v>0</v>
      </c>
      <c r="H3635" s="195">
        <v>0</v>
      </c>
      <c r="I3635" s="270">
        <v>0</v>
      </c>
      <c r="J3635" s="501">
        <v>0</v>
      </c>
      <c r="K3635" s="195">
        <v>0</v>
      </c>
      <c r="L3635" s="271">
        <v>0</v>
      </c>
      <c r="M3635" s="195">
        <v>0</v>
      </c>
      <c r="N3635" s="195">
        <v>0</v>
      </c>
      <c r="O3635" s="271">
        <v>0</v>
      </c>
      <c r="P3635" s="1171">
        <v>5</v>
      </c>
      <c r="Q3635" s="1171">
        <v>2</v>
      </c>
      <c r="R3635" s="1171">
        <v>5</v>
      </c>
      <c r="S3635" s="1171">
        <v>2</v>
      </c>
      <c r="T3635" s="1171"/>
      <c r="U3635" s="1171"/>
      <c r="V3635" s="1171">
        <v>1</v>
      </c>
      <c r="W3635" s="1171"/>
      <c r="X3635" s="1171"/>
      <c r="Y3635" s="1171"/>
      <c r="Z3635" s="1171"/>
      <c r="AA3635" s="1171"/>
      <c r="AB3635" s="1171"/>
      <c r="AC3635" s="1171"/>
      <c r="AD3635" s="1171"/>
      <c r="AE3635" s="1171"/>
      <c r="AF3635" s="1171"/>
      <c r="AG3635" s="1171"/>
      <c r="AH3635" s="1162">
        <v>1</v>
      </c>
      <c r="AI3635" s="1162">
        <v>1</v>
      </c>
      <c r="AJ3635" s="1162">
        <v>3</v>
      </c>
      <c r="AK3635" s="1162">
        <v>1</v>
      </c>
      <c r="AL3635" s="1162">
        <v>1</v>
      </c>
      <c r="AM3635" s="1171">
        <v>1</v>
      </c>
      <c r="AN3635" s="269">
        <v>1</v>
      </c>
      <c r="AO3635">
        <v>0</v>
      </c>
    </row>
    <row r="3636" spans="1:41">
      <c r="A3636" t="s">
        <v>102</v>
      </c>
      <c r="B3636" t="s">
        <v>371</v>
      </c>
      <c r="C3636">
        <v>69</v>
      </c>
      <c r="D3636" t="s">
        <v>757</v>
      </c>
      <c r="E3636" s="793">
        <v>0</v>
      </c>
      <c r="F3636" s="793">
        <v>0</v>
      </c>
      <c r="G3636" s="195">
        <v>0</v>
      </c>
      <c r="H3636" s="195">
        <v>0</v>
      </c>
      <c r="I3636" s="270">
        <v>0</v>
      </c>
      <c r="J3636" s="501">
        <v>0</v>
      </c>
      <c r="K3636" s="195">
        <v>0</v>
      </c>
      <c r="L3636" s="271">
        <v>0</v>
      </c>
      <c r="M3636" s="195">
        <v>0</v>
      </c>
      <c r="N3636" s="195">
        <v>0</v>
      </c>
      <c r="O3636" s="271">
        <v>0</v>
      </c>
      <c r="P3636" s="1171">
        <v>1</v>
      </c>
      <c r="Q3636" s="1171">
        <v>1</v>
      </c>
      <c r="R3636" s="1171">
        <v>1</v>
      </c>
      <c r="S3636" s="1171">
        <v>1</v>
      </c>
      <c r="T3636" s="1171"/>
      <c r="U3636" s="1171"/>
      <c r="V3636" s="1171">
        <v>1</v>
      </c>
      <c r="W3636" s="1171"/>
      <c r="X3636" s="1171"/>
      <c r="Y3636" s="1171"/>
      <c r="Z3636" s="1171"/>
      <c r="AA3636" s="1171"/>
      <c r="AB3636" s="1171"/>
      <c r="AC3636" s="1171"/>
      <c r="AD3636" s="1171"/>
      <c r="AE3636" s="1171"/>
      <c r="AF3636" s="1171"/>
      <c r="AG3636" s="1171"/>
      <c r="AH3636" s="1162">
        <v>2</v>
      </c>
      <c r="AI3636" s="1162">
        <v>1</v>
      </c>
      <c r="AJ3636" s="1162">
        <v>2</v>
      </c>
      <c r="AK3636" s="1162">
        <v>1</v>
      </c>
      <c r="AL3636" s="1162">
        <v>2</v>
      </c>
      <c r="AM3636" s="1171">
        <v>1</v>
      </c>
      <c r="AN3636" s="269">
        <v>5</v>
      </c>
      <c r="AO3636">
        <v>1</v>
      </c>
    </row>
    <row r="3637" spans="1:41">
      <c r="A3637" t="s">
        <v>93</v>
      </c>
      <c r="B3637" t="s">
        <v>372</v>
      </c>
      <c r="C3637">
        <v>230</v>
      </c>
      <c r="D3637" t="s">
        <v>757</v>
      </c>
      <c r="E3637" s="793">
        <v>0</v>
      </c>
      <c r="F3637" s="793">
        <v>0</v>
      </c>
      <c r="G3637" s="195">
        <v>0</v>
      </c>
      <c r="H3637" s="195">
        <v>0</v>
      </c>
      <c r="I3637" s="270">
        <v>0</v>
      </c>
      <c r="J3637" s="501">
        <v>0</v>
      </c>
      <c r="K3637" s="195">
        <v>0</v>
      </c>
      <c r="L3637" s="271">
        <v>0</v>
      </c>
      <c r="M3637" s="195">
        <v>0</v>
      </c>
      <c r="N3637" s="195">
        <v>0</v>
      </c>
      <c r="O3637" s="271">
        <v>0</v>
      </c>
      <c r="P3637" s="1171">
        <v>1</v>
      </c>
      <c r="Q3637" s="1171">
        <v>1</v>
      </c>
      <c r="R3637" s="1171">
        <v>1</v>
      </c>
      <c r="S3637" s="1171">
        <v>1</v>
      </c>
      <c r="T3637" s="1171"/>
      <c r="U3637" s="1171"/>
      <c r="V3637" s="1171">
        <v>1</v>
      </c>
      <c r="W3637" s="1171"/>
      <c r="X3637" s="1171"/>
      <c r="Y3637" s="1171"/>
      <c r="Z3637" s="1171"/>
      <c r="AA3637" s="1171"/>
      <c r="AB3637" s="1171"/>
      <c r="AC3637" s="1171"/>
      <c r="AD3637" s="1171"/>
      <c r="AE3637" s="1171"/>
      <c r="AF3637" s="1171"/>
      <c r="AG3637" s="1171"/>
      <c r="AH3637" s="1162">
        <v>1</v>
      </c>
      <c r="AI3637" s="1162">
        <v>1</v>
      </c>
      <c r="AJ3637" s="1162">
        <v>2</v>
      </c>
      <c r="AK3637" s="1162">
        <v>1</v>
      </c>
      <c r="AL3637" s="1162">
        <v>2</v>
      </c>
      <c r="AM3637" s="1171" t="s">
        <v>827</v>
      </c>
      <c r="AN3637" s="269">
        <v>1</v>
      </c>
      <c r="AO3637">
        <v>1</v>
      </c>
    </row>
    <row r="3638" spans="1:41">
      <c r="A3638" t="s">
        <v>102</v>
      </c>
      <c r="B3638" t="s">
        <v>373</v>
      </c>
      <c r="C3638">
        <v>138</v>
      </c>
      <c r="D3638" t="s">
        <v>757</v>
      </c>
      <c r="E3638" s="793">
        <v>0</v>
      </c>
      <c r="F3638" s="793">
        <v>0</v>
      </c>
      <c r="G3638" s="195">
        <v>0</v>
      </c>
      <c r="H3638" s="195">
        <v>0</v>
      </c>
      <c r="I3638" s="270">
        <v>0</v>
      </c>
      <c r="J3638" s="501">
        <v>0</v>
      </c>
      <c r="K3638" s="195">
        <v>0</v>
      </c>
      <c r="L3638" s="271">
        <v>0</v>
      </c>
      <c r="M3638" s="195">
        <v>0</v>
      </c>
      <c r="N3638" s="195">
        <v>0</v>
      </c>
      <c r="O3638" s="271">
        <v>0</v>
      </c>
      <c r="P3638" s="1171">
        <v>1</v>
      </c>
      <c r="Q3638" s="1171">
        <v>1</v>
      </c>
      <c r="R3638" s="1171">
        <v>1</v>
      </c>
      <c r="S3638" s="1171">
        <v>1</v>
      </c>
      <c r="T3638" s="1171">
        <v>3</v>
      </c>
      <c r="U3638" s="1171"/>
      <c r="V3638" s="1171">
        <v>1</v>
      </c>
      <c r="W3638" s="1171"/>
      <c r="X3638" s="1171"/>
      <c r="Y3638" s="1171"/>
      <c r="Z3638" s="1171"/>
      <c r="AA3638" s="1171"/>
      <c r="AB3638" s="1171"/>
      <c r="AC3638" s="1171"/>
      <c r="AD3638" s="1171"/>
      <c r="AE3638" s="1171"/>
      <c r="AF3638" s="1171"/>
      <c r="AG3638" s="1171"/>
      <c r="AH3638" s="1162">
        <v>2</v>
      </c>
      <c r="AI3638" s="1162">
        <v>1</v>
      </c>
      <c r="AJ3638" s="1162">
        <v>1</v>
      </c>
      <c r="AK3638" s="1162">
        <v>1</v>
      </c>
      <c r="AL3638" s="1162">
        <v>3</v>
      </c>
      <c r="AM3638" s="1171" t="s">
        <v>833</v>
      </c>
      <c r="AN3638" s="269">
        <v>1</v>
      </c>
      <c r="AO3638">
        <v>1</v>
      </c>
    </row>
    <row r="3639" spans="1:41">
      <c r="A3639" t="s">
        <v>102</v>
      </c>
      <c r="B3639" t="s">
        <v>373</v>
      </c>
      <c r="C3639">
        <v>230</v>
      </c>
      <c r="D3639" t="s">
        <v>757</v>
      </c>
      <c r="E3639" s="793">
        <v>0</v>
      </c>
      <c r="F3639" s="793">
        <v>0</v>
      </c>
      <c r="G3639" s="195">
        <v>0</v>
      </c>
      <c r="H3639" s="195">
        <v>0</v>
      </c>
      <c r="I3639" s="270">
        <v>0</v>
      </c>
      <c r="J3639" s="501">
        <v>0</v>
      </c>
      <c r="K3639" s="195">
        <v>0</v>
      </c>
      <c r="L3639" s="271">
        <v>0</v>
      </c>
      <c r="M3639" s="195">
        <v>0</v>
      </c>
      <c r="N3639" s="195">
        <v>0</v>
      </c>
      <c r="O3639" s="271">
        <v>0</v>
      </c>
      <c r="P3639" s="1171">
        <v>1</v>
      </c>
      <c r="Q3639" s="1171">
        <v>1</v>
      </c>
      <c r="R3639" s="1171">
        <v>1</v>
      </c>
      <c r="S3639" s="1171">
        <v>1</v>
      </c>
      <c r="T3639" s="1171"/>
      <c r="U3639" s="1171"/>
      <c r="V3639" s="1171">
        <v>5</v>
      </c>
      <c r="W3639" s="1171"/>
      <c r="X3639" s="1171"/>
      <c r="Y3639" s="1171"/>
      <c r="Z3639" s="1171"/>
      <c r="AA3639" s="1171"/>
      <c r="AB3639" s="1171"/>
      <c r="AC3639" s="1171"/>
      <c r="AD3639" s="1171"/>
      <c r="AE3639" s="1171"/>
      <c r="AF3639" s="1171"/>
      <c r="AG3639" s="1171"/>
      <c r="AH3639" s="1162">
        <v>2</v>
      </c>
      <c r="AI3639" s="1162">
        <v>1</v>
      </c>
      <c r="AJ3639" s="1162">
        <v>1</v>
      </c>
      <c r="AK3639" s="1162">
        <v>1</v>
      </c>
      <c r="AL3639" s="1162">
        <v>3</v>
      </c>
      <c r="AM3639" s="1171">
        <v>1</v>
      </c>
      <c r="AN3639" s="269">
        <v>1</v>
      </c>
      <c r="AO3639">
        <v>0</v>
      </c>
    </row>
    <row r="3640" spans="1:41">
      <c r="A3640" t="s">
        <v>102</v>
      </c>
      <c r="B3640" t="s">
        <v>374</v>
      </c>
      <c r="C3640">
        <v>230</v>
      </c>
      <c r="D3640" t="s">
        <v>757</v>
      </c>
      <c r="E3640" s="793">
        <v>0</v>
      </c>
      <c r="F3640" s="793">
        <v>0</v>
      </c>
      <c r="G3640" s="195">
        <v>0</v>
      </c>
      <c r="H3640" s="195">
        <v>0</v>
      </c>
      <c r="I3640" s="270">
        <v>0</v>
      </c>
      <c r="J3640" s="501">
        <v>0</v>
      </c>
      <c r="K3640" s="195">
        <v>0</v>
      </c>
      <c r="L3640" s="271">
        <v>0</v>
      </c>
      <c r="M3640" s="195">
        <v>0</v>
      </c>
      <c r="N3640" s="195">
        <v>0</v>
      </c>
      <c r="O3640" s="271">
        <v>0</v>
      </c>
      <c r="P3640" s="1171">
        <v>1</v>
      </c>
      <c r="Q3640" s="1171">
        <v>1</v>
      </c>
      <c r="R3640" s="1171">
        <v>1</v>
      </c>
      <c r="S3640" s="1171">
        <v>1</v>
      </c>
      <c r="T3640" s="1171"/>
      <c r="U3640" s="1171"/>
      <c r="V3640" s="1171">
        <v>1</v>
      </c>
      <c r="W3640" s="1171"/>
      <c r="X3640" s="1171"/>
      <c r="Y3640" s="1171"/>
      <c r="Z3640" s="1171"/>
      <c r="AA3640" s="1171"/>
      <c r="AB3640" s="1171"/>
      <c r="AC3640" s="1171"/>
      <c r="AD3640" s="1171"/>
      <c r="AE3640" s="1171"/>
      <c r="AF3640" s="1171"/>
      <c r="AG3640" s="1171"/>
      <c r="AH3640" s="1162">
        <v>2</v>
      </c>
      <c r="AI3640" s="1162">
        <v>1</v>
      </c>
      <c r="AJ3640" s="1162">
        <v>1</v>
      </c>
      <c r="AK3640" s="1162">
        <v>1</v>
      </c>
      <c r="AL3640" s="1162">
        <v>3</v>
      </c>
      <c r="AM3640" s="1171" t="s">
        <v>829</v>
      </c>
      <c r="AN3640" s="269">
        <v>5</v>
      </c>
      <c r="AO3640">
        <v>1</v>
      </c>
    </row>
    <row r="3641" spans="1:41">
      <c r="A3641" t="s">
        <v>102</v>
      </c>
      <c r="B3641" t="s">
        <v>374</v>
      </c>
      <c r="C3641">
        <v>69</v>
      </c>
      <c r="D3641" t="s">
        <v>757</v>
      </c>
      <c r="E3641" s="793">
        <v>0</v>
      </c>
      <c r="F3641" s="793">
        <v>0</v>
      </c>
      <c r="G3641" s="195">
        <v>13</v>
      </c>
      <c r="H3641" s="195">
        <v>0</v>
      </c>
      <c r="I3641" s="270">
        <v>13</v>
      </c>
      <c r="J3641" s="501">
        <v>13</v>
      </c>
      <c r="K3641" s="195">
        <v>0</v>
      </c>
      <c r="L3641" s="271">
        <v>13</v>
      </c>
      <c r="M3641" s="195">
        <v>0</v>
      </c>
      <c r="N3641" s="195">
        <v>0</v>
      </c>
      <c r="O3641" s="271">
        <v>0</v>
      </c>
      <c r="P3641" s="1171">
        <v>1</v>
      </c>
      <c r="Q3641" s="1171">
        <v>1</v>
      </c>
      <c r="R3641" s="1171">
        <v>1</v>
      </c>
      <c r="S3641" s="1171">
        <v>1</v>
      </c>
      <c r="T3641" s="1171"/>
      <c r="U3641" s="1171"/>
      <c r="V3641" s="1171">
        <v>3</v>
      </c>
      <c r="W3641" s="1171"/>
      <c r="X3641" s="1171"/>
      <c r="Y3641" s="1171"/>
      <c r="Z3641" s="1171"/>
      <c r="AA3641" s="1171"/>
      <c r="AB3641" s="1171"/>
      <c r="AC3641" s="1171"/>
      <c r="AD3641" s="1171"/>
      <c r="AE3641" s="1171"/>
      <c r="AF3641" s="1171"/>
      <c r="AG3641" s="1171"/>
      <c r="AH3641" s="1162">
        <v>2</v>
      </c>
      <c r="AI3641" s="1162">
        <v>1</v>
      </c>
      <c r="AJ3641" s="1162">
        <v>1</v>
      </c>
      <c r="AK3641" s="1162">
        <v>1</v>
      </c>
      <c r="AL3641" s="1162">
        <v>3</v>
      </c>
      <c r="AM3641" s="1171" t="s">
        <v>829</v>
      </c>
      <c r="AN3641" s="269">
        <v>1</v>
      </c>
      <c r="AO3641">
        <v>1</v>
      </c>
    </row>
    <row r="3642" spans="1:41">
      <c r="A3642" t="s">
        <v>89</v>
      </c>
      <c r="B3642" t="s">
        <v>375</v>
      </c>
      <c r="C3642">
        <v>230</v>
      </c>
      <c r="D3642" t="s">
        <v>757</v>
      </c>
      <c r="E3642" s="793">
        <v>0</v>
      </c>
      <c r="F3642" s="793">
        <v>0</v>
      </c>
      <c r="G3642" s="195">
        <v>0</v>
      </c>
      <c r="H3642" s="195">
        <v>0</v>
      </c>
      <c r="I3642" s="270">
        <v>0</v>
      </c>
      <c r="J3642" s="501">
        <v>0</v>
      </c>
      <c r="K3642" s="195">
        <v>0</v>
      </c>
      <c r="L3642" s="271">
        <v>0</v>
      </c>
      <c r="M3642" s="195">
        <v>0</v>
      </c>
      <c r="N3642" s="195">
        <v>0</v>
      </c>
      <c r="O3642" s="271">
        <v>0</v>
      </c>
      <c r="P3642" s="1171">
        <v>5</v>
      </c>
      <c r="Q3642" s="1171">
        <v>2</v>
      </c>
      <c r="R3642" s="1171">
        <v>5</v>
      </c>
      <c r="S3642" s="1171">
        <v>2</v>
      </c>
      <c r="T3642" s="1171"/>
      <c r="U3642" s="1171"/>
      <c r="V3642" s="1171">
        <v>1</v>
      </c>
      <c r="W3642" s="1171"/>
      <c r="X3642" s="1171"/>
      <c r="Y3642" s="1171"/>
      <c r="Z3642" s="1171"/>
      <c r="AA3642" s="1171"/>
      <c r="AB3642" s="1171"/>
      <c r="AC3642" s="1171"/>
      <c r="AD3642" s="1171"/>
      <c r="AE3642" s="1171"/>
      <c r="AF3642" s="1171"/>
      <c r="AG3642" s="1171"/>
      <c r="AH3642" s="1162">
        <v>2</v>
      </c>
      <c r="AI3642" s="1162">
        <v>2</v>
      </c>
      <c r="AJ3642" s="1162">
        <v>4</v>
      </c>
      <c r="AK3642" s="1162">
        <v>2</v>
      </c>
      <c r="AL3642" s="1162">
        <v>3</v>
      </c>
      <c r="AM3642" s="1171">
        <v>1</v>
      </c>
      <c r="AN3642" s="269">
        <v>1</v>
      </c>
      <c r="AO3642">
        <v>0</v>
      </c>
    </row>
    <row r="3643" spans="1:41">
      <c r="A3643" t="s">
        <v>100</v>
      </c>
      <c r="B3643" t="s">
        <v>376</v>
      </c>
      <c r="C3643">
        <v>230</v>
      </c>
      <c r="D3643" t="s">
        <v>757</v>
      </c>
      <c r="E3643" s="793">
        <v>0</v>
      </c>
      <c r="F3643" s="793">
        <v>0</v>
      </c>
      <c r="G3643" s="195">
        <v>70</v>
      </c>
      <c r="H3643" s="195">
        <v>0</v>
      </c>
      <c r="I3643" s="270">
        <v>70</v>
      </c>
      <c r="J3643" s="501">
        <v>70</v>
      </c>
      <c r="K3643" s="195">
        <v>0</v>
      </c>
      <c r="L3643" s="271">
        <v>70</v>
      </c>
      <c r="M3643" s="195">
        <v>0</v>
      </c>
      <c r="N3643" s="195">
        <v>0</v>
      </c>
      <c r="O3643" s="271">
        <v>0</v>
      </c>
      <c r="P3643" s="1171">
        <v>1</v>
      </c>
      <c r="Q3643" s="1171">
        <v>1</v>
      </c>
      <c r="R3643" s="1171">
        <v>1</v>
      </c>
      <c r="S3643" s="1171">
        <v>1</v>
      </c>
      <c r="T3643" s="1171">
        <v>5</v>
      </c>
      <c r="U3643" s="1171"/>
      <c r="V3643" s="1171">
        <v>2</v>
      </c>
      <c r="W3643" s="1171"/>
      <c r="X3643" s="1171"/>
      <c r="Y3643" s="1171"/>
      <c r="Z3643" s="1171"/>
      <c r="AA3643" s="1171"/>
      <c r="AB3643" s="1171"/>
      <c r="AC3643" s="1171"/>
      <c r="AD3643" s="1171"/>
      <c r="AE3643" s="1171"/>
      <c r="AF3643" s="1171"/>
      <c r="AG3643" s="1171"/>
      <c r="AH3643" s="1162">
        <v>1</v>
      </c>
      <c r="AI3643" s="1162">
        <v>1</v>
      </c>
      <c r="AJ3643" s="1162">
        <v>2</v>
      </c>
      <c r="AK3643" s="1162">
        <v>1</v>
      </c>
      <c r="AL3643" s="1162">
        <v>1</v>
      </c>
      <c r="AM3643" s="1171" t="s">
        <v>829</v>
      </c>
      <c r="AN3643" s="269">
        <v>4</v>
      </c>
      <c r="AO3643">
        <v>1</v>
      </c>
    </row>
    <row r="3644" spans="1:41">
      <c r="A3644" t="s">
        <v>85</v>
      </c>
      <c r="B3644" t="s">
        <v>377</v>
      </c>
      <c r="C3644">
        <v>115</v>
      </c>
      <c r="D3644" t="s">
        <v>757</v>
      </c>
      <c r="E3644" s="793">
        <v>0</v>
      </c>
      <c r="F3644" s="793">
        <v>0</v>
      </c>
      <c r="G3644" s="195">
        <v>0</v>
      </c>
      <c r="H3644" s="195">
        <v>0</v>
      </c>
      <c r="I3644" s="270">
        <v>0</v>
      </c>
      <c r="J3644" s="501">
        <v>0</v>
      </c>
      <c r="K3644" s="195">
        <v>0</v>
      </c>
      <c r="L3644" s="271">
        <v>0</v>
      </c>
      <c r="M3644" s="195">
        <v>0</v>
      </c>
      <c r="N3644" s="195">
        <v>0</v>
      </c>
      <c r="O3644" s="271">
        <v>0</v>
      </c>
      <c r="P3644" s="1171">
        <v>5</v>
      </c>
      <c r="Q3644" s="1171">
        <v>4</v>
      </c>
      <c r="R3644" s="1171">
        <v>1</v>
      </c>
      <c r="S3644" s="1171">
        <v>1</v>
      </c>
      <c r="T3644" s="1171"/>
      <c r="U3644" s="1171"/>
      <c r="V3644" s="1171">
        <v>1</v>
      </c>
      <c r="W3644" s="1171"/>
      <c r="X3644" s="1171"/>
      <c r="Y3644" s="1171"/>
      <c r="Z3644" s="1171"/>
      <c r="AA3644" s="1171"/>
      <c r="AB3644" s="1171"/>
      <c r="AC3644" s="1171"/>
      <c r="AD3644" s="1171"/>
      <c r="AE3644" s="1171"/>
      <c r="AF3644" s="1171"/>
      <c r="AG3644" s="1171"/>
      <c r="AH3644" s="1162">
        <v>2</v>
      </c>
      <c r="AI3644" s="1162">
        <v>1</v>
      </c>
      <c r="AJ3644" s="1162">
        <v>2</v>
      </c>
      <c r="AK3644" s="1162">
        <v>2</v>
      </c>
      <c r="AL3644" s="1162">
        <v>2</v>
      </c>
      <c r="AM3644" s="1171">
        <v>1</v>
      </c>
      <c r="AN3644" s="269">
        <v>1</v>
      </c>
      <c r="AO3644">
        <v>0</v>
      </c>
    </row>
    <row r="3645" spans="1:41">
      <c r="A3645" t="s">
        <v>85</v>
      </c>
      <c r="B3645" t="s">
        <v>377</v>
      </c>
      <c r="C3645">
        <v>60</v>
      </c>
      <c r="D3645" t="s">
        <v>757</v>
      </c>
      <c r="E3645" s="793">
        <v>0</v>
      </c>
      <c r="F3645" s="793">
        <v>0</v>
      </c>
      <c r="G3645" s="195">
        <v>0</v>
      </c>
      <c r="H3645" s="195">
        <v>0</v>
      </c>
      <c r="I3645" s="270">
        <v>0</v>
      </c>
      <c r="J3645" s="501">
        <v>0</v>
      </c>
      <c r="K3645" s="195">
        <v>0</v>
      </c>
      <c r="L3645" s="271">
        <v>0</v>
      </c>
      <c r="M3645" s="195">
        <v>0</v>
      </c>
      <c r="N3645" s="195">
        <v>0</v>
      </c>
      <c r="O3645" s="271">
        <v>0</v>
      </c>
      <c r="P3645" s="1171">
        <v>5</v>
      </c>
      <c r="Q3645" s="1171">
        <v>4</v>
      </c>
      <c r="R3645" s="1171">
        <v>1</v>
      </c>
      <c r="S3645" s="1171">
        <v>1</v>
      </c>
      <c r="T3645" s="1171"/>
      <c r="U3645" s="1171"/>
      <c r="V3645" s="1171">
        <v>1</v>
      </c>
      <c r="W3645" s="1171"/>
      <c r="X3645" s="1171"/>
      <c r="Y3645" s="1171"/>
      <c r="Z3645" s="1171"/>
      <c r="AA3645" s="1171"/>
      <c r="AB3645" s="1171"/>
      <c r="AC3645" s="1171"/>
      <c r="AD3645" s="1171"/>
      <c r="AE3645" s="1171"/>
      <c r="AF3645" s="1171"/>
      <c r="AG3645" s="1171"/>
      <c r="AH3645" s="1162">
        <v>2</v>
      </c>
      <c r="AI3645" s="1162">
        <v>1</v>
      </c>
      <c r="AJ3645" s="1162">
        <v>2</v>
      </c>
      <c r="AK3645" s="1162">
        <v>2</v>
      </c>
      <c r="AL3645" s="1162">
        <v>2</v>
      </c>
      <c r="AM3645" s="1171">
        <v>1</v>
      </c>
      <c r="AN3645" s="269">
        <v>1</v>
      </c>
      <c r="AO3645">
        <v>0</v>
      </c>
    </row>
    <row r="3646" spans="1:41">
      <c r="A3646" t="s">
        <v>87</v>
      </c>
      <c r="B3646" t="s">
        <v>378</v>
      </c>
      <c r="C3646">
        <v>115</v>
      </c>
      <c r="D3646" t="s">
        <v>757</v>
      </c>
      <c r="E3646" s="793">
        <v>0</v>
      </c>
      <c r="F3646" s="793">
        <v>0</v>
      </c>
      <c r="G3646" s="195">
        <v>0</v>
      </c>
      <c r="H3646" s="195">
        <v>0</v>
      </c>
      <c r="I3646" s="270">
        <v>0</v>
      </c>
      <c r="J3646" s="501">
        <v>0</v>
      </c>
      <c r="K3646" s="195">
        <v>0</v>
      </c>
      <c r="L3646" s="271">
        <v>0</v>
      </c>
      <c r="M3646" s="195">
        <v>0</v>
      </c>
      <c r="N3646" s="195">
        <v>0</v>
      </c>
      <c r="O3646" s="271">
        <v>0</v>
      </c>
      <c r="P3646" s="1171">
        <v>5</v>
      </c>
      <c r="Q3646" s="1171">
        <v>2</v>
      </c>
      <c r="R3646" s="1171">
        <v>5</v>
      </c>
      <c r="S3646" s="1171">
        <v>2</v>
      </c>
      <c r="T3646" s="1171">
        <v>1</v>
      </c>
      <c r="U3646" s="1171"/>
      <c r="V3646" s="1171">
        <v>1</v>
      </c>
      <c r="W3646" s="1171"/>
      <c r="X3646" s="1171"/>
      <c r="Y3646" s="1171"/>
      <c r="Z3646" s="1171"/>
      <c r="AA3646" s="1171"/>
      <c r="AB3646" s="1171"/>
      <c r="AC3646" s="1171"/>
      <c r="AD3646" s="1171"/>
      <c r="AE3646" s="1171"/>
      <c r="AF3646" s="1171"/>
      <c r="AG3646" s="1171"/>
      <c r="AH3646" s="1162">
        <v>1</v>
      </c>
      <c r="AI3646" s="1162">
        <v>1</v>
      </c>
      <c r="AJ3646" s="1162">
        <v>4</v>
      </c>
      <c r="AK3646" s="1162">
        <v>2</v>
      </c>
      <c r="AL3646" s="1162">
        <v>1</v>
      </c>
      <c r="AM3646" s="1171" t="s">
        <v>829</v>
      </c>
      <c r="AN3646" s="269">
        <v>5</v>
      </c>
      <c r="AO3646">
        <v>1</v>
      </c>
    </row>
    <row r="3647" spans="1:41">
      <c r="A3647" t="s">
        <v>87</v>
      </c>
      <c r="B3647" t="s">
        <v>379</v>
      </c>
      <c r="C3647">
        <v>115</v>
      </c>
      <c r="D3647" t="s">
        <v>757</v>
      </c>
      <c r="E3647" s="793">
        <v>0</v>
      </c>
      <c r="F3647" s="793">
        <v>0</v>
      </c>
      <c r="G3647" s="195">
        <v>0</v>
      </c>
      <c r="H3647" s="195">
        <v>0</v>
      </c>
      <c r="I3647" s="270">
        <v>0</v>
      </c>
      <c r="J3647" s="501">
        <v>0</v>
      </c>
      <c r="K3647" s="195">
        <v>0</v>
      </c>
      <c r="L3647" s="271">
        <v>0</v>
      </c>
      <c r="M3647" s="195">
        <v>0</v>
      </c>
      <c r="N3647" s="195">
        <v>0</v>
      </c>
      <c r="O3647" s="271">
        <v>0</v>
      </c>
      <c r="P3647" s="1171">
        <v>5</v>
      </c>
      <c r="Q3647" s="1171">
        <v>4</v>
      </c>
      <c r="R3647" s="1171">
        <v>5</v>
      </c>
      <c r="S3647" s="1171">
        <v>2</v>
      </c>
      <c r="T3647" s="1171"/>
      <c r="U3647" s="1171"/>
      <c r="V3647" s="1171">
        <v>1</v>
      </c>
      <c r="W3647" s="1171"/>
      <c r="X3647" s="1171"/>
      <c r="Y3647" s="1171"/>
      <c r="Z3647" s="1171"/>
      <c r="AA3647" s="1171"/>
      <c r="AB3647" s="1171"/>
      <c r="AC3647" s="1171"/>
      <c r="AD3647" s="1171"/>
      <c r="AE3647" s="1171"/>
      <c r="AF3647" s="1171"/>
      <c r="AG3647" s="1171"/>
      <c r="AH3647" s="1162">
        <v>2</v>
      </c>
      <c r="AI3647" s="1162">
        <v>1</v>
      </c>
      <c r="AJ3647" s="1162">
        <v>4</v>
      </c>
      <c r="AK3647" s="1162">
        <v>1</v>
      </c>
      <c r="AL3647" s="1162">
        <v>2</v>
      </c>
      <c r="AM3647" s="1171">
        <v>1</v>
      </c>
      <c r="AN3647" s="269">
        <v>1</v>
      </c>
      <c r="AO3647">
        <v>0</v>
      </c>
    </row>
    <row r="3648" spans="1:41">
      <c r="A3648" t="s">
        <v>89</v>
      </c>
      <c r="B3648" t="s">
        <v>380</v>
      </c>
      <c r="C3648">
        <v>115</v>
      </c>
      <c r="D3648" t="s">
        <v>757</v>
      </c>
      <c r="E3648" s="793">
        <v>0</v>
      </c>
      <c r="F3648" s="793">
        <v>0</v>
      </c>
      <c r="G3648" s="195">
        <v>0</v>
      </c>
      <c r="H3648" s="195">
        <v>0</v>
      </c>
      <c r="I3648" s="270">
        <v>0</v>
      </c>
      <c r="J3648" s="501">
        <v>0</v>
      </c>
      <c r="K3648" s="195">
        <v>0</v>
      </c>
      <c r="L3648" s="271">
        <v>0</v>
      </c>
      <c r="M3648" s="195">
        <v>0</v>
      </c>
      <c r="N3648" s="195">
        <v>0</v>
      </c>
      <c r="O3648" s="271">
        <v>0</v>
      </c>
      <c r="P3648" s="1171">
        <v>5</v>
      </c>
      <c r="Q3648" s="1171">
        <v>2</v>
      </c>
      <c r="R3648" s="1171">
        <v>5</v>
      </c>
      <c r="S3648" s="1171">
        <v>2</v>
      </c>
      <c r="T3648" s="1171"/>
      <c r="U3648" s="1171"/>
      <c r="V3648" s="1171">
        <v>1</v>
      </c>
      <c r="W3648" s="1171"/>
      <c r="X3648" s="1171"/>
      <c r="Y3648" s="1171"/>
      <c r="Z3648" s="1171"/>
      <c r="AA3648" s="1171"/>
      <c r="AB3648" s="1171"/>
      <c r="AC3648" s="1171"/>
      <c r="AD3648" s="1171"/>
      <c r="AE3648" s="1171"/>
      <c r="AF3648" s="1171"/>
      <c r="AG3648" s="1171"/>
      <c r="AH3648" s="1162">
        <v>2</v>
      </c>
      <c r="AI3648" s="1162">
        <v>2</v>
      </c>
      <c r="AJ3648" s="1162">
        <v>3</v>
      </c>
      <c r="AK3648" s="1162">
        <v>1</v>
      </c>
      <c r="AL3648" s="1162">
        <v>2</v>
      </c>
      <c r="AM3648" s="1171" t="s">
        <v>829</v>
      </c>
      <c r="AN3648" s="269">
        <v>1</v>
      </c>
      <c r="AO3648">
        <v>1</v>
      </c>
    </row>
    <row r="3649" spans="1:41">
      <c r="A3649" t="s">
        <v>89</v>
      </c>
      <c r="B3649" t="s">
        <v>381</v>
      </c>
      <c r="C3649">
        <v>115</v>
      </c>
      <c r="D3649" t="s">
        <v>757</v>
      </c>
      <c r="E3649" s="793">
        <v>0</v>
      </c>
      <c r="F3649" s="793">
        <v>0</v>
      </c>
      <c r="G3649" s="195">
        <v>0</v>
      </c>
      <c r="H3649" s="195">
        <v>0</v>
      </c>
      <c r="I3649" s="270">
        <v>0</v>
      </c>
      <c r="J3649" s="501">
        <v>0</v>
      </c>
      <c r="K3649" s="195">
        <v>0</v>
      </c>
      <c r="L3649" s="271">
        <v>0</v>
      </c>
      <c r="M3649" s="195">
        <v>0</v>
      </c>
      <c r="N3649" s="195">
        <v>0</v>
      </c>
      <c r="O3649" s="271">
        <v>0</v>
      </c>
      <c r="P3649" s="1171">
        <v>5</v>
      </c>
      <c r="Q3649" s="1171">
        <v>2</v>
      </c>
      <c r="R3649" s="1171">
        <v>5</v>
      </c>
      <c r="S3649" s="1171">
        <v>2</v>
      </c>
      <c r="T3649" s="1171"/>
      <c r="U3649" s="1171"/>
      <c r="V3649" s="1171">
        <v>1</v>
      </c>
      <c r="W3649" s="1171"/>
      <c r="X3649" s="1171"/>
      <c r="Y3649" s="1171"/>
      <c r="Z3649" s="1171"/>
      <c r="AA3649" s="1171"/>
      <c r="AB3649" s="1171"/>
      <c r="AC3649" s="1171"/>
      <c r="AD3649" s="1171"/>
      <c r="AE3649" s="1171"/>
      <c r="AF3649" s="1171"/>
      <c r="AG3649" s="1171"/>
      <c r="AH3649" s="1162">
        <v>1</v>
      </c>
      <c r="AI3649" s="1162">
        <v>1</v>
      </c>
      <c r="AJ3649" s="1162">
        <v>4</v>
      </c>
      <c r="AK3649" s="1162">
        <v>1</v>
      </c>
      <c r="AL3649" s="1162">
        <v>1</v>
      </c>
      <c r="AM3649" s="1171" t="s">
        <v>829</v>
      </c>
      <c r="AN3649" s="269">
        <v>1</v>
      </c>
      <c r="AO3649">
        <v>1</v>
      </c>
    </row>
    <row r="3650" spans="1:41">
      <c r="A3650" t="s">
        <v>83</v>
      </c>
      <c r="B3650" t="s">
        <v>382</v>
      </c>
      <c r="C3650">
        <v>500</v>
      </c>
      <c r="D3650" t="s">
        <v>757</v>
      </c>
      <c r="E3650" s="793">
        <v>0</v>
      </c>
      <c r="F3650" s="793">
        <v>0</v>
      </c>
      <c r="G3650" s="195">
        <v>0</v>
      </c>
      <c r="H3650" s="195">
        <v>0</v>
      </c>
      <c r="I3650" s="270">
        <v>0</v>
      </c>
      <c r="J3650" s="501">
        <v>0</v>
      </c>
      <c r="K3650" s="195">
        <v>0</v>
      </c>
      <c r="L3650" s="271">
        <v>0</v>
      </c>
      <c r="M3650" s="195">
        <v>0</v>
      </c>
      <c r="N3650" s="195">
        <v>0</v>
      </c>
      <c r="O3650" s="271">
        <v>0</v>
      </c>
      <c r="P3650" s="1171">
        <v>5</v>
      </c>
      <c r="Q3650" s="1171">
        <v>2</v>
      </c>
      <c r="R3650" s="1171">
        <v>1</v>
      </c>
      <c r="S3650" s="1171">
        <v>1</v>
      </c>
      <c r="T3650" s="1171"/>
      <c r="U3650" s="1171"/>
      <c r="V3650" s="1171">
        <v>2</v>
      </c>
      <c r="W3650" s="1171"/>
      <c r="X3650" s="1171"/>
      <c r="Y3650" s="1171"/>
      <c r="Z3650" s="1171"/>
      <c r="AA3650" s="1171"/>
      <c r="AB3650" s="1171"/>
      <c r="AC3650" s="1171"/>
      <c r="AD3650" s="1171"/>
      <c r="AE3650" s="1171"/>
      <c r="AF3650" s="1171"/>
      <c r="AG3650" s="1171"/>
      <c r="AH3650" s="1162">
        <v>2</v>
      </c>
      <c r="AI3650" s="1162">
        <v>2</v>
      </c>
      <c r="AJ3650" s="1162">
        <v>4</v>
      </c>
      <c r="AK3650" s="1162">
        <v>2</v>
      </c>
      <c r="AL3650" s="1162">
        <v>3</v>
      </c>
      <c r="AM3650" s="1171">
        <v>1</v>
      </c>
      <c r="AN3650" s="269">
        <v>1</v>
      </c>
      <c r="AO3650">
        <v>0</v>
      </c>
    </row>
    <row r="3651" spans="1:41">
      <c r="A3651" t="s">
        <v>85</v>
      </c>
      <c r="B3651" t="s">
        <v>383</v>
      </c>
      <c r="C3651">
        <v>115</v>
      </c>
      <c r="D3651" t="s">
        <v>757</v>
      </c>
      <c r="E3651" s="793">
        <v>0</v>
      </c>
      <c r="F3651" s="793">
        <v>0</v>
      </c>
      <c r="G3651" s="195">
        <v>0</v>
      </c>
      <c r="H3651" s="195">
        <v>0</v>
      </c>
      <c r="I3651" s="270">
        <v>0</v>
      </c>
      <c r="J3651" s="501">
        <v>0</v>
      </c>
      <c r="K3651" s="195">
        <v>0</v>
      </c>
      <c r="L3651" s="271">
        <v>0</v>
      </c>
      <c r="M3651" s="195">
        <v>0</v>
      </c>
      <c r="N3651" s="195">
        <v>0</v>
      </c>
      <c r="O3651" s="271">
        <v>0</v>
      </c>
      <c r="P3651" s="1171">
        <v>5</v>
      </c>
      <c r="Q3651" s="1171">
        <v>4</v>
      </c>
      <c r="R3651" s="1171">
        <v>1</v>
      </c>
      <c r="S3651" s="1171">
        <v>1</v>
      </c>
      <c r="T3651" s="1171"/>
      <c r="U3651" s="1171"/>
      <c r="V3651" s="1171">
        <v>1</v>
      </c>
      <c r="W3651" s="1171"/>
      <c r="X3651" s="1171"/>
      <c r="Y3651" s="1171"/>
      <c r="Z3651" s="1171"/>
      <c r="AA3651" s="1171"/>
      <c r="AB3651" s="1171"/>
      <c r="AC3651" s="1171"/>
      <c r="AD3651" s="1171"/>
      <c r="AE3651" s="1171"/>
      <c r="AF3651" s="1171"/>
      <c r="AG3651" s="1171"/>
      <c r="AH3651" s="1162">
        <v>2</v>
      </c>
      <c r="AI3651" s="1162">
        <v>1</v>
      </c>
      <c r="AJ3651" s="1162">
        <v>2</v>
      </c>
      <c r="AK3651" s="1162">
        <v>1</v>
      </c>
      <c r="AL3651" s="1162">
        <v>2</v>
      </c>
      <c r="AM3651" s="1171">
        <v>1</v>
      </c>
      <c r="AN3651" s="269">
        <v>1</v>
      </c>
      <c r="AO3651">
        <v>0</v>
      </c>
    </row>
    <row r="3652" spans="1:41">
      <c r="A3652" t="s">
        <v>87</v>
      </c>
      <c r="B3652" t="s">
        <v>384</v>
      </c>
      <c r="C3652">
        <v>230</v>
      </c>
      <c r="D3652" t="s">
        <v>757</v>
      </c>
      <c r="E3652" s="793">
        <v>0</v>
      </c>
      <c r="F3652" s="793">
        <v>0</v>
      </c>
      <c r="G3652" s="195">
        <v>0</v>
      </c>
      <c r="H3652" s="195">
        <v>0</v>
      </c>
      <c r="I3652" s="270">
        <v>0</v>
      </c>
      <c r="J3652" s="501">
        <v>0</v>
      </c>
      <c r="K3652" s="195">
        <v>0</v>
      </c>
      <c r="L3652" s="271">
        <v>0</v>
      </c>
      <c r="M3652" s="195">
        <v>0</v>
      </c>
      <c r="N3652" s="195">
        <v>0</v>
      </c>
      <c r="O3652" s="271">
        <v>0</v>
      </c>
      <c r="P3652" s="1171">
        <v>5</v>
      </c>
      <c r="Q3652" s="1171">
        <v>4</v>
      </c>
      <c r="R3652" s="1171">
        <v>5</v>
      </c>
      <c r="S3652" s="1171">
        <v>2</v>
      </c>
      <c r="T3652" s="1171"/>
      <c r="U3652" s="1171"/>
      <c r="V3652" s="1171">
        <v>1</v>
      </c>
      <c r="W3652" s="1171"/>
      <c r="X3652" s="1171"/>
      <c r="Y3652" s="1171"/>
      <c r="Z3652" s="1171"/>
      <c r="AA3652" s="1171"/>
      <c r="AB3652" s="1171"/>
      <c r="AC3652" s="1171"/>
      <c r="AD3652" s="1171"/>
      <c r="AE3652" s="1171"/>
      <c r="AF3652" s="1171"/>
      <c r="AG3652" s="1171"/>
      <c r="AH3652" s="1162">
        <v>1</v>
      </c>
      <c r="AI3652" s="1162">
        <v>1</v>
      </c>
      <c r="AJ3652" s="1162">
        <v>3</v>
      </c>
      <c r="AK3652" s="1162">
        <v>2</v>
      </c>
      <c r="AL3652" s="1162">
        <v>2</v>
      </c>
      <c r="AM3652" s="1171">
        <v>1</v>
      </c>
      <c r="AN3652" s="269">
        <v>1</v>
      </c>
      <c r="AO3652">
        <v>0</v>
      </c>
    </row>
    <row r="3653" spans="1:41">
      <c r="A3653" t="s">
        <v>87</v>
      </c>
      <c r="B3653" t="s">
        <v>385</v>
      </c>
      <c r="C3653">
        <v>230</v>
      </c>
      <c r="D3653" t="s">
        <v>757</v>
      </c>
      <c r="E3653" s="793">
        <v>0</v>
      </c>
      <c r="F3653" s="793">
        <v>0</v>
      </c>
      <c r="G3653" s="195">
        <v>0</v>
      </c>
      <c r="H3653" s="195">
        <v>0</v>
      </c>
      <c r="I3653" s="270">
        <v>0</v>
      </c>
      <c r="J3653" s="501">
        <v>0</v>
      </c>
      <c r="K3653" s="195">
        <v>0</v>
      </c>
      <c r="L3653" s="271">
        <v>0</v>
      </c>
      <c r="M3653" s="195">
        <v>0</v>
      </c>
      <c r="N3653" s="195">
        <v>0</v>
      </c>
      <c r="O3653" s="271">
        <v>0</v>
      </c>
      <c r="P3653" s="1171">
        <v>1</v>
      </c>
      <c r="Q3653" s="1171">
        <v>1</v>
      </c>
      <c r="R3653" s="1171">
        <v>1</v>
      </c>
      <c r="S3653" s="1171">
        <v>1</v>
      </c>
      <c r="T3653" s="1171"/>
      <c r="U3653" s="1171"/>
      <c r="V3653" s="1171">
        <v>1</v>
      </c>
      <c r="W3653" s="1171"/>
      <c r="X3653" s="1171"/>
      <c r="Y3653" s="1171"/>
      <c r="Z3653" s="1171"/>
      <c r="AA3653" s="1171"/>
      <c r="AB3653" s="1171"/>
      <c r="AC3653" s="1171"/>
      <c r="AD3653" s="1171"/>
      <c r="AE3653" s="1171"/>
      <c r="AF3653" s="1171"/>
      <c r="AG3653" s="1171"/>
      <c r="AH3653" s="1162">
        <v>1</v>
      </c>
      <c r="AI3653" s="1162">
        <v>1</v>
      </c>
      <c r="AJ3653" s="1162">
        <v>4</v>
      </c>
      <c r="AK3653" s="1162">
        <v>2</v>
      </c>
      <c r="AL3653" s="1162">
        <v>1</v>
      </c>
      <c r="AM3653" s="1171">
        <v>1</v>
      </c>
      <c r="AN3653" s="269">
        <v>5</v>
      </c>
      <c r="AO3653">
        <v>1</v>
      </c>
    </row>
    <row r="3654" spans="1:41">
      <c r="A3654" t="s">
        <v>83</v>
      </c>
      <c r="B3654" t="s">
        <v>386</v>
      </c>
      <c r="C3654">
        <v>60</v>
      </c>
      <c r="D3654" t="s">
        <v>757</v>
      </c>
      <c r="E3654" s="793">
        <v>0</v>
      </c>
      <c r="F3654" s="793">
        <v>0</v>
      </c>
      <c r="G3654" s="195">
        <v>0</v>
      </c>
      <c r="H3654" s="195">
        <v>0</v>
      </c>
      <c r="I3654" s="270">
        <v>0</v>
      </c>
      <c r="J3654" s="501">
        <v>0</v>
      </c>
      <c r="K3654" s="195">
        <v>0</v>
      </c>
      <c r="L3654" s="271">
        <v>0</v>
      </c>
      <c r="M3654" s="195">
        <v>0</v>
      </c>
      <c r="N3654" s="195">
        <v>0</v>
      </c>
      <c r="O3654" s="271">
        <v>0</v>
      </c>
      <c r="P3654" s="1171">
        <v>5</v>
      </c>
      <c r="Q3654" s="1171">
        <v>2</v>
      </c>
      <c r="R3654" s="1171">
        <v>1</v>
      </c>
      <c r="S3654" s="1171">
        <v>1</v>
      </c>
      <c r="T3654" s="1171"/>
      <c r="U3654" s="1171"/>
      <c r="V3654" s="1171">
        <v>1</v>
      </c>
      <c r="W3654" s="1171"/>
      <c r="X3654" s="1171"/>
      <c r="Y3654" s="1171"/>
      <c r="Z3654" s="1171"/>
      <c r="AA3654" s="1171"/>
      <c r="AB3654" s="1171"/>
      <c r="AC3654" s="1171"/>
      <c r="AD3654" s="1171"/>
      <c r="AE3654" s="1171"/>
      <c r="AF3654" s="1171"/>
      <c r="AG3654" s="1171"/>
      <c r="AH3654" s="1162">
        <v>2</v>
      </c>
      <c r="AI3654" s="1162">
        <v>2</v>
      </c>
      <c r="AJ3654" s="1162">
        <v>4</v>
      </c>
      <c r="AK3654" s="1162">
        <v>2</v>
      </c>
      <c r="AL3654" s="1162">
        <v>3</v>
      </c>
      <c r="AM3654" s="1171">
        <v>1</v>
      </c>
      <c r="AN3654" s="269">
        <v>1</v>
      </c>
      <c r="AO3654">
        <v>0</v>
      </c>
    </row>
    <row r="3655" spans="1:41">
      <c r="A3655" t="s">
        <v>85</v>
      </c>
      <c r="B3655" t="s">
        <v>387</v>
      </c>
      <c r="C3655">
        <v>115</v>
      </c>
      <c r="D3655" t="s">
        <v>757</v>
      </c>
      <c r="E3655" s="793">
        <v>0</v>
      </c>
      <c r="F3655" s="793">
        <v>0</v>
      </c>
      <c r="G3655" s="195">
        <v>0</v>
      </c>
      <c r="H3655" s="195">
        <v>0</v>
      </c>
      <c r="I3655" s="270">
        <v>0</v>
      </c>
      <c r="J3655" s="501">
        <v>0</v>
      </c>
      <c r="K3655" s="195">
        <v>0</v>
      </c>
      <c r="L3655" s="271">
        <v>0</v>
      </c>
      <c r="M3655" s="195">
        <v>0</v>
      </c>
      <c r="N3655" s="195">
        <v>0</v>
      </c>
      <c r="O3655" s="271">
        <v>0</v>
      </c>
      <c r="P3655" s="1171">
        <v>5</v>
      </c>
      <c r="Q3655" s="1171">
        <v>4</v>
      </c>
      <c r="R3655" s="1171">
        <v>1</v>
      </c>
      <c r="S3655" s="1171">
        <v>1</v>
      </c>
      <c r="T3655" s="1171"/>
      <c r="U3655" s="1171"/>
      <c r="V3655" s="1171">
        <v>1</v>
      </c>
      <c r="W3655" s="1171"/>
      <c r="X3655" s="1171"/>
      <c r="Y3655" s="1171"/>
      <c r="Z3655" s="1171"/>
      <c r="AA3655" s="1171"/>
      <c r="AB3655" s="1171"/>
      <c r="AC3655" s="1171"/>
      <c r="AD3655" s="1171"/>
      <c r="AE3655" s="1171"/>
      <c r="AF3655" s="1171"/>
      <c r="AG3655" s="1171"/>
      <c r="AH3655" s="1162">
        <v>2</v>
      </c>
      <c r="AI3655" s="1162">
        <v>1</v>
      </c>
      <c r="AJ3655" s="1162">
        <v>2</v>
      </c>
      <c r="AK3655" s="1162">
        <v>2</v>
      </c>
      <c r="AL3655" s="1162">
        <v>2</v>
      </c>
      <c r="AM3655" s="1171">
        <v>1</v>
      </c>
      <c r="AN3655" s="269">
        <v>1</v>
      </c>
      <c r="AO3655">
        <v>0</v>
      </c>
    </row>
    <row r="3656" spans="1:41">
      <c r="A3656" t="s">
        <v>85</v>
      </c>
      <c r="B3656" t="s">
        <v>388</v>
      </c>
      <c r="C3656">
        <v>115</v>
      </c>
      <c r="D3656" t="s">
        <v>757</v>
      </c>
      <c r="E3656" s="793">
        <v>0</v>
      </c>
      <c r="F3656" s="793">
        <v>0</v>
      </c>
      <c r="G3656" s="195">
        <v>0</v>
      </c>
      <c r="H3656" s="195">
        <v>0</v>
      </c>
      <c r="I3656" s="270">
        <v>0</v>
      </c>
      <c r="J3656" s="501">
        <v>0</v>
      </c>
      <c r="K3656" s="195">
        <v>0</v>
      </c>
      <c r="L3656" s="271">
        <v>0</v>
      </c>
      <c r="M3656" s="195">
        <v>0</v>
      </c>
      <c r="N3656" s="195">
        <v>0</v>
      </c>
      <c r="O3656" s="271">
        <v>0</v>
      </c>
      <c r="P3656" s="1171">
        <v>1</v>
      </c>
      <c r="Q3656" s="1171">
        <v>1</v>
      </c>
      <c r="R3656" s="1171">
        <v>1</v>
      </c>
      <c r="S3656" s="1171">
        <v>1</v>
      </c>
      <c r="T3656" s="1171"/>
      <c r="U3656" s="1171"/>
      <c r="V3656" s="1171">
        <v>1</v>
      </c>
      <c r="W3656" s="1171"/>
      <c r="X3656" s="1171"/>
      <c r="Y3656" s="1171"/>
      <c r="Z3656" s="1171"/>
      <c r="AA3656" s="1171"/>
      <c r="AB3656" s="1171"/>
      <c r="AC3656" s="1171"/>
      <c r="AD3656" s="1171"/>
      <c r="AE3656" s="1171"/>
      <c r="AF3656" s="1171"/>
      <c r="AG3656" s="1171"/>
      <c r="AH3656" s="1162">
        <v>2</v>
      </c>
      <c r="AI3656" s="1162">
        <v>1</v>
      </c>
      <c r="AJ3656" s="1162">
        <v>3</v>
      </c>
      <c r="AK3656" s="1162">
        <v>1</v>
      </c>
      <c r="AL3656" s="1162">
        <v>2</v>
      </c>
      <c r="AM3656" s="1171">
        <v>1</v>
      </c>
      <c r="AN3656" s="269">
        <v>1</v>
      </c>
      <c r="AO3656">
        <v>0</v>
      </c>
    </row>
    <row r="3657" spans="1:41">
      <c r="A3657" t="s">
        <v>85</v>
      </c>
      <c r="B3657" t="s">
        <v>389</v>
      </c>
      <c r="C3657">
        <v>60</v>
      </c>
      <c r="D3657" t="s">
        <v>757</v>
      </c>
      <c r="E3657" s="793">
        <v>0</v>
      </c>
      <c r="F3657" s="793">
        <v>0</v>
      </c>
      <c r="G3657" s="195">
        <v>0</v>
      </c>
      <c r="H3657" s="195">
        <v>0</v>
      </c>
      <c r="I3657" s="270">
        <v>0</v>
      </c>
      <c r="J3657" s="501">
        <v>0</v>
      </c>
      <c r="K3657" s="195">
        <v>0</v>
      </c>
      <c r="L3657" s="271">
        <v>0</v>
      </c>
      <c r="M3657" s="195">
        <v>0</v>
      </c>
      <c r="N3657" s="195">
        <v>0</v>
      </c>
      <c r="O3657" s="271">
        <v>0</v>
      </c>
      <c r="P3657" s="1171">
        <v>5</v>
      </c>
      <c r="Q3657" s="1171">
        <v>4</v>
      </c>
      <c r="R3657" s="1171">
        <v>1</v>
      </c>
      <c r="S3657" s="1171">
        <v>1</v>
      </c>
      <c r="T3657" s="1171"/>
      <c r="U3657" s="1171"/>
      <c r="V3657" s="1171">
        <v>1</v>
      </c>
      <c r="W3657" s="1171"/>
      <c r="X3657" s="1171"/>
      <c r="Y3657" s="1171"/>
      <c r="Z3657" s="1171"/>
      <c r="AA3657" s="1171"/>
      <c r="AB3657" s="1171"/>
      <c r="AC3657" s="1171"/>
      <c r="AD3657" s="1171"/>
      <c r="AE3657" s="1171"/>
      <c r="AF3657" s="1171"/>
      <c r="AG3657" s="1171"/>
      <c r="AH3657" s="1162">
        <v>1</v>
      </c>
      <c r="AI3657" s="1162">
        <v>1</v>
      </c>
      <c r="AJ3657" s="1162">
        <v>3</v>
      </c>
      <c r="AK3657" s="1162">
        <v>2</v>
      </c>
      <c r="AL3657" s="1162">
        <v>1</v>
      </c>
      <c r="AM3657" s="1171">
        <v>1</v>
      </c>
      <c r="AN3657" s="269">
        <v>1</v>
      </c>
      <c r="AO3657">
        <v>0</v>
      </c>
    </row>
    <row r="3658" spans="1:41">
      <c r="A3658" t="s">
        <v>85</v>
      </c>
      <c r="B3658" t="s">
        <v>390</v>
      </c>
      <c r="C3658">
        <v>115</v>
      </c>
      <c r="D3658" t="s">
        <v>757</v>
      </c>
      <c r="E3658" s="793">
        <v>0</v>
      </c>
      <c r="F3658" s="793">
        <v>0</v>
      </c>
      <c r="G3658" s="195">
        <v>0</v>
      </c>
      <c r="H3658" s="195">
        <v>0</v>
      </c>
      <c r="I3658" s="270">
        <v>0</v>
      </c>
      <c r="J3658" s="501">
        <v>0</v>
      </c>
      <c r="K3658" s="195">
        <v>0</v>
      </c>
      <c r="L3658" s="271">
        <v>0</v>
      </c>
      <c r="M3658" s="195">
        <v>0</v>
      </c>
      <c r="N3658" s="195">
        <v>0</v>
      </c>
      <c r="O3658" s="271">
        <v>0</v>
      </c>
      <c r="P3658" s="1171">
        <v>5</v>
      </c>
      <c r="Q3658" s="1171">
        <v>4</v>
      </c>
      <c r="R3658" s="1171">
        <v>1</v>
      </c>
      <c r="S3658" s="1171">
        <v>1</v>
      </c>
      <c r="T3658" s="1171"/>
      <c r="U3658" s="1171"/>
      <c r="V3658" s="1171">
        <v>1</v>
      </c>
      <c r="W3658" s="1171"/>
      <c r="X3658" s="1171"/>
      <c r="Y3658" s="1171"/>
      <c r="Z3658" s="1171"/>
      <c r="AA3658" s="1171"/>
      <c r="AB3658" s="1171"/>
      <c r="AC3658" s="1171"/>
      <c r="AD3658" s="1171"/>
      <c r="AE3658" s="1171"/>
      <c r="AF3658" s="1171"/>
      <c r="AG3658" s="1171"/>
      <c r="AH3658" s="1162">
        <v>2</v>
      </c>
      <c r="AI3658" s="1162">
        <v>1</v>
      </c>
      <c r="AJ3658" s="1162">
        <v>4</v>
      </c>
      <c r="AK3658" s="1162">
        <v>1</v>
      </c>
      <c r="AL3658" s="1162">
        <v>3</v>
      </c>
      <c r="AM3658" s="1171">
        <v>1</v>
      </c>
      <c r="AN3658" s="269">
        <v>1</v>
      </c>
      <c r="AO3658">
        <v>0</v>
      </c>
    </row>
    <row r="3659" spans="1:41">
      <c r="A3659" t="s">
        <v>83</v>
      </c>
      <c r="B3659" t="s">
        <v>391</v>
      </c>
      <c r="C3659">
        <v>115</v>
      </c>
      <c r="D3659" t="s">
        <v>757</v>
      </c>
      <c r="E3659" s="793">
        <v>0</v>
      </c>
      <c r="F3659" s="793">
        <v>0</v>
      </c>
      <c r="G3659" s="195">
        <v>0</v>
      </c>
      <c r="H3659" s="195">
        <v>0</v>
      </c>
      <c r="I3659" s="270">
        <v>0</v>
      </c>
      <c r="J3659" s="501">
        <v>0</v>
      </c>
      <c r="K3659" s="195">
        <v>0</v>
      </c>
      <c r="L3659" s="271">
        <v>0</v>
      </c>
      <c r="M3659" s="195">
        <v>0</v>
      </c>
      <c r="N3659" s="195">
        <v>0</v>
      </c>
      <c r="O3659" s="271">
        <v>0</v>
      </c>
      <c r="P3659" s="1171">
        <v>5</v>
      </c>
      <c r="Q3659" s="1171">
        <v>4</v>
      </c>
      <c r="R3659" s="1171">
        <v>1</v>
      </c>
      <c r="S3659" s="1171">
        <v>1</v>
      </c>
      <c r="T3659" s="1171">
        <v>1</v>
      </c>
      <c r="U3659" s="1171"/>
      <c r="V3659" s="1171">
        <v>1</v>
      </c>
      <c r="W3659" s="1171"/>
      <c r="X3659" s="1171"/>
      <c r="Y3659" s="1171"/>
      <c r="Z3659" s="1171"/>
      <c r="AA3659" s="1171"/>
      <c r="AB3659" s="1171"/>
      <c r="AC3659" s="1171"/>
      <c r="AD3659" s="1171"/>
      <c r="AE3659" s="1171"/>
      <c r="AF3659" s="1171"/>
      <c r="AG3659" s="1171"/>
      <c r="AH3659" s="1162">
        <v>2</v>
      </c>
      <c r="AI3659" s="1162">
        <v>1</v>
      </c>
      <c r="AJ3659" s="1162">
        <v>3</v>
      </c>
      <c r="AK3659" s="1162">
        <v>2</v>
      </c>
      <c r="AL3659" s="1162">
        <v>2</v>
      </c>
      <c r="AM3659" s="1171">
        <v>1</v>
      </c>
      <c r="AN3659" s="269">
        <v>1</v>
      </c>
      <c r="AO3659">
        <v>0</v>
      </c>
    </row>
    <row r="3660" spans="1:41">
      <c r="A3660" t="s">
        <v>83</v>
      </c>
      <c r="B3660" t="s">
        <v>391</v>
      </c>
      <c r="C3660">
        <v>230</v>
      </c>
      <c r="D3660" t="s">
        <v>757</v>
      </c>
      <c r="E3660" s="793">
        <v>0</v>
      </c>
      <c r="F3660" s="793">
        <v>0</v>
      </c>
      <c r="G3660" s="195">
        <v>0</v>
      </c>
      <c r="H3660" s="195">
        <v>0</v>
      </c>
      <c r="I3660" s="270">
        <v>0</v>
      </c>
      <c r="J3660" s="501">
        <v>0</v>
      </c>
      <c r="K3660" s="195">
        <v>0</v>
      </c>
      <c r="L3660" s="271">
        <v>0</v>
      </c>
      <c r="M3660" s="195">
        <v>0</v>
      </c>
      <c r="N3660" s="195">
        <v>0</v>
      </c>
      <c r="O3660" s="271">
        <v>0</v>
      </c>
      <c r="P3660" s="1171">
        <v>5</v>
      </c>
      <c r="Q3660" s="1171">
        <v>4</v>
      </c>
      <c r="R3660" s="1171">
        <v>1</v>
      </c>
      <c r="S3660" s="1171">
        <v>1</v>
      </c>
      <c r="T3660" s="1171"/>
      <c r="U3660" s="1171"/>
      <c r="V3660" s="1171">
        <v>1</v>
      </c>
      <c r="W3660" s="1171"/>
      <c r="X3660" s="1171"/>
      <c r="Y3660" s="1171"/>
      <c r="Z3660" s="1171"/>
      <c r="AA3660" s="1171"/>
      <c r="AB3660" s="1171"/>
      <c r="AC3660" s="1171"/>
      <c r="AD3660" s="1171"/>
      <c r="AE3660" s="1171"/>
      <c r="AF3660" s="1171"/>
      <c r="AG3660" s="1171"/>
      <c r="AH3660" s="1162">
        <v>2</v>
      </c>
      <c r="AI3660" s="1162">
        <v>1</v>
      </c>
      <c r="AJ3660" s="1162">
        <v>3</v>
      </c>
      <c r="AK3660" s="1162">
        <v>2</v>
      </c>
      <c r="AL3660" s="1162">
        <v>2</v>
      </c>
      <c r="AM3660" s="1171" t="s">
        <v>833</v>
      </c>
      <c r="AN3660" s="269">
        <v>5</v>
      </c>
      <c r="AO3660">
        <v>1</v>
      </c>
    </row>
    <row r="3661" spans="1:41">
      <c r="A3661" t="s">
        <v>83</v>
      </c>
      <c r="B3661" t="s">
        <v>391</v>
      </c>
      <c r="C3661">
        <v>60</v>
      </c>
      <c r="D3661" t="s">
        <v>757</v>
      </c>
      <c r="E3661" s="793">
        <v>0</v>
      </c>
      <c r="F3661" s="793">
        <v>0</v>
      </c>
      <c r="G3661" s="195">
        <v>0</v>
      </c>
      <c r="H3661" s="195">
        <v>0</v>
      </c>
      <c r="I3661" s="270">
        <v>0</v>
      </c>
      <c r="J3661" s="501">
        <v>0</v>
      </c>
      <c r="K3661" s="195">
        <v>0</v>
      </c>
      <c r="L3661" s="271">
        <v>0</v>
      </c>
      <c r="M3661" s="195">
        <v>0</v>
      </c>
      <c r="N3661" s="195">
        <v>0</v>
      </c>
      <c r="O3661" s="271">
        <v>0</v>
      </c>
      <c r="P3661" s="1171">
        <v>5</v>
      </c>
      <c r="Q3661" s="1171">
        <v>2</v>
      </c>
      <c r="R3661" s="1171">
        <v>1</v>
      </c>
      <c r="S3661" s="1171">
        <v>1</v>
      </c>
      <c r="T3661" s="1171"/>
      <c r="U3661" s="1171"/>
      <c r="V3661" s="1171">
        <v>1</v>
      </c>
      <c r="W3661" s="1171"/>
      <c r="X3661" s="1171"/>
      <c r="Y3661" s="1171"/>
      <c r="Z3661" s="1171"/>
      <c r="AA3661" s="1171"/>
      <c r="AB3661" s="1171"/>
      <c r="AC3661" s="1171"/>
      <c r="AD3661" s="1171"/>
      <c r="AE3661" s="1171"/>
      <c r="AF3661" s="1171"/>
      <c r="AG3661" s="1171"/>
      <c r="AH3661" s="1162">
        <v>2</v>
      </c>
      <c r="AI3661" s="1162">
        <v>1</v>
      </c>
      <c r="AJ3661" s="1162">
        <v>3</v>
      </c>
      <c r="AK3661" s="1162">
        <v>2</v>
      </c>
      <c r="AL3661" s="1162">
        <v>2</v>
      </c>
      <c r="AM3661" s="1171">
        <v>1</v>
      </c>
      <c r="AN3661" s="269">
        <v>1</v>
      </c>
      <c r="AO3661">
        <v>0</v>
      </c>
    </row>
    <row r="3662" spans="1:41">
      <c r="A3662" t="s">
        <v>89</v>
      </c>
      <c r="B3662" t="s">
        <v>392</v>
      </c>
      <c r="C3662">
        <v>115</v>
      </c>
      <c r="D3662" t="s">
        <v>757</v>
      </c>
      <c r="E3662" s="793">
        <v>0</v>
      </c>
      <c r="F3662" s="793">
        <v>0</v>
      </c>
      <c r="G3662" s="195">
        <v>0</v>
      </c>
      <c r="H3662" s="195">
        <v>0</v>
      </c>
      <c r="I3662" s="270">
        <v>0</v>
      </c>
      <c r="J3662" s="501">
        <v>0</v>
      </c>
      <c r="K3662" s="195">
        <v>0</v>
      </c>
      <c r="L3662" s="271">
        <v>0</v>
      </c>
      <c r="M3662" s="195">
        <v>0</v>
      </c>
      <c r="N3662" s="195">
        <v>0</v>
      </c>
      <c r="O3662" s="271">
        <v>0</v>
      </c>
      <c r="P3662" s="1171">
        <v>5</v>
      </c>
      <c r="Q3662" s="1171">
        <v>2</v>
      </c>
      <c r="R3662" s="1171">
        <v>5</v>
      </c>
      <c r="S3662" s="1171">
        <v>2</v>
      </c>
      <c r="T3662" s="1171"/>
      <c r="U3662" s="1171"/>
      <c r="V3662" s="1171">
        <v>1</v>
      </c>
      <c r="W3662" s="1171"/>
      <c r="X3662" s="1171"/>
      <c r="Y3662" s="1171"/>
      <c r="Z3662" s="1171"/>
      <c r="AA3662" s="1171"/>
      <c r="AB3662" s="1171"/>
      <c r="AC3662" s="1171"/>
      <c r="AD3662" s="1171"/>
      <c r="AE3662" s="1171"/>
      <c r="AF3662" s="1171"/>
      <c r="AG3662" s="1171"/>
      <c r="AH3662" s="1162">
        <v>1</v>
      </c>
      <c r="AI3662" s="1162">
        <v>1</v>
      </c>
      <c r="AJ3662" s="1162">
        <v>3</v>
      </c>
      <c r="AK3662" s="1162">
        <v>1</v>
      </c>
      <c r="AL3662" s="1162">
        <v>1</v>
      </c>
      <c r="AM3662" s="1171">
        <v>1</v>
      </c>
      <c r="AN3662" s="269">
        <v>1</v>
      </c>
      <c r="AO3662">
        <v>0</v>
      </c>
    </row>
    <row r="3663" spans="1:41">
      <c r="A3663" t="s">
        <v>87</v>
      </c>
      <c r="B3663" t="s">
        <v>393</v>
      </c>
      <c r="C3663">
        <v>230</v>
      </c>
      <c r="D3663" t="s">
        <v>757</v>
      </c>
      <c r="E3663" s="793">
        <v>0</v>
      </c>
      <c r="F3663" s="793">
        <v>0</v>
      </c>
      <c r="G3663" s="195">
        <v>0</v>
      </c>
      <c r="H3663" s="195">
        <v>120</v>
      </c>
      <c r="I3663" s="270">
        <v>120</v>
      </c>
      <c r="J3663" s="501">
        <v>0</v>
      </c>
      <c r="K3663" s="195">
        <v>0</v>
      </c>
      <c r="L3663" s="271">
        <v>0</v>
      </c>
      <c r="M3663" s="195">
        <v>0</v>
      </c>
      <c r="N3663" s="195">
        <v>120</v>
      </c>
      <c r="O3663" s="271">
        <v>120</v>
      </c>
      <c r="P3663" s="1171">
        <v>5</v>
      </c>
      <c r="Q3663" s="1171">
        <v>2</v>
      </c>
      <c r="R3663" s="1171">
        <v>5</v>
      </c>
      <c r="S3663" s="1171">
        <v>2</v>
      </c>
      <c r="T3663" s="1171">
        <v>4</v>
      </c>
      <c r="U3663" s="1171"/>
      <c r="V3663" s="1171">
        <v>1</v>
      </c>
      <c r="W3663" s="1171"/>
      <c r="X3663" s="1171"/>
      <c r="Y3663" s="1171"/>
      <c r="Z3663" s="1171"/>
      <c r="AA3663" s="1171"/>
      <c r="AB3663" s="1171"/>
      <c r="AC3663" s="1171"/>
      <c r="AD3663" s="1171"/>
      <c r="AE3663" s="1171"/>
      <c r="AF3663" s="1171"/>
      <c r="AG3663" s="1171"/>
      <c r="AH3663" s="1162">
        <v>1</v>
      </c>
      <c r="AI3663" s="1162">
        <v>1</v>
      </c>
      <c r="AJ3663" s="1162">
        <v>3</v>
      </c>
      <c r="AK3663" s="1162">
        <v>2</v>
      </c>
      <c r="AL3663" s="1162">
        <v>1</v>
      </c>
      <c r="AM3663" s="1171" t="s">
        <v>829</v>
      </c>
      <c r="AN3663" s="269">
        <v>5</v>
      </c>
      <c r="AO3663">
        <v>1</v>
      </c>
    </row>
    <row r="3664" spans="1:41">
      <c r="A3664" t="s">
        <v>87</v>
      </c>
      <c r="B3664" t="s">
        <v>393</v>
      </c>
      <c r="C3664">
        <v>500</v>
      </c>
      <c r="D3664" t="s">
        <v>757</v>
      </c>
      <c r="E3664" s="793">
        <v>0</v>
      </c>
      <c r="F3664" s="793">
        <v>0</v>
      </c>
      <c r="G3664" s="195">
        <v>190</v>
      </c>
      <c r="H3664" s="195">
        <v>35</v>
      </c>
      <c r="I3664" s="270">
        <v>225</v>
      </c>
      <c r="J3664" s="501">
        <v>190</v>
      </c>
      <c r="K3664" s="195">
        <v>35</v>
      </c>
      <c r="L3664" s="271">
        <v>225</v>
      </c>
      <c r="M3664" s="195">
        <v>0</v>
      </c>
      <c r="N3664" s="195">
        <v>0</v>
      </c>
      <c r="O3664" s="271">
        <v>0</v>
      </c>
      <c r="P3664" s="1171">
        <v>5</v>
      </c>
      <c r="Q3664" s="1171">
        <v>2</v>
      </c>
      <c r="R3664" s="1171">
        <v>5</v>
      </c>
      <c r="S3664" s="1171">
        <v>2</v>
      </c>
      <c r="T3664" s="1171">
        <v>5</v>
      </c>
      <c r="U3664" s="1171"/>
      <c r="V3664" s="1171">
        <v>1</v>
      </c>
      <c r="W3664" s="1171"/>
      <c r="X3664" s="1171"/>
      <c r="Y3664" s="1171"/>
      <c r="Z3664" s="1171"/>
      <c r="AA3664" s="1171"/>
      <c r="AB3664" s="1171"/>
      <c r="AC3664" s="1171"/>
      <c r="AD3664" s="1171"/>
      <c r="AE3664" s="1171"/>
      <c r="AF3664" s="1171"/>
      <c r="AG3664" s="1171"/>
      <c r="AH3664" s="1162">
        <v>1</v>
      </c>
      <c r="AI3664" s="1162">
        <v>1</v>
      </c>
      <c r="AJ3664" s="1162">
        <v>3</v>
      </c>
      <c r="AK3664" s="1162">
        <v>2</v>
      </c>
      <c r="AL3664" s="1162">
        <v>1</v>
      </c>
      <c r="AM3664" s="1171" t="s">
        <v>829</v>
      </c>
      <c r="AN3664" s="269">
        <v>1</v>
      </c>
      <c r="AO3664">
        <v>1</v>
      </c>
    </row>
    <row r="3665" spans="1:41">
      <c r="A3665" t="s">
        <v>83</v>
      </c>
      <c r="B3665" t="s">
        <v>394</v>
      </c>
      <c r="C3665">
        <v>230</v>
      </c>
      <c r="D3665" t="s">
        <v>757</v>
      </c>
      <c r="E3665" s="793">
        <v>0</v>
      </c>
      <c r="F3665" s="793">
        <v>0</v>
      </c>
      <c r="G3665" s="195">
        <v>0</v>
      </c>
      <c r="H3665" s="195">
        <v>0</v>
      </c>
      <c r="I3665" s="270">
        <v>0</v>
      </c>
      <c r="J3665" s="501">
        <v>0</v>
      </c>
      <c r="K3665" s="195">
        <v>0</v>
      </c>
      <c r="L3665" s="271">
        <v>0</v>
      </c>
      <c r="M3665" s="195">
        <v>0</v>
      </c>
      <c r="N3665" s="195">
        <v>0</v>
      </c>
      <c r="O3665" s="271">
        <v>0</v>
      </c>
      <c r="P3665" s="1171">
        <v>5</v>
      </c>
      <c r="Q3665" s="1171">
        <v>4</v>
      </c>
      <c r="R3665" s="1171">
        <v>1</v>
      </c>
      <c r="S3665" s="1171">
        <v>1</v>
      </c>
      <c r="T3665" s="1171"/>
      <c r="U3665" s="1171"/>
      <c r="V3665" s="1171">
        <v>1</v>
      </c>
      <c r="W3665" s="1171"/>
      <c r="X3665" s="1171"/>
      <c r="Y3665" s="1171"/>
      <c r="Z3665" s="1171"/>
      <c r="AA3665" s="1171"/>
      <c r="AB3665" s="1171"/>
      <c r="AC3665" s="1171"/>
      <c r="AD3665" s="1171"/>
      <c r="AE3665" s="1171"/>
      <c r="AF3665" s="1171"/>
      <c r="AG3665" s="1171"/>
      <c r="AH3665" s="1162">
        <v>2</v>
      </c>
      <c r="AI3665" s="1162">
        <v>2</v>
      </c>
      <c r="AJ3665" s="1162">
        <v>4</v>
      </c>
      <c r="AK3665" s="1162">
        <v>2</v>
      </c>
      <c r="AL3665" s="1162">
        <v>3</v>
      </c>
      <c r="AM3665" s="1171">
        <v>1</v>
      </c>
      <c r="AN3665" s="269">
        <v>1</v>
      </c>
      <c r="AO3665">
        <v>0</v>
      </c>
    </row>
    <row r="3666" spans="1:41">
      <c r="A3666" t="s">
        <v>83</v>
      </c>
      <c r="B3666" t="s">
        <v>395</v>
      </c>
      <c r="C3666">
        <v>230</v>
      </c>
      <c r="D3666" t="s">
        <v>757</v>
      </c>
      <c r="E3666" s="793">
        <v>0</v>
      </c>
      <c r="F3666" s="793">
        <v>0</v>
      </c>
      <c r="G3666" s="195">
        <v>0</v>
      </c>
      <c r="H3666" s="195">
        <v>0</v>
      </c>
      <c r="I3666" s="270">
        <v>0</v>
      </c>
      <c r="J3666" s="501">
        <v>0</v>
      </c>
      <c r="K3666" s="195">
        <v>0</v>
      </c>
      <c r="L3666" s="271">
        <v>0</v>
      </c>
      <c r="M3666" s="195">
        <v>0</v>
      </c>
      <c r="N3666" s="195">
        <v>0</v>
      </c>
      <c r="O3666" s="271">
        <v>0</v>
      </c>
      <c r="P3666" s="1171">
        <v>5</v>
      </c>
      <c r="Q3666" s="1171">
        <v>4</v>
      </c>
      <c r="R3666" s="1171">
        <v>1</v>
      </c>
      <c r="S3666" s="1171">
        <v>1</v>
      </c>
      <c r="T3666" s="1171"/>
      <c r="U3666" s="1171"/>
      <c r="V3666" s="1171">
        <v>1</v>
      </c>
      <c r="W3666" s="1171"/>
      <c r="X3666" s="1171"/>
      <c r="Y3666" s="1171"/>
      <c r="Z3666" s="1171"/>
      <c r="AA3666" s="1171"/>
      <c r="AB3666" s="1171"/>
      <c r="AC3666" s="1171"/>
      <c r="AD3666" s="1171"/>
      <c r="AE3666" s="1171"/>
      <c r="AF3666" s="1171"/>
      <c r="AG3666" s="1171"/>
      <c r="AH3666" s="1162">
        <v>2</v>
      </c>
      <c r="AI3666" s="1162">
        <v>2</v>
      </c>
      <c r="AJ3666" s="1162">
        <v>4</v>
      </c>
      <c r="AK3666" s="1162">
        <v>2</v>
      </c>
      <c r="AL3666" s="1162">
        <v>3</v>
      </c>
      <c r="AM3666" s="1171" t="s">
        <v>829</v>
      </c>
      <c r="AN3666" s="269">
        <v>1</v>
      </c>
      <c r="AO3666">
        <v>1</v>
      </c>
    </row>
    <row r="3667" spans="1:41">
      <c r="A3667" t="s">
        <v>83</v>
      </c>
      <c r="B3667" t="s">
        <v>396</v>
      </c>
      <c r="C3667">
        <v>115</v>
      </c>
      <c r="D3667" t="s">
        <v>757</v>
      </c>
      <c r="E3667" s="793">
        <v>0</v>
      </c>
      <c r="F3667" s="793">
        <v>0</v>
      </c>
      <c r="G3667" s="195">
        <v>0</v>
      </c>
      <c r="H3667" s="195">
        <v>0</v>
      </c>
      <c r="I3667" s="270">
        <v>0</v>
      </c>
      <c r="J3667" s="501">
        <v>0</v>
      </c>
      <c r="K3667" s="195">
        <v>0</v>
      </c>
      <c r="L3667" s="271">
        <v>0</v>
      </c>
      <c r="M3667" s="195">
        <v>0</v>
      </c>
      <c r="N3667" s="195">
        <v>0</v>
      </c>
      <c r="O3667" s="271">
        <v>0</v>
      </c>
      <c r="P3667" s="1171">
        <v>5</v>
      </c>
      <c r="Q3667" s="1171">
        <v>2</v>
      </c>
      <c r="R3667" s="1171">
        <v>1</v>
      </c>
      <c r="S3667" s="1171">
        <v>1</v>
      </c>
      <c r="T3667" s="1171"/>
      <c r="U3667" s="1171"/>
      <c r="V3667" s="1171">
        <v>1</v>
      </c>
      <c r="W3667" s="1171"/>
      <c r="X3667" s="1171"/>
      <c r="Y3667" s="1171"/>
      <c r="Z3667" s="1171"/>
      <c r="AA3667" s="1171"/>
      <c r="AB3667" s="1171"/>
      <c r="AC3667" s="1171"/>
      <c r="AD3667" s="1171"/>
      <c r="AE3667" s="1171"/>
      <c r="AF3667" s="1171"/>
      <c r="AG3667" s="1171"/>
      <c r="AH3667" s="1162">
        <v>2</v>
      </c>
      <c r="AI3667" s="1162">
        <v>2</v>
      </c>
      <c r="AJ3667" s="1162">
        <v>4</v>
      </c>
      <c r="AK3667" s="1162">
        <v>2</v>
      </c>
      <c r="AL3667" s="1162">
        <v>3</v>
      </c>
      <c r="AM3667" s="1171">
        <v>1</v>
      </c>
      <c r="AN3667" s="269">
        <v>1</v>
      </c>
      <c r="AO3667">
        <v>0</v>
      </c>
    </row>
    <row r="3668" spans="1:41">
      <c r="A3668" t="s">
        <v>83</v>
      </c>
      <c r="B3668" t="s">
        <v>397</v>
      </c>
      <c r="C3668">
        <v>230</v>
      </c>
      <c r="D3668" t="s">
        <v>757</v>
      </c>
      <c r="E3668" s="793">
        <v>0</v>
      </c>
      <c r="F3668" s="793">
        <v>0</v>
      </c>
      <c r="G3668" s="195">
        <v>0</v>
      </c>
      <c r="H3668" s="195">
        <v>0</v>
      </c>
      <c r="I3668" s="270">
        <v>0</v>
      </c>
      <c r="J3668" s="501">
        <v>0</v>
      </c>
      <c r="K3668" s="195">
        <v>0</v>
      </c>
      <c r="L3668" s="271">
        <v>0</v>
      </c>
      <c r="M3668" s="195">
        <v>0</v>
      </c>
      <c r="N3668" s="195">
        <v>0</v>
      </c>
      <c r="O3668" s="271">
        <v>0</v>
      </c>
      <c r="P3668" s="1171">
        <v>5</v>
      </c>
      <c r="Q3668" s="1171">
        <v>2</v>
      </c>
      <c r="R3668" s="1171">
        <v>1</v>
      </c>
      <c r="S3668" s="1171">
        <v>1</v>
      </c>
      <c r="T3668" s="1171">
        <v>3</v>
      </c>
      <c r="U3668" s="1171"/>
      <c r="V3668" s="1171">
        <v>1</v>
      </c>
      <c r="W3668" s="1171"/>
      <c r="X3668" s="1171"/>
      <c r="Y3668" s="1171"/>
      <c r="Z3668" s="1171"/>
      <c r="AA3668" s="1171"/>
      <c r="AB3668" s="1171"/>
      <c r="AC3668" s="1171"/>
      <c r="AD3668" s="1171"/>
      <c r="AE3668" s="1171"/>
      <c r="AF3668" s="1171"/>
      <c r="AG3668" s="1171"/>
      <c r="AH3668" s="1162">
        <v>2</v>
      </c>
      <c r="AI3668" s="1162">
        <v>2</v>
      </c>
      <c r="AJ3668" s="1162">
        <v>4</v>
      </c>
      <c r="AK3668" s="1162">
        <v>1</v>
      </c>
      <c r="AL3668" s="1162">
        <v>3</v>
      </c>
      <c r="AM3668" s="1171" t="s">
        <v>833</v>
      </c>
      <c r="AN3668" s="269">
        <v>4</v>
      </c>
      <c r="AO3668">
        <v>1</v>
      </c>
    </row>
    <row r="3669" spans="1:41">
      <c r="A3669" t="s">
        <v>83</v>
      </c>
      <c r="B3669" t="s">
        <v>397</v>
      </c>
      <c r="C3669">
        <v>60</v>
      </c>
      <c r="D3669" t="s">
        <v>757</v>
      </c>
      <c r="E3669" s="793">
        <v>0</v>
      </c>
      <c r="F3669" s="793">
        <v>0</v>
      </c>
      <c r="G3669" s="195">
        <v>0</v>
      </c>
      <c r="H3669" s="195">
        <v>0</v>
      </c>
      <c r="I3669" s="270">
        <v>0</v>
      </c>
      <c r="J3669" s="501">
        <v>0</v>
      </c>
      <c r="K3669" s="195">
        <v>0</v>
      </c>
      <c r="L3669" s="271">
        <v>0</v>
      </c>
      <c r="M3669" s="195">
        <v>0</v>
      </c>
      <c r="N3669" s="195">
        <v>0</v>
      </c>
      <c r="O3669" s="271">
        <v>0</v>
      </c>
      <c r="P3669" s="1171">
        <v>5</v>
      </c>
      <c r="Q3669" s="1171">
        <v>2</v>
      </c>
      <c r="R3669" s="1171">
        <v>1</v>
      </c>
      <c r="S3669" s="1171">
        <v>1</v>
      </c>
      <c r="T3669" s="1171"/>
      <c r="U3669" s="1171"/>
      <c r="V3669" s="1171">
        <v>1</v>
      </c>
      <c r="W3669" s="1171"/>
      <c r="X3669" s="1171"/>
      <c r="Y3669" s="1171"/>
      <c r="Z3669" s="1171"/>
      <c r="AA3669" s="1171"/>
      <c r="AB3669" s="1171"/>
      <c r="AC3669" s="1171"/>
      <c r="AD3669" s="1171"/>
      <c r="AE3669" s="1171"/>
      <c r="AF3669" s="1171"/>
      <c r="AG3669" s="1171"/>
      <c r="AH3669" s="1162">
        <v>2</v>
      </c>
      <c r="AI3669" s="1162">
        <v>2</v>
      </c>
      <c r="AJ3669" s="1162">
        <v>4</v>
      </c>
      <c r="AK3669" s="1162">
        <v>1</v>
      </c>
      <c r="AL3669" s="1162">
        <v>3</v>
      </c>
      <c r="AM3669" s="1171">
        <v>1</v>
      </c>
      <c r="AN3669" s="269">
        <v>1</v>
      </c>
      <c r="AO3669">
        <v>0</v>
      </c>
    </row>
    <row r="3670" spans="1:41">
      <c r="A3670" t="s">
        <v>83</v>
      </c>
      <c r="B3670" t="s">
        <v>398</v>
      </c>
      <c r="C3670">
        <v>115</v>
      </c>
      <c r="D3670" t="s">
        <v>757</v>
      </c>
      <c r="E3670" s="793">
        <v>0</v>
      </c>
      <c r="F3670" s="793">
        <v>0</v>
      </c>
      <c r="G3670" s="195">
        <v>0</v>
      </c>
      <c r="H3670" s="195">
        <v>0</v>
      </c>
      <c r="I3670" s="270">
        <v>0</v>
      </c>
      <c r="J3670" s="501">
        <v>0</v>
      </c>
      <c r="K3670" s="195">
        <v>0</v>
      </c>
      <c r="L3670" s="271">
        <v>0</v>
      </c>
      <c r="M3670" s="195">
        <v>0</v>
      </c>
      <c r="N3670" s="195">
        <v>0</v>
      </c>
      <c r="O3670" s="271">
        <v>0</v>
      </c>
      <c r="P3670" s="1171">
        <v>5</v>
      </c>
      <c r="Q3670" s="1171">
        <v>4</v>
      </c>
      <c r="R3670" s="1171">
        <v>1</v>
      </c>
      <c r="S3670" s="1171">
        <v>1</v>
      </c>
      <c r="T3670" s="1171"/>
      <c r="U3670" s="1171"/>
      <c r="V3670" s="1171">
        <v>1</v>
      </c>
      <c r="W3670" s="1171"/>
      <c r="X3670" s="1171"/>
      <c r="Y3670" s="1171"/>
      <c r="Z3670" s="1171"/>
      <c r="AA3670" s="1171"/>
      <c r="AB3670" s="1171"/>
      <c r="AC3670" s="1171"/>
      <c r="AD3670" s="1171"/>
      <c r="AE3670" s="1171"/>
      <c r="AF3670" s="1171"/>
      <c r="AG3670" s="1171"/>
      <c r="AH3670" s="1162">
        <v>2</v>
      </c>
      <c r="AI3670" s="1162">
        <v>1</v>
      </c>
      <c r="AJ3670" s="1162">
        <v>4</v>
      </c>
      <c r="AK3670" s="1162">
        <v>2</v>
      </c>
      <c r="AL3670" s="1162">
        <v>3</v>
      </c>
      <c r="AM3670" s="1171" t="s">
        <v>829</v>
      </c>
      <c r="AN3670" s="269">
        <v>1</v>
      </c>
      <c r="AO3670">
        <v>1</v>
      </c>
    </row>
    <row r="3671" spans="1:41">
      <c r="A3671" t="s">
        <v>83</v>
      </c>
      <c r="B3671" t="s">
        <v>398</v>
      </c>
      <c r="C3671">
        <v>230</v>
      </c>
      <c r="D3671" t="s">
        <v>757</v>
      </c>
      <c r="E3671" s="793">
        <v>0</v>
      </c>
      <c r="F3671" s="793">
        <v>0</v>
      </c>
      <c r="G3671" s="195">
        <v>0</v>
      </c>
      <c r="H3671" s="195">
        <v>0</v>
      </c>
      <c r="I3671" s="270">
        <v>0</v>
      </c>
      <c r="J3671" s="501">
        <v>0</v>
      </c>
      <c r="K3671" s="195">
        <v>0</v>
      </c>
      <c r="L3671" s="271">
        <v>0</v>
      </c>
      <c r="M3671" s="195">
        <v>0</v>
      </c>
      <c r="N3671" s="195">
        <v>0</v>
      </c>
      <c r="O3671" s="271">
        <v>0</v>
      </c>
      <c r="P3671" s="1171">
        <v>5</v>
      </c>
      <c r="Q3671" s="1171">
        <v>4</v>
      </c>
      <c r="R3671" s="1171">
        <v>1</v>
      </c>
      <c r="S3671" s="1171">
        <v>1</v>
      </c>
      <c r="T3671" s="1171"/>
      <c r="U3671" s="1171"/>
      <c r="V3671" s="1171">
        <v>1</v>
      </c>
      <c r="W3671" s="1171"/>
      <c r="X3671" s="1171"/>
      <c r="Y3671" s="1171"/>
      <c r="Z3671" s="1171"/>
      <c r="AA3671" s="1171"/>
      <c r="AB3671" s="1171"/>
      <c r="AC3671" s="1171"/>
      <c r="AD3671" s="1171"/>
      <c r="AE3671" s="1171"/>
      <c r="AF3671" s="1171"/>
      <c r="AG3671" s="1171"/>
      <c r="AH3671" s="1162">
        <v>2</v>
      </c>
      <c r="AI3671" s="1162">
        <v>1</v>
      </c>
      <c r="AJ3671" s="1162">
        <v>4</v>
      </c>
      <c r="AK3671" s="1162">
        <v>2</v>
      </c>
      <c r="AL3671" s="1162">
        <v>3</v>
      </c>
      <c r="AM3671" s="1171">
        <v>1</v>
      </c>
      <c r="AN3671" s="269">
        <v>1</v>
      </c>
      <c r="AO3671">
        <v>0</v>
      </c>
    </row>
    <row r="3672" spans="1:41">
      <c r="A3672" t="s">
        <v>91</v>
      </c>
      <c r="B3672" t="s">
        <v>399</v>
      </c>
      <c r="C3672">
        <v>230</v>
      </c>
      <c r="D3672" t="s">
        <v>757</v>
      </c>
      <c r="E3672" s="793">
        <v>0</v>
      </c>
      <c r="F3672" s="793">
        <v>0</v>
      </c>
      <c r="G3672" s="195">
        <v>10</v>
      </c>
      <c r="H3672" s="195">
        <v>0</v>
      </c>
      <c r="I3672" s="270">
        <v>10</v>
      </c>
      <c r="J3672" s="501">
        <v>10</v>
      </c>
      <c r="K3672" s="195">
        <v>0</v>
      </c>
      <c r="L3672" s="271">
        <v>10</v>
      </c>
      <c r="M3672" s="195">
        <v>0</v>
      </c>
      <c r="N3672" s="195">
        <v>0</v>
      </c>
      <c r="O3672" s="271">
        <v>0</v>
      </c>
      <c r="P3672" s="1171">
        <v>5</v>
      </c>
      <c r="Q3672" s="1171">
        <v>2</v>
      </c>
      <c r="R3672" s="1171">
        <v>4</v>
      </c>
      <c r="S3672" s="1171">
        <v>2</v>
      </c>
      <c r="T3672" s="1171"/>
      <c r="U3672" s="1171"/>
      <c r="V3672" s="1171">
        <v>5</v>
      </c>
      <c r="W3672" s="1171"/>
      <c r="X3672" s="1171"/>
      <c r="Y3672" s="1171"/>
      <c r="Z3672" s="1171"/>
      <c r="AA3672" s="1171"/>
      <c r="AB3672" s="1171"/>
      <c r="AC3672" s="1171"/>
      <c r="AD3672" s="1171"/>
      <c r="AE3672" s="1171"/>
      <c r="AF3672" s="1171"/>
      <c r="AG3672" s="1171"/>
      <c r="AH3672" s="1162">
        <v>2</v>
      </c>
      <c r="AI3672" s="1162">
        <v>2</v>
      </c>
      <c r="AJ3672" s="1162">
        <v>2</v>
      </c>
      <c r="AK3672" s="1162">
        <v>1</v>
      </c>
      <c r="AL3672" s="1162">
        <v>2</v>
      </c>
      <c r="AM3672" s="1171" t="s">
        <v>829</v>
      </c>
      <c r="AN3672" s="269">
        <v>4</v>
      </c>
      <c r="AO3672">
        <v>1</v>
      </c>
    </row>
    <row r="3673" spans="1:41">
      <c r="A3673" t="s">
        <v>93</v>
      </c>
      <c r="B3673" t="s">
        <v>400</v>
      </c>
      <c r="C3673">
        <v>230</v>
      </c>
      <c r="D3673" t="s">
        <v>757</v>
      </c>
      <c r="E3673" s="793">
        <v>0</v>
      </c>
      <c r="F3673" s="793">
        <v>0</v>
      </c>
      <c r="G3673" s="195">
        <v>0</v>
      </c>
      <c r="H3673" s="195">
        <v>0</v>
      </c>
      <c r="I3673" s="270">
        <v>0</v>
      </c>
      <c r="J3673" s="501">
        <v>0</v>
      </c>
      <c r="K3673" s="195">
        <v>0</v>
      </c>
      <c r="L3673" s="271">
        <v>0</v>
      </c>
      <c r="M3673" s="195">
        <v>0</v>
      </c>
      <c r="N3673" s="195">
        <v>0</v>
      </c>
      <c r="O3673" s="271">
        <v>0</v>
      </c>
      <c r="P3673" s="1171">
        <v>1</v>
      </c>
      <c r="Q3673" s="1171">
        <v>1</v>
      </c>
      <c r="R3673" s="1171">
        <v>1</v>
      </c>
      <c r="S3673" s="1171">
        <v>1</v>
      </c>
      <c r="T3673" s="1171"/>
      <c r="U3673" s="1171"/>
      <c r="V3673" s="1171">
        <v>1</v>
      </c>
      <c r="W3673" s="1171"/>
      <c r="X3673" s="1171"/>
      <c r="Y3673" s="1171"/>
      <c r="Z3673" s="1171"/>
      <c r="AA3673" s="1171"/>
      <c r="AB3673" s="1171"/>
      <c r="AC3673" s="1171"/>
      <c r="AD3673" s="1171"/>
      <c r="AE3673" s="1171"/>
      <c r="AF3673" s="1171"/>
      <c r="AG3673" s="1171"/>
      <c r="AH3673" s="1162">
        <v>1</v>
      </c>
      <c r="AI3673" s="1162">
        <v>1</v>
      </c>
      <c r="AJ3673" s="1162">
        <v>3</v>
      </c>
      <c r="AK3673" s="1162">
        <v>1</v>
      </c>
      <c r="AL3673" s="1162">
        <v>2</v>
      </c>
      <c r="AM3673" s="1171">
        <v>1</v>
      </c>
      <c r="AN3673" s="269">
        <v>1</v>
      </c>
      <c r="AO3673">
        <v>0</v>
      </c>
    </row>
    <row r="3674" spans="1:41">
      <c r="A3674" t="s">
        <v>89</v>
      </c>
      <c r="B3674" t="s">
        <v>401</v>
      </c>
      <c r="C3674">
        <v>115</v>
      </c>
      <c r="D3674" t="s">
        <v>757</v>
      </c>
      <c r="E3674" s="793">
        <v>0</v>
      </c>
      <c r="F3674" s="793">
        <v>0</v>
      </c>
      <c r="G3674" s="195">
        <v>0</v>
      </c>
      <c r="H3674" s="195">
        <v>0</v>
      </c>
      <c r="I3674" s="270">
        <v>0</v>
      </c>
      <c r="J3674" s="501">
        <v>0</v>
      </c>
      <c r="K3674" s="195">
        <v>0</v>
      </c>
      <c r="L3674" s="271">
        <v>0</v>
      </c>
      <c r="M3674" s="195">
        <v>0</v>
      </c>
      <c r="N3674" s="195">
        <v>0</v>
      </c>
      <c r="O3674" s="271">
        <v>0</v>
      </c>
      <c r="P3674" s="1171">
        <v>5</v>
      </c>
      <c r="Q3674" s="1171">
        <v>2</v>
      </c>
      <c r="R3674" s="1171">
        <v>5</v>
      </c>
      <c r="S3674" s="1171">
        <v>2</v>
      </c>
      <c r="T3674" s="1171"/>
      <c r="U3674" s="1171"/>
      <c r="V3674" s="1171">
        <v>1</v>
      </c>
      <c r="W3674" s="1171"/>
      <c r="X3674" s="1171"/>
      <c r="Y3674" s="1171"/>
      <c r="Z3674" s="1171"/>
      <c r="AA3674" s="1171"/>
      <c r="AB3674" s="1171"/>
      <c r="AC3674" s="1171"/>
      <c r="AD3674" s="1171"/>
      <c r="AE3674" s="1171"/>
      <c r="AF3674" s="1171"/>
      <c r="AG3674" s="1171"/>
      <c r="AH3674" s="1162">
        <v>1</v>
      </c>
      <c r="AI3674" s="1162">
        <v>1</v>
      </c>
      <c r="AJ3674" s="1162">
        <v>2</v>
      </c>
      <c r="AK3674" s="1162">
        <v>1</v>
      </c>
      <c r="AL3674" s="1162">
        <v>1</v>
      </c>
      <c r="AM3674" s="1171" t="s">
        <v>829</v>
      </c>
      <c r="AN3674" s="269">
        <v>1</v>
      </c>
      <c r="AO3674">
        <v>1</v>
      </c>
    </row>
    <row r="3675" spans="1:41">
      <c r="A3675" t="s">
        <v>93</v>
      </c>
      <c r="B3675" t="s">
        <v>402</v>
      </c>
      <c r="C3675">
        <v>230</v>
      </c>
      <c r="D3675" t="s">
        <v>757</v>
      </c>
      <c r="E3675" s="793">
        <v>0</v>
      </c>
      <c r="F3675" s="793">
        <v>0</v>
      </c>
      <c r="G3675" s="195">
        <v>0</v>
      </c>
      <c r="H3675" s="195">
        <v>0</v>
      </c>
      <c r="I3675" s="270">
        <v>0</v>
      </c>
      <c r="J3675" s="501">
        <v>0</v>
      </c>
      <c r="K3675" s="195">
        <v>0</v>
      </c>
      <c r="L3675" s="271">
        <v>0</v>
      </c>
      <c r="M3675" s="195">
        <v>0</v>
      </c>
      <c r="N3675" s="195">
        <v>0</v>
      </c>
      <c r="O3675" s="271">
        <v>0</v>
      </c>
      <c r="P3675" s="1171">
        <v>1</v>
      </c>
      <c r="Q3675" s="1171">
        <v>1</v>
      </c>
      <c r="R3675" s="1171">
        <v>1</v>
      </c>
      <c r="S3675" s="1171">
        <v>1</v>
      </c>
      <c r="T3675" s="1171"/>
      <c r="U3675" s="1171"/>
      <c r="V3675" s="1171">
        <v>1</v>
      </c>
      <c r="W3675" s="1171"/>
      <c r="X3675" s="1171"/>
      <c r="Y3675" s="1171"/>
      <c r="Z3675" s="1171"/>
      <c r="AA3675" s="1171"/>
      <c r="AB3675" s="1171"/>
      <c r="AC3675" s="1171"/>
      <c r="AD3675" s="1171"/>
      <c r="AE3675" s="1171"/>
      <c r="AF3675" s="1171"/>
      <c r="AG3675" s="1171"/>
      <c r="AH3675" s="1162">
        <v>1</v>
      </c>
      <c r="AI3675" s="1162">
        <v>1</v>
      </c>
      <c r="AJ3675" s="1162">
        <v>4</v>
      </c>
      <c r="AK3675" s="1162">
        <v>1</v>
      </c>
      <c r="AL3675" s="1162">
        <v>2</v>
      </c>
      <c r="AM3675" s="1171">
        <v>1</v>
      </c>
      <c r="AN3675" s="269">
        <v>1</v>
      </c>
      <c r="AO3675">
        <v>0</v>
      </c>
    </row>
    <row r="3676" spans="1:41">
      <c r="A3676" t="s">
        <v>83</v>
      </c>
      <c r="B3676" t="s">
        <v>403</v>
      </c>
      <c r="C3676">
        <v>115</v>
      </c>
      <c r="D3676" t="s">
        <v>757</v>
      </c>
      <c r="E3676" s="793">
        <v>0</v>
      </c>
      <c r="F3676" s="793">
        <v>0</v>
      </c>
      <c r="G3676" s="195">
        <v>0</v>
      </c>
      <c r="H3676" s="195">
        <v>0</v>
      </c>
      <c r="I3676" s="270">
        <v>0</v>
      </c>
      <c r="J3676" s="501">
        <v>0</v>
      </c>
      <c r="K3676" s="195">
        <v>0</v>
      </c>
      <c r="L3676" s="271">
        <v>0</v>
      </c>
      <c r="M3676" s="195">
        <v>0</v>
      </c>
      <c r="N3676" s="195">
        <v>0</v>
      </c>
      <c r="O3676" s="271">
        <v>0</v>
      </c>
      <c r="P3676" s="1171">
        <v>5</v>
      </c>
      <c r="Q3676" s="1171">
        <v>4</v>
      </c>
      <c r="R3676" s="1171">
        <v>1</v>
      </c>
      <c r="S3676" s="1171">
        <v>1</v>
      </c>
      <c r="T3676" s="1171"/>
      <c r="U3676" s="1171"/>
      <c r="V3676" s="1171">
        <v>1</v>
      </c>
      <c r="W3676" s="1171"/>
      <c r="X3676" s="1171"/>
      <c r="Y3676" s="1171"/>
      <c r="Z3676" s="1171"/>
      <c r="AA3676" s="1171"/>
      <c r="AB3676" s="1171"/>
      <c r="AC3676" s="1171"/>
      <c r="AD3676" s="1171"/>
      <c r="AE3676" s="1171"/>
      <c r="AF3676" s="1171"/>
      <c r="AG3676" s="1171"/>
      <c r="AH3676" s="1162">
        <v>2</v>
      </c>
      <c r="AI3676" s="1162">
        <v>1</v>
      </c>
      <c r="AJ3676" s="1162">
        <v>4</v>
      </c>
      <c r="AK3676" s="1162">
        <v>2</v>
      </c>
      <c r="AL3676" s="1162">
        <v>2</v>
      </c>
      <c r="AM3676" s="1171">
        <v>1</v>
      </c>
      <c r="AN3676" s="269">
        <v>1</v>
      </c>
      <c r="AO3676">
        <v>0</v>
      </c>
    </row>
    <row r="3677" spans="1:41">
      <c r="A3677" t="s">
        <v>102</v>
      </c>
      <c r="B3677" t="s">
        <v>404</v>
      </c>
      <c r="C3677">
        <v>69</v>
      </c>
      <c r="D3677" t="s">
        <v>757</v>
      </c>
      <c r="E3677" s="793">
        <v>0</v>
      </c>
      <c r="F3677" s="793">
        <v>0</v>
      </c>
      <c r="G3677" s="195">
        <v>2.25</v>
      </c>
      <c r="H3677" s="195">
        <v>0</v>
      </c>
      <c r="I3677" s="270">
        <v>2.25</v>
      </c>
      <c r="J3677" s="501">
        <v>2.25</v>
      </c>
      <c r="K3677" s="195">
        <v>0</v>
      </c>
      <c r="L3677" s="271">
        <v>2.25</v>
      </c>
      <c r="M3677" s="195">
        <v>0</v>
      </c>
      <c r="N3677" s="195">
        <v>0</v>
      </c>
      <c r="O3677" s="271">
        <v>0</v>
      </c>
      <c r="P3677" s="1171">
        <v>1</v>
      </c>
      <c r="Q3677" s="1171">
        <v>1</v>
      </c>
      <c r="R3677" s="1171">
        <v>1</v>
      </c>
      <c r="S3677" s="1171">
        <v>1</v>
      </c>
      <c r="T3677" s="1171"/>
      <c r="U3677" s="1171"/>
      <c r="V3677" s="1171">
        <v>3</v>
      </c>
      <c r="W3677" s="1171"/>
      <c r="X3677" s="1171"/>
      <c r="Y3677" s="1171"/>
      <c r="Z3677" s="1171"/>
      <c r="AA3677" s="1171"/>
      <c r="AB3677" s="1171"/>
      <c r="AC3677" s="1171"/>
      <c r="AD3677" s="1171"/>
      <c r="AE3677" s="1171"/>
      <c r="AF3677" s="1171"/>
      <c r="AG3677" s="1171"/>
      <c r="AH3677" s="1162">
        <v>2</v>
      </c>
      <c r="AI3677" s="1162">
        <v>1</v>
      </c>
      <c r="AJ3677" s="1162">
        <v>2</v>
      </c>
      <c r="AK3677" s="1162">
        <v>2</v>
      </c>
      <c r="AL3677" s="1162">
        <v>2</v>
      </c>
      <c r="AM3677" s="1171">
        <v>1</v>
      </c>
      <c r="AN3677" s="269">
        <v>5</v>
      </c>
      <c r="AO3677">
        <v>1</v>
      </c>
    </row>
    <row r="3678" spans="1:41">
      <c r="A3678" t="s">
        <v>85</v>
      </c>
      <c r="B3678" t="s">
        <v>405</v>
      </c>
      <c r="C3678">
        <v>115</v>
      </c>
      <c r="D3678" t="s">
        <v>757</v>
      </c>
      <c r="E3678" s="793">
        <v>0</v>
      </c>
      <c r="F3678" s="793">
        <v>0</v>
      </c>
      <c r="G3678" s="195">
        <v>0</v>
      </c>
      <c r="H3678" s="195">
        <v>0</v>
      </c>
      <c r="I3678" s="270">
        <v>0</v>
      </c>
      <c r="J3678" s="501">
        <v>0</v>
      </c>
      <c r="K3678" s="195">
        <v>0</v>
      </c>
      <c r="L3678" s="271">
        <v>0</v>
      </c>
      <c r="M3678" s="195">
        <v>0</v>
      </c>
      <c r="N3678" s="195">
        <v>0</v>
      </c>
      <c r="O3678" s="271">
        <v>0</v>
      </c>
      <c r="P3678" s="1171">
        <v>5</v>
      </c>
      <c r="Q3678" s="1171">
        <v>2</v>
      </c>
      <c r="R3678" s="1171">
        <v>1</v>
      </c>
      <c r="S3678" s="1171">
        <v>1</v>
      </c>
      <c r="T3678" s="1171"/>
      <c r="U3678" s="1171"/>
      <c r="V3678" s="1171">
        <v>1</v>
      </c>
      <c r="W3678" s="1171"/>
      <c r="X3678" s="1171"/>
      <c r="Y3678" s="1171"/>
      <c r="Z3678" s="1171"/>
      <c r="AA3678" s="1171"/>
      <c r="AB3678" s="1171"/>
      <c r="AC3678" s="1171"/>
      <c r="AD3678" s="1171"/>
      <c r="AE3678" s="1171"/>
      <c r="AF3678" s="1171"/>
      <c r="AG3678" s="1171"/>
      <c r="AH3678" s="1162">
        <v>2</v>
      </c>
      <c r="AI3678" s="1162">
        <v>1</v>
      </c>
      <c r="AJ3678" s="1162">
        <v>2</v>
      </c>
      <c r="AK3678" s="1162">
        <v>1</v>
      </c>
      <c r="AL3678" s="1162">
        <v>2</v>
      </c>
      <c r="AM3678" s="1171">
        <v>1</v>
      </c>
      <c r="AN3678" s="269">
        <v>1</v>
      </c>
      <c r="AO3678">
        <v>0</v>
      </c>
    </row>
    <row r="3679" spans="1:41">
      <c r="A3679" t="s">
        <v>85</v>
      </c>
      <c r="B3679" t="s">
        <v>406</v>
      </c>
      <c r="C3679">
        <v>115</v>
      </c>
      <c r="D3679" t="s">
        <v>757</v>
      </c>
      <c r="E3679" s="793">
        <v>0</v>
      </c>
      <c r="F3679" s="793">
        <v>0</v>
      </c>
      <c r="G3679" s="195">
        <v>0</v>
      </c>
      <c r="H3679" s="195">
        <v>0</v>
      </c>
      <c r="I3679" s="270">
        <v>0</v>
      </c>
      <c r="J3679" s="501">
        <v>0</v>
      </c>
      <c r="K3679" s="195">
        <v>0</v>
      </c>
      <c r="L3679" s="271">
        <v>0</v>
      </c>
      <c r="M3679" s="195">
        <v>0</v>
      </c>
      <c r="N3679" s="195">
        <v>0</v>
      </c>
      <c r="O3679" s="271">
        <v>0</v>
      </c>
      <c r="P3679" s="1171">
        <v>5</v>
      </c>
      <c r="Q3679" s="1171">
        <v>4</v>
      </c>
      <c r="R3679" s="1171">
        <v>1</v>
      </c>
      <c r="S3679" s="1171">
        <v>1</v>
      </c>
      <c r="T3679" s="1171">
        <v>1</v>
      </c>
      <c r="U3679" s="1171"/>
      <c r="V3679" s="1171">
        <v>1</v>
      </c>
      <c r="W3679" s="1171"/>
      <c r="X3679" s="1171"/>
      <c r="Y3679" s="1171"/>
      <c r="Z3679" s="1171"/>
      <c r="AA3679" s="1171"/>
      <c r="AB3679" s="1171"/>
      <c r="AC3679" s="1171"/>
      <c r="AD3679" s="1171"/>
      <c r="AE3679" s="1171"/>
      <c r="AF3679" s="1171"/>
      <c r="AG3679" s="1171"/>
      <c r="AH3679" s="1162">
        <v>2</v>
      </c>
      <c r="AI3679" s="1162">
        <v>2</v>
      </c>
      <c r="AJ3679" s="1162">
        <v>3</v>
      </c>
      <c r="AK3679" s="1162">
        <v>2</v>
      </c>
      <c r="AL3679" s="1162">
        <v>2</v>
      </c>
      <c r="AM3679" s="1171" t="s">
        <v>829</v>
      </c>
      <c r="AN3679" s="269">
        <v>1</v>
      </c>
      <c r="AO3679">
        <v>1</v>
      </c>
    </row>
    <row r="3680" spans="1:41">
      <c r="A3680" t="s">
        <v>83</v>
      </c>
      <c r="B3680" t="s">
        <v>407</v>
      </c>
      <c r="C3680">
        <v>115</v>
      </c>
      <c r="D3680" t="s">
        <v>757</v>
      </c>
      <c r="E3680" s="793">
        <v>0</v>
      </c>
      <c r="F3680" s="793">
        <v>0</v>
      </c>
      <c r="G3680" s="195">
        <v>0</v>
      </c>
      <c r="H3680" s="195">
        <v>0</v>
      </c>
      <c r="I3680" s="270">
        <v>0</v>
      </c>
      <c r="J3680" s="501">
        <v>0</v>
      </c>
      <c r="K3680" s="195">
        <v>0</v>
      </c>
      <c r="L3680" s="271">
        <v>0</v>
      </c>
      <c r="M3680" s="195">
        <v>0</v>
      </c>
      <c r="N3680" s="195">
        <v>0</v>
      </c>
      <c r="O3680" s="271">
        <v>0</v>
      </c>
      <c r="P3680" s="1171">
        <v>5</v>
      </c>
      <c r="Q3680" s="1171">
        <v>4</v>
      </c>
      <c r="R3680" s="1171">
        <v>1</v>
      </c>
      <c r="S3680" s="1171">
        <v>1</v>
      </c>
      <c r="T3680" s="1171"/>
      <c r="U3680" s="1171"/>
      <c r="V3680" s="1171">
        <v>1</v>
      </c>
      <c r="W3680" s="1171"/>
      <c r="X3680" s="1171"/>
      <c r="Y3680" s="1171"/>
      <c r="Z3680" s="1171"/>
      <c r="AA3680" s="1171"/>
      <c r="AB3680" s="1171"/>
      <c r="AC3680" s="1171"/>
      <c r="AD3680" s="1171"/>
      <c r="AE3680" s="1171"/>
      <c r="AF3680" s="1171"/>
      <c r="AG3680" s="1171"/>
      <c r="AH3680" s="1162">
        <v>2</v>
      </c>
      <c r="AI3680" s="1162">
        <v>2</v>
      </c>
      <c r="AJ3680" s="1162">
        <v>1</v>
      </c>
      <c r="AK3680" s="1162">
        <v>1</v>
      </c>
      <c r="AL3680" s="1162">
        <v>3</v>
      </c>
      <c r="AM3680" s="1171" t="s">
        <v>829</v>
      </c>
      <c r="AN3680" s="269">
        <v>1</v>
      </c>
      <c r="AO3680">
        <v>1</v>
      </c>
    </row>
    <row r="3681" spans="1:41">
      <c r="A3681" t="s">
        <v>87</v>
      </c>
      <c r="B3681" t="s">
        <v>408</v>
      </c>
      <c r="C3681">
        <v>230</v>
      </c>
      <c r="D3681" t="s">
        <v>757</v>
      </c>
      <c r="E3681" s="793">
        <v>0</v>
      </c>
      <c r="F3681" s="793">
        <v>0</v>
      </c>
      <c r="G3681" s="195">
        <v>0</v>
      </c>
      <c r="H3681" s="195">
        <v>0</v>
      </c>
      <c r="I3681" s="270">
        <v>0</v>
      </c>
      <c r="J3681" s="501">
        <v>0</v>
      </c>
      <c r="K3681" s="195">
        <v>0</v>
      </c>
      <c r="L3681" s="271">
        <v>0</v>
      </c>
      <c r="M3681" s="195">
        <v>0</v>
      </c>
      <c r="N3681" s="195">
        <v>0</v>
      </c>
      <c r="O3681" s="271">
        <v>0</v>
      </c>
      <c r="P3681" s="1171">
        <v>5</v>
      </c>
      <c r="Q3681" s="1171">
        <v>2</v>
      </c>
      <c r="R3681" s="1171">
        <v>5</v>
      </c>
      <c r="S3681" s="1171">
        <v>2</v>
      </c>
      <c r="T3681" s="1171"/>
      <c r="U3681" s="1171"/>
      <c r="V3681" s="1171">
        <v>1</v>
      </c>
      <c r="W3681" s="1171"/>
      <c r="X3681" s="1171"/>
      <c r="Y3681" s="1171"/>
      <c r="Z3681" s="1171"/>
      <c r="AA3681" s="1171"/>
      <c r="AB3681" s="1171"/>
      <c r="AC3681" s="1171"/>
      <c r="AD3681" s="1171"/>
      <c r="AE3681" s="1171"/>
      <c r="AF3681" s="1171"/>
      <c r="AG3681" s="1171"/>
      <c r="AH3681" s="1162">
        <v>1</v>
      </c>
      <c r="AI3681" s="1162">
        <v>1</v>
      </c>
      <c r="AJ3681" s="1162">
        <v>3</v>
      </c>
      <c r="AK3681" s="1162">
        <v>2</v>
      </c>
      <c r="AL3681" s="1162">
        <v>1</v>
      </c>
      <c r="AM3681" s="1171" t="s">
        <v>833</v>
      </c>
      <c r="AN3681" s="269">
        <v>1</v>
      </c>
      <c r="AO3681">
        <v>1</v>
      </c>
    </row>
    <row r="3682" spans="1:41">
      <c r="A3682" t="s">
        <v>87</v>
      </c>
      <c r="B3682" t="s">
        <v>409</v>
      </c>
      <c r="C3682">
        <v>115</v>
      </c>
      <c r="D3682" t="s">
        <v>757</v>
      </c>
      <c r="E3682" s="793">
        <v>0</v>
      </c>
      <c r="F3682" s="793">
        <v>0</v>
      </c>
      <c r="G3682" s="195">
        <v>0</v>
      </c>
      <c r="H3682" s="195">
        <v>0</v>
      </c>
      <c r="I3682" s="270">
        <v>0</v>
      </c>
      <c r="J3682" s="501">
        <v>0</v>
      </c>
      <c r="K3682" s="195">
        <v>0</v>
      </c>
      <c r="L3682" s="271">
        <v>0</v>
      </c>
      <c r="M3682" s="195">
        <v>0</v>
      </c>
      <c r="N3682" s="195">
        <v>0</v>
      </c>
      <c r="O3682" s="271">
        <v>0</v>
      </c>
      <c r="P3682" s="1171">
        <v>5</v>
      </c>
      <c r="Q3682" s="1171">
        <v>2</v>
      </c>
      <c r="R3682" s="1171">
        <v>5</v>
      </c>
      <c r="S3682" s="1171">
        <v>2</v>
      </c>
      <c r="T3682" s="1171"/>
      <c r="U3682" s="1171"/>
      <c r="V3682" s="1171">
        <v>2</v>
      </c>
      <c r="W3682" s="1171"/>
      <c r="X3682" s="1171"/>
      <c r="Y3682" s="1171"/>
      <c r="Z3682" s="1171"/>
      <c r="AA3682" s="1171"/>
      <c r="AB3682" s="1171"/>
      <c r="AC3682" s="1171"/>
      <c r="AD3682" s="1171"/>
      <c r="AE3682" s="1171"/>
      <c r="AF3682" s="1171"/>
      <c r="AG3682" s="1171"/>
      <c r="AH3682" s="1162">
        <v>1</v>
      </c>
      <c r="AI3682" s="1162">
        <v>1</v>
      </c>
      <c r="AJ3682" s="1162">
        <v>2</v>
      </c>
      <c r="AK3682" s="1162">
        <v>1</v>
      </c>
      <c r="AL3682" s="1162">
        <v>1</v>
      </c>
      <c r="AM3682" s="1171">
        <v>1</v>
      </c>
      <c r="AN3682" s="269">
        <v>1</v>
      </c>
      <c r="AO3682">
        <v>0</v>
      </c>
    </row>
    <row r="3683" spans="1:41">
      <c r="A3683" t="s">
        <v>83</v>
      </c>
      <c r="B3683" t="s">
        <v>410</v>
      </c>
      <c r="C3683">
        <v>230</v>
      </c>
      <c r="D3683" t="s">
        <v>757</v>
      </c>
      <c r="E3683" s="793">
        <v>0</v>
      </c>
      <c r="F3683" s="793">
        <v>0</v>
      </c>
      <c r="G3683" s="195">
        <v>0</v>
      </c>
      <c r="H3683" s="195">
        <v>0</v>
      </c>
      <c r="I3683" s="270">
        <v>0</v>
      </c>
      <c r="J3683" s="501">
        <v>0</v>
      </c>
      <c r="K3683" s="195">
        <v>0</v>
      </c>
      <c r="L3683" s="271">
        <v>0</v>
      </c>
      <c r="M3683" s="195">
        <v>0</v>
      </c>
      <c r="N3683" s="195">
        <v>0</v>
      </c>
      <c r="O3683" s="271">
        <v>0</v>
      </c>
      <c r="P3683" s="1171">
        <v>5</v>
      </c>
      <c r="Q3683" s="1171">
        <v>5</v>
      </c>
      <c r="R3683" s="1171">
        <v>3</v>
      </c>
      <c r="S3683" s="1171">
        <v>3</v>
      </c>
      <c r="T3683" s="1171"/>
      <c r="U3683" s="1171"/>
      <c r="V3683" s="1171">
        <v>1</v>
      </c>
      <c r="W3683" s="1171"/>
      <c r="X3683" s="1171"/>
      <c r="Y3683" s="1171"/>
      <c r="Z3683" s="1171"/>
      <c r="AA3683" s="1171"/>
      <c r="AB3683" s="1171"/>
      <c r="AC3683" s="1171"/>
      <c r="AD3683" s="1171"/>
      <c r="AE3683" s="1171"/>
      <c r="AF3683" s="1171"/>
      <c r="AG3683" s="1171"/>
      <c r="AH3683" s="1162">
        <v>2</v>
      </c>
      <c r="AI3683" s="1162">
        <v>2</v>
      </c>
      <c r="AJ3683" s="1162">
        <v>4</v>
      </c>
      <c r="AK3683" s="1162">
        <v>1</v>
      </c>
      <c r="AL3683" s="1162">
        <v>3</v>
      </c>
      <c r="AM3683" s="1171">
        <v>1</v>
      </c>
      <c r="AN3683" s="269">
        <v>1</v>
      </c>
      <c r="AO3683">
        <v>0</v>
      </c>
    </row>
    <row r="3684" spans="1:41">
      <c r="A3684" t="s">
        <v>87</v>
      </c>
      <c r="B3684" t="s">
        <v>411</v>
      </c>
      <c r="C3684">
        <v>70</v>
      </c>
      <c r="D3684" t="s">
        <v>757</v>
      </c>
      <c r="E3684" s="793">
        <v>0</v>
      </c>
      <c r="F3684" s="793">
        <v>0</v>
      </c>
      <c r="G3684" s="195">
        <v>0</v>
      </c>
      <c r="H3684" s="195">
        <v>0</v>
      </c>
      <c r="I3684" s="270">
        <v>0</v>
      </c>
      <c r="J3684" s="501">
        <v>0</v>
      </c>
      <c r="K3684" s="195">
        <v>0</v>
      </c>
      <c r="L3684" s="271">
        <v>0</v>
      </c>
      <c r="M3684" s="195">
        <v>0</v>
      </c>
      <c r="N3684" s="195">
        <v>0</v>
      </c>
      <c r="O3684" s="271">
        <v>0</v>
      </c>
      <c r="P3684" s="1171">
        <v>5</v>
      </c>
      <c r="Q3684" s="1171">
        <v>2</v>
      </c>
      <c r="R3684" s="1171">
        <v>5</v>
      </c>
      <c r="S3684" s="1171">
        <v>2</v>
      </c>
      <c r="T3684" s="1171"/>
      <c r="U3684" s="1171"/>
      <c r="V3684" s="1171">
        <v>1</v>
      </c>
      <c r="W3684" s="1171"/>
      <c r="X3684" s="1171"/>
      <c r="Y3684" s="1171"/>
      <c r="Z3684" s="1171"/>
      <c r="AA3684" s="1171"/>
      <c r="AB3684" s="1171"/>
      <c r="AC3684" s="1171"/>
      <c r="AD3684" s="1171"/>
      <c r="AE3684" s="1171"/>
      <c r="AF3684" s="1171"/>
      <c r="AG3684" s="1171"/>
      <c r="AH3684" s="1162">
        <v>1</v>
      </c>
      <c r="AI3684" s="1162">
        <v>1</v>
      </c>
      <c r="AJ3684" s="1162">
        <v>3</v>
      </c>
      <c r="AK3684" s="1162">
        <v>2</v>
      </c>
      <c r="AL3684" s="1162">
        <v>1</v>
      </c>
      <c r="AM3684" s="1171">
        <v>1</v>
      </c>
      <c r="AN3684" s="269">
        <v>1</v>
      </c>
      <c r="AO3684">
        <v>0</v>
      </c>
    </row>
    <row r="3685" spans="1:41">
      <c r="A3685" t="s">
        <v>87</v>
      </c>
      <c r="B3685" t="s">
        <v>412</v>
      </c>
      <c r="C3685">
        <v>115</v>
      </c>
      <c r="D3685" t="s">
        <v>757</v>
      </c>
      <c r="E3685" s="793">
        <v>0</v>
      </c>
      <c r="F3685" s="793">
        <v>0</v>
      </c>
      <c r="G3685" s="195">
        <v>131.4</v>
      </c>
      <c r="H3685" s="195">
        <v>0</v>
      </c>
      <c r="I3685" s="270">
        <v>131.4</v>
      </c>
      <c r="J3685" s="501">
        <v>131.4</v>
      </c>
      <c r="K3685" s="195">
        <v>0</v>
      </c>
      <c r="L3685" s="271">
        <v>131.4</v>
      </c>
      <c r="M3685" s="195">
        <v>0</v>
      </c>
      <c r="N3685" s="195">
        <v>0</v>
      </c>
      <c r="O3685" s="271">
        <v>0</v>
      </c>
      <c r="P3685" s="1171">
        <v>5</v>
      </c>
      <c r="Q3685" s="1171">
        <v>2</v>
      </c>
      <c r="R3685" s="1171">
        <v>5</v>
      </c>
      <c r="S3685" s="1171">
        <v>2</v>
      </c>
      <c r="T3685" s="1171"/>
      <c r="U3685" s="1171"/>
      <c r="V3685" s="1171">
        <v>3</v>
      </c>
      <c r="W3685" s="1171"/>
      <c r="X3685" s="1171"/>
      <c r="Y3685" s="1171"/>
      <c r="Z3685" s="1171"/>
      <c r="AA3685" s="1171"/>
      <c r="AB3685" s="1171"/>
      <c r="AC3685" s="1171"/>
      <c r="AD3685" s="1171"/>
      <c r="AE3685" s="1171"/>
      <c r="AF3685" s="1171"/>
      <c r="AG3685" s="1171"/>
      <c r="AH3685" s="1162">
        <v>2</v>
      </c>
      <c r="AI3685" s="1162">
        <v>1</v>
      </c>
      <c r="AJ3685" s="1162">
        <v>2</v>
      </c>
      <c r="AK3685" s="1162">
        <v>1</v>
      </c>
      <c r="AL3685" s="1162">
        <v>1</v>
      </c>
      <c r="AM3685" s="1171" t="s">
        <v>829</v>
      </c>
      <c r="AN3685" s="269">
        <v>1</v>
      </c>
      <c r="AO3685">
        <v>1</v>
      </c>
    </row>
    <row r="3686" spans="1:41">
      <c r="A3686" t="s">
        <v>87</v>
      </c>
      <c r="B3686" t="s">
        <v>413</v>
      </c>
      <c r="C3686">
        <v>230</v>
      </c>
      <c r="D3686" t="s">
        <v>757</v>
      </c>
      <c r="E3686" s="793">
        <v>0</v>
      </c>
      <c r="F3686" s="793">
        <v>0</v>
      </c>
      <c r="G3686" s="195">
        <v>0</v>
      </c>
      <c r="H3686" s="195">
        <v>0</v>
      </c>
      <c r="I3686" s="270">
        <v>0</v>
      </c>
      <c r="J3686" s="501">
        <v>0</v>
      </c>
      <c r="K3686" s="195">
        <v>0</v>
      </c>
      <c r="L3686" s="271">
        <v>0</v>
      </c>
      <c r="M3686" s="195">
        <v>0</v>
      </c>
      <c r="N3686" s="195">
        <v>0</v>
      </c>
      <c r="O3686" s="271">
        <v>0</v>
      </c>
      <c r="P3686" s="1171">
        <v>5</v>
      </c>
      <c r="Q3686" s="1171">
        <v>2</v>
      </c>
      <c r="R3686" s="1171">
        <v>5</v>
      </c>
      <c r="S3686" s="1171">
        <v>2</v>
      </c>
      <c r="T3686" s="1171"/>
      <c r="U3686" s="1171"/>
      <c r="V3686" s="1171">
        <v>2</v>
      </c>
      <c r="W3686" s="1171"/>
      <c r="X3686" s="1171"/>
      <c r="Y3686" s="1171"/>
      <c r="Z3686" s="1171"/>
      <c r="AA3686" s="1171"/>
      <c r="AB3686" s="1171"/>
      <c r="AC3686" s="1171"/>
      <c r="AD3686" s="1171"/>
      <c r="AE3686" s="1171"/>
      <c r="AF3686" s="1171"/>
      <c r="AG3686" s="1171"/>
      <c r="AH3686" s="1162">
        <v>1</v>
      </c>
      <c r="AI3686" s="1162">
        <v>1</v>
      </c>
      <c r="AJ3686" s="1162">
        <v>4</v>
      </c>
      <c r="AK3686" s="1162">
        <v>2</v>
      </c>
      <c r="AL3686" s="1162">
        <v>3</v>
      </c>
      <c r="AM3686" s="1171">
        <v>1</v>
      </c>
      <c r="AN3686" s="269">
        <v>1</v>
      </c>
      <c r="AO3686">
        <v>0</v>
      </c>
    </row>
    <row r="3687" spans="1:41">
      <c r="A3687" t="s">
        <v>87</v>
      </c>
      <c r="B3687" t="s">
        <v>414</v>
      </c>
      <c r="C3687">
        <v>115</v>
      </c>
      <c r="D3687" t="s">
        <v>757</v>
      </c>
      <c r="E3687" s="793">
        <v>0</v>
      </c>
      <c r="F3687" s="793">
        <v>0</v>
      </c>
      <c r="G3687" s="195">
        <v>0</v>
      </c>
      <c r="H3687" s="195">
        <v>0</v>
      </c>
      <c r="I3687" s="270">
        <v>0</v>
      </c>
      <c r="J3687" s="501">
        <v>0</v>
      </c>
      <c r="K3687" s="195">
        <v>0</v>
      </c>
      <c r="L3687" s="271">
        <v>0</v>
      </c>
      <c r="M3687" s="195">
        <v>0</v>
      </c>
      <c r="N3687" s="195">
        <v>0</v>
      </c>
      <c r="O3687" s="271">
        <v>0</v>
      </c>
      <c r="P3687" s="1171">
        <v>5</v>
      </c>
      <c r="Q3687" s="1171">
        <v>2</v>
      </c>
      <c r="R3687" s="1171">
        <v>5</v>
      </c>
      <c r="S3687" s="1171">
        <v>2</v>
      </c>
      <c r="T3687" s="1171"/>
      <c r="U3687" s="1171"/>
      <c r="V3687" s="1171">
        <v>1</v>
      </c>
      <c r="W3687" s="1171"/>
      <c r="X3687" s="1171"/>
      <c r="Y3687" s="1171"/>
      <c r="Z3687" s="1171"/>
      <c r="AA3687" s="1171"/>
      <c r="AB3687" s="1171"/>
      <c r="AC3687" s="1171"/>
      <c r="AD3687" s="1171"/>
      <c r="AE3687" s="1171"/>
      <c r="AF3687" s="1171"/>
      <c r="AG3687" s="1171"/>
      <c r="AH3687" s="1162">
        <v>1</v>
      </c>
      <c r="AI3687" s="1162">
        <v>1</v>
      </c>
      <c r="AJ3687" s="1162">
        <v>2</v>
      </c>
      <c r="AK3687" s="1162">
        <v>2</v>
      </c>
      <c r="AL3687" s="1162">
        <v>1</v>
      </c>
      <c r="AM3687" s="1171">
        <v>1</v>
      </c>
      <c r="AN3687" s="269">
        <v>1</v>
      </c>
      <c r="AO3687">
        <v>0</v>
      </c>
    </row>
    <row r="3688" spans="1:41">
      <c r="A3688" t="s">
        <v>93</v>
      </c>
      <c r="B3688" t="s">
        <v>415</v>
      </c>
      <c r="C3688">
        <v>230</v>
      </c>
      <c r="D3688" t="s">
        <v>757</v>
      </c>
      <c r="E3688" s="793">
        <v>0</v>
      </c>
      <c r="F3688" s="793">
        <v>0</v>
      </c>
      <c r="G3688" s="195">
        <v>0</v>
      </c>
      <c r="H3688" s="195">
        <v>0</v>
      </c>
      <c r="I3688" s="270">
        <v>0</v>
      </c>
      <c r="J3688" s="501">
        <v>0</v>
      </c>
      <c r="K3688" s="195">
        <v>0</v>
      </c>
      <c r="L3688" s="271">
        <v>0</v>
      </c>
      <c r="M3688" s="195">
        <v>0</v>
      </c>
      <c r="N3688" s="195">
        <v>0</v>
      </c>
      <c r="O3688" s="271">
        <v>0</v>
      </c>
      <c r="P3688" s="1171">
        <v>1</v>
      </c>
      <c r="Q3688" s="1171">
        <v>1</v>
      </c>
      <c r="R3688" s="1171">
        <v>1</v>
      </c>
      <c r="S3688" s="1171">
        <v>1</v>
      </c>
      <c r="T3688" s="1171"/>
      <c r="U3688" s="1171"/>
      <c r="V3688" s="1171">
        <v>1</v>
      </c>
      <c r="W3688" s="1171"/>
      <c r="X3688" s="1171"/>
      <c r="Y3688" s="1171"/>
      <c r="Z3688" s="1171"/>
      <c r="AA3688" s="1171"/>
      <c r="AB3688" s="1171"/>
      <c r="AC3688" s="1171"/>
      <c r="AD3688" s="1171"/>
      <c r="AE3688" s="1171"/>
      <c r="AF3688" s="1171"/>
      <c r="AG3688" s="1171"/>
      <c r="AH3688" s="1162">
        <v>1</v>
      </c>
      <c r="AI3688" s="1162">
        <v>1</v>
      </c>
      <c r="AJ3688" s="1162">
        <v>2</v>
      </c>
      <c r="AK3688" s="1162">
        <v>1</v>
      </c>
      <c r="AL3688" s="1162">
        <v>1</v>
      </c>
      <c r="AM3688" s="1171">
        <v>1</v>
      </c>
      <c r="AN3688" s="269">
        <v>1</v>
      </c>
      <c r="AO3688">
        <v>0</v>
      </c>
    </row>
    <row r="3689" spans="1:41">
      <c r="A3689" t="s">
        <v>83</v>
      </c>
      <c r="B3689" t="s">
        <v>416</v>
      </c>
      <c r="C3689">
        <v>60</v>
      </c>
      <c r="D3689" t="s">
        <v>757</v>
      </c>
      <c r="E3689" s="793">
        <v>0</v>
      </c>
      <c r="F3689" s="793">
        <v>0</v>
      </c>
      <c r="G3689" s="195">
        <v>0</v>
      </c>
      <c r="H3689" s="195">
        <v>0</v>
      </c>
      <c r="I3689" s="270">
        <v>0</v>
      </c>
      <c r="J3689" s="501">
        <v>0</v>
      </c>
      <c r="K3689" s="195">
        <v>0</v>
      </c>
      <c r="L3689" s="271">
        <v>0</v>
      </c>
      <c r="M3689" s="195">
        <v>0</v>
      </c>
      <c r="N3689" s="195">
        <v>0</v>
      </c>
      <c r="O3689" s="271">
        <v>0</v>
      </c>
      <c r="P3689" s="1171">
        <v>5</v>
      </c>
      <c r="Q3689" s="1171">
        <v>2</v>
      </c>
      <c r="R3689" s="1171">
        <v>1</v>
      </c>
      <c r="S3689" s="1171">
        <v>1</v>
      </c>
      <c r="T3689" s="1171"/>
      <c r="U3689" s="1171"/>
      <c r="V3689" s="1171">
        <v>1</v>
      </c>
      <c r="W3689" s="1171"/>
      <c r="X3689" s="1171"/>
      <c r="Y3689" s="1171"/>
      <c r="Z3689" s="1171"/>
      <c r="AA3689" s="1171"/>
      <c r="AB3689" s="1171"/>
      <c r="AC3689" s="1171"/>
      <c r="AD3689" s="1171"/>
      <c r="AE3689" s="1171"/>
      <c r="AF3689" s="1171"/>
      <c r="AG3689" s="1171"/>
      <c r="AH3689" s="1162">
        <v>2</v>
      </c>
      <c r="AI3689" s="1162">
        <v>2</v>
      </c>
      <c r="AJ3689" s="1162">
        <v>2</v>
      </c>
      <c r="AK3689" s="1162">
        <v>2</v>
      </c>
      <c r="AL3689" s="1162">
        <v>3</v>
      </c>
      <c r="AM3689" s="1171">
        <v>1</v>
      </c>
      <c r="AN3689" s="269">
        <v>1</v>
      </c>
      <c r="AO3689">
        <v>0</v>
      </c>
    </row>
    <row r="3690" spans="1:41">
      <c r="A3690" t="s">
        <v>98</v>
      </c>
      <c r="B3690" t="s">
        <v>142</v>
      </c>
      <c r="C3690">
        <v>500</v>
      </c>
      <c r="D3690" t="s">
        <v>757</v>
      </c>
      <c r="E3690" s="793">
        <v>0</v>
      </c>
      <c r="F3690" s="793">
        <v>0</v>
      </c>
      <c r="G3690" s="195">
        <v>0</v>
      </c>
      <c r="H3690" s="195">
        <v>0</v>
      </c>
      <c r="I3690" s="270">
        <v>0</v>
      </c>
      <c r="J3690" s="501">
        <v>0</v>
      </c>
      <c r="K3690" s="195">
        <v>0</v>
      </c>
      <c r="L3690" s="271">
        <v>0</v>
      </c>
      <c r="M3690" s="195">
        <v>0</v>
      </c>
      <c r="N3690" s="195">
        <v>0</v>
      </c>
      <c r="O3690" s="271">
        <v>0</v>
      </c>
      <c r="P3690" s="1171">
        <v>5</v>
      </c>
      <c r="Q3690" s="1171">
        <v>2</v>
      </c>
      <c r="R3690" s="1171">
        <v>4</v>
      </c>
      <c r="S3690" s="1171">
        <v>2</v>
      </c>
      <c r="T3690" s="1171"/>
      <c r="U3690" s="1171"/>
      <c r="V3690" s="1171">
        <v>1</v>
      </c>
      <c r="W3690" s="1171"/>
      <c r="X3690" s="1171"/>
      <c r="Y3690" s="1171"/>
      <c r="Z3690" s="1171"/>
      <c r="AA3690" s="1171"/>
      <c r="AB3690" s="1171"/>
      <c r="AC3690" s="1171"/>
      <c r="AD3690" s="1171"/>
      <c r="AE3690" s="1171"/>
      <c r="AF3690" s="1171"/>
      <c r="AG3690" s="1171"/>
      <c r="AH3690" s="1162">
        <v>2</v>
      </c>
      <c r="AI3690" s="1162">
        <v>2</v>
      </c>
      <c r="AJ3690" s="1162">
        <v>4</v>
      </c>
      <c r="AK3690" s="1162">
        <v>1</v>
      </c>
      <c r="AL3690" s="1162">
        <v>3</v>
      </c>
      <c r="AM3690" s="1171">
        <v>1</v>
      </c>
      <c r="AN3690" s="269">
        <v>1</v>
      </c>
      <c r="AO3690">
        <v>0</v>
      </c>
    </row>
    <row r="3691" spans="1:41">
      <c r="A3691" t="s">
        <v>83</v>
      </c>
      <c r="B3691" t="s">
        <v>417</v>
      </c>
      <c r="C3691">
        <v>60</v>
      </c>
      <c r="D3691" t="s">
        <v>757</v>
      </c>
      <c r="E3691" s="793">
        <v>0</v>
      </c>
      <c r="F3691" s="793">
        <v>0</v>
      </c>
      <c r="G3691" s="195">
        <v>0</v>
      </c>
      <c r="H3691" s="195">
        <v>0</v>
      </c>
      <c r="I3691" s="270">
        <v>0</v>
      </c>
      <c r="J3691" s="501">
        <v>0</v>
      </c>
      <c r="K3691" s="195">
        <v>0</v>
      </c>
      <c r="L3691" s="271">
        <v>0</v>
      </c>
      <c r="M3691" s="195">
        <v>0</v>
      </c>
      <c r="N3691" s="195">
        <v>0</v>
      </c>
      <c r="O3691" s="271">
        <v>0</v>
      </c>
      <c r="P3691" s="1171">
        <v>5</v>
      </c>
      <c r="Q3691" s="1171">
        <v>2</v>
      </c>
      <c r="R3691" s="1171">
        <v>1</v>
      </c>
      <c r="S3691" s="1171">
        <v>1</v>
      </c>
      <c r="T3691" s="1171"/>
      <c r="U3691" s="1171"/>
      <c r="V3691" s="1171">
        <v>1</v>
      </c>
      <c r="W3691" s="1171"/>
      <c r="X3691" s="1171"/>
      <c r="Y3691" s="1171"/>
      <c r="Z3691" s="1171"/>
      <c r="AA3691" s="1171"/>
      <c r="AB3691" s="1171"/>
      <c r="AC3691" s="1171"/>
      <c r="AD3691" s="1171"/>
      <c r="AE3691" s="1171"/>
      <c r="AF3691" s="1171"/>
      <c r="AG3691" s="1171"/>
      <c r="AH3691" s="1162">
        <v>2</v>
      </c>
      <c r="AI3691" s="1162">
        <v>2</v>
      </c>
      <c r="AJ3691" s="1162">
        <v>4</v>
      </c>
      <c r="AK3691" s="1162">
        <v>2</v>
      </c>
      <c r="AL3691" s="1162">
        <v>3</v>
      </c>
      <c r="AM3691" s="1171">
        <v>1</v>
      </c>
      <c r="AN3691" s="269">
        <v>1</v>
      </c>
      <c r="AO3691">
        <v>0</v>
      </c>
    </row>
    <row r="3692" spans="1:41">
      <c r="A3692" t="s">
        <v>95</v>
      </c>
      <c r="B3692" t="s">
        <v>418</v>
      </c>
      <c r="C3692">
        <v>115</v>
      </c>
      <c r="D3692" t="s">
        <v>757</v>
      </c>
      <c r="E3692" s="793">
        <v>0</v>
      </c>
      <c r="F3692" s="793">
        <v>0</v>
      </c>
      <c r="G3692" s="195">
        <v>0</v>
      </c>
      <c r="H3692" s="195">
        <v>0</v>
      </c>
      <c r="I3692" s="270">
        <v>0</v>
      </c>
      <c r="J3692" s="501">
        <v>0</v>
      </c>
      <c r="K3692" s="195">
        <v>0</v>
      </c>
      <c r="L3692" s="271">
        <v>0</v>
      </c>
      <c r="M3692" s="195">
        <v>0</v>
      </c>
      <c r="N3692" s="195">
        <v>0</v>
      </c>
      <c r="O3692" s="271">
        <v>0</v>
      </c>
      <c r="P3692" s="1171">
        <v>3</v>
      </c>
      <c r="Q3692" s="1171">
        <v>3</v>
      </c>
      <c r="R3692" s="1171">
        <v>1</v>
      </c>
      <c r="S3692" s="1171">
        <v>1</v>
      </c>
      <c r="T3692" s="1171"/>
      <c r="U3692" s="1171"/>
      <c r="V3692" s="1171">
        <v>1</v>
      </c>
      <c r="W3692" s="1171"/>
      <c r="X3692" s="1171"/>
      <c r="Y3692" s="1171"/>
      <c r="Z3692" s="1171"/>
      <c r="AA3692" s="1171"/>
      <c r="AB3692" s="1171"/>
      <c r="AC3692" s="1171"/>
      <c r="AD3692" s="1171"/>
      <c r="AE3692" s="1171"/>
      <c r="AF3692" s="1171"/>
      <c r="AG3692" s="1171"/>
      <c r="AH3692" s="1162">
        <v>2</v>
      </c>
      <c r="AI3692" s="1162">
        <v>1</v>
      </c>
      <c r="AJ3692" s="1162">
        <v>4</v>
      </c>
      <c r="AK3692" s="1162">
        <v>1</v>
      </c>
      <c r="AL3692" s="1162">
        <v>1</v>
      </c>
      <c r="AM3692" s="1171">
        <v>1</v>
      </c>
      <c r="AN3692" s="269">
        <v>1</v>
      </c>
      <c r="AO3692">
        <v>0</v>
      </c>
    </row>
    <row r="3693" spans="1:41">
      <c r="A3693" t="s">
        <v>102</v>
      </c>
      <c r="B3693" t="s">
        <v>420</v>
      </c>
      <c r="C3693">
        <v>500</v>
      </c>
      <c r="D3693" t="s">
        <v>757</v>
      </c>
      <c r="E3693" s="793">
        <v>0</v>
      </c>
      <c r="F3693" s="793">
        <v>0</v>
      </c>
      <c r="G3693" s="195">
        <v>85</v>
      </c>
      <c r="H3693" s="195">
        <v>307</v>
      </c>
      <c r="I3693" s="270">
        <v>392</v>
      </c>
      <c r="J3693" s="501">
        <v>85</v>
      </c>
      <c r="K3693" s="195">
        <v>0</v>
      </c>
      <c r="L3693" s="271">
        <v>85</v>
      </c>
      <c r="M3693" s="195">
        <v>0</v>
      </c>
      <c r="N3693" s="195">
        <v>307</v>
      </c>
      <c r="O3693" s="271">
        <v>307</v>
      </c>
      <c r="P3693" s="1171">
        <v>5</v>
      </c>
      <c r="Q3693" s="1171">
        <v>3</v>
      </c>
      <c r="R3693" s="1171">
        <v>4</v>
      </c>
      <c r="S3693" s="1171">
        <v>4</v>
      </c>
      <c r="T3693" s="1171"/>
      <c r="U3693" s="1171"/>
      <c r="V3693" s="1171">
        <v>2</v>
      </c>
      <c r="W3693" s="1171"/>
      <c r="X3693" s="1171"/>
      <c r="Y3693" s="1171"/>
      <c r="Z3693" s="1171"/>
      <c r="AA3693" s="1171"/>
      <c r="AB3693" s="1171"/>
      <c r="AC3693" s="1171"/>
      <c r="AD3693" s="1171"/>
      <c r="AE3693" s="1171"/>
      <c r="AF3693" s="1171"/>
      <c r="AG3693" s="1171"/>
      <c r="AH3693" s="1162">
        <v>2</v>
      </c>
      <c r="AI3693" s="1162">
        <v>1</v>
      </c>
      <c r="AJ3693" s="1162">
        <v>4</v>
      </c>
      <c r="AK3693" s="1162">
        <v>2</v>
      </c>
      <c r="AL3693" s="1162">
        <v>3</v>
      </c>
      <c r="AM3693" s="1171" t="s">
        <v>824</v>
      </c>
      <c r="AN3693" s="269">
        <v>1</v>
      </c>
      <c r="AO3693">
        <v>1</v>
      </c>
    </row>
    <row r="3694" spans="1:41">
      <c r="A3694" t="s">
        <v>87</v>
      </c>
      <c r="B3694" t="s">
        <v>421</v>
      </c>
      <c r="C3694">
        <v>230</v>
      </c>
      <c r="D3694" t="s">
        <v>757</v>
      </c>
      <c r="E3694" s="793">
        <v>0</v>
      </c>
      <c r="F3694" s="793">
        <v>0</v>
      </c>
      <c r="G3694" s="195">
        <v>0</v>
      </c>
      <c r="H3694" s="195">
        <v>0</v>
      </c>
      <c r="I3694" s="270">
        <v>0</v>
      </c>
      <c r="J3694" s="501">
        <v>0</v>
      </c>
      <c r="K3694" s="195">
        <v>0</v>
      </c>
      <c r="L3694" s="271">
        <v>0</v>
      </c>
      <c r="M3694" s="195">
        <v>0</v>
      </c>
      <c r="N3694" s="195">
        <v>0</v>
      </c>
      <c r="O3694" s="271">
        <v>0</v>
      </c>
      <c r="P3694" s="1171">
        <v>5</v>
      </c>
      <c r="Q3694" s="1171">
        <v>2</v>
      </c>
      <c r="R3694" s="1171">
        <v>5</v>
      </c>
      <c r="S3694" s="1171">
        <v>2</v>
      </c>
      <c r="T3694" s="1171">
        <v>3</v>
      </c>
      <c r="U3694" s="1171"/>
      <c r="V3694" s="1171">
        <v>2</v>
      </c>
      <c r="W3694" s="1171"/>
      <c r="X3694" s="1171"/>
      <c r="Y3694" s="1171"/>
      <c r="Z3694" s="1171"/>
      <c r="AA3694" s="1171"/>
      <c r="AB3694" s="1171"/>
      <c r="AC3694" s="1171"/>
      <c r="AD3694" s="1171"/>
      <c r="AE3694" s="1171"/>
      <c r="AF3694" s="1171"/>
      <c r="AG3694" s="1171"/>
      <c r="AH3694" s="1162">
        <v>1</v>
      </c>
      <c r="AI3694" s="1162">
        <v>1</v>
      </c>
      <c r="AJ3694" s="1162">
        <v>2</v>
      </c>
      <c r="AK3694" s="1162">
        <v>2</v>
      </c>
      <c r="AL3694" s="1162">
        <v>1</v>
      </c>
      <c r="AM3694" s="1171">
        <v>1</v>
      </c>
      <c r="AN3694" s="269">
        <v>5</v>
      </c>
      <c r="AO3694">
        <v>1</v>
      </c>
    </row>
    <row r="3695" spans="1:41">
      <c r="A3695" t="s">
        <v>87</v>
      </c>
      <c r="B3695" t="s">
        <v>421</v>
      </c>
      <c r="C3695">
        <v>70</v>
      </c>
      <c r="D3695" t="s">
        <v>757</v>
      </c>
      <c r="E3695" s="793">
        <v>0</v>
      </c>
      <c r="F3695" s="793">
        <v>0</v>
      </c>
      <c r="G3695" s="195">
        <v>0</v>
      </c>
      <c r="H3695" s="195">
        <v>0</v>
      </c>
      <c r="I3695" s="270">
        <v>0</v>
      </c>
      <c r="J3695" s="501">
        <v>0</v>
      </c>
      <c r="K3695" s="195">
        <v>0</v>
      </c>
      <c r="L3695" s="271">
        <v>0</v>
      </c>
      <c r="M3695" s="195">
        <v>0</v>
      </c>
      <c r="N3695" s="195">
        <v>0</v>
      </c>
      <c r="O3695" s="271">
        <v>0</v>
      </c>
      <c r="P3695" s="1171">
        <v>5</v>
      </c>
      <c r="Q3695" s="1171">
        <v>2</v>
      </c>
      <c r="R3695" s="1171">
        <v>5</v>
      </c>
      <c r="S3695" s="1171">
        <v>2</v>
      </c>
      <c r="T3695" s="1171"/>
      <c r="U3695" s="1171"/>
      <c r="V3695" s="1171">
        <v>1</v>
      </c>
      <c r="W3695" s="1171"/>
      <c r="X3695" s="1171"/>
      <c r="Y3695" s="1171"/>
      <c r="Z3695" s="1171"/>
      <c r="AA3695" s="1171"/>
      <c r="AB3695" s="1171"/>
      <c r="AC3695" s="1171"/>
      <c r="AD3695" s="1171"/>
      <c r="AE3695" s="1171"/>
      <c r="AF3695" s="1171"/>
      <c r="AG3695" s="1171"/>
      <c r="AH3695" s="1162">
        <v>1</v>
      </c>
      <c r="AI3695" s="1162">
        <v>1</v>
      </c>
      <c r="AJ3695" s="1162">
        <v>2</v>
      </c>
      <c r="AK3695" s="1162">
        <v>2</v>
      </c>
      <c r="AL3695" s="1162">
        <v>1</v>
      </c>
      <c r="AM3695" s="1171" t="s">
        <v>829</v>
      </c>
      <c r="AN3695" s="269">
        <v>1</v>
      </c>
      <c r="AO3695">
        <v>1</v>
      </c>
    </row>
    <row r="3696" spans="1:41">
      <c r="A3696" t="s">
        <v>87</v>
      </c>
      <c r="B3696" t="s">
        <v>422</v>
      </c>
      <c r="C3696">
        <v>115</v>
      </c>
      <c r="D3696" t="s">
        <v>757</v>
      </c>
      <c r="E3696" s="793">
        <v>0</v>
      </c>
      <c r="F3696" s="793">
        <v>0</v>
      </c>
      <c r="G3696" s="195">
        <v>0</v>
      </c>
      <c r="H3696" s="195">
        <v>0</v>
      </c>
      <c r="I3696" s="270">
        <v>0</v>
      </c>
      <c r="J3696" s="501">
        <v>0</v>
      </c>
      <c r="K3696" s="195">
        <v>0</v>
      </c>
      <c r="L3696" s="271">
        <v>0</v>
      </c>
      <c r="M3696" s="195">
        <v>0</v>
      </c>
      <c r="N3696" s="195">
        <v>0</v>
      </c>
      <c r="O3696" s="271">
        <v>0</v>
      </c>
      <c r="P3696" s="1171">
        <v>5</v>
      </c>
      <c r="Q3696" s="1171">
        <v>2</v>
      </c>
      <c r="R3696" s="1171">
        <v>5</v>
      </c>
      <c r="S3696" s="1171">
        <v>2</v>
      </c>
      <c r="T3696" s="1171"/>
      <c r="U3696" s="1171"/>
      <c r="V3696" s="1171">
        <v>2</v>
      </c>
      <c r="W3696" s="1171"/>
      <c r="X3696" s="1171"/>
      <c r="Y3696" s="1171"/>
      <c r="Z3696" s="1171"/>
      <c r="AA3696" s="1171"/>
      <c r="AB3696" s="1171"/>
      <c r="AC3696" s="1171"/>
      <c r="AD3696" s="1171"/>
      <c r="AE3696" s="1171"/>
      <c r="AF3696" s="1171"/>
      <c r="AG3696" s="1171"/>
      <c r="AH3696" s="1162">
        <v>1</v>
      </c>
      <c r="AI3696" s="1162">
        <v>1</v>
      </c>
      <c r="AJ3696" s="1162">
        <v>1</v>
      </c>
      <c r="AK3696" s="1162">
        <v>2</v>
      </c>
      <c r="AL3696" s="1162">
        <v>1</v>
      </c>
      <c r="AM3696" s="1171" t="s">
        <v>827</v>
      </c>
      <c r="AN3696" s="269">
        <v>1</v>
      </c>
      <c r="AO3696">
        <v>1</v>
      </c>
    </row>
    <row r="3697" spans="1:42">
      <c r="A3697" t="s">
        <v>87</v>
      </c>
      <c r="B3697" t="s">
        <v>422</v>
      </c>
      <c r="C3697">
        <v>230</v>
      </c>
      <c r="D3697" t="s">
        <v>757</v>
      </c>
      <c r="E3697" s="793">
        <v>0</v>
      </c>
      <c r="F3697" s="793">
        <v>0</v>
      </c>
      <c r="G3697" s="195">
        <v>0</v>
      </c>
      <c r="H3697" s="195">
        <v>493</v>
      </c>
      <c r="I3697" s="270">
        <v>493</v>
      </c>
      <c r="J3697" s="501">
        <v>0</v>
      </c>
      <c r="K3697" s="195">
        <v>0</v>
      </c>
      <c r="L3697" s="271">
        <v>0</v>
      </c>
      <c r="M3697" s="195">
        <v>0</v>
      </c>
      <c r="N3697" s="195">
        <v>493</v>
      </c>
      <c r="O3697" s="271">
        <v>493</v>
      </c>
      <c r="P3697" s="1171">
        <v>5</v>
      </c>
      <c r="Q3697" s="1171">
        <v>2</v>
      </c>
      <c r="R3697" s="1171">
        <v>5</v>
      </c>
      <c r="S3697" s="1171">
        <v>2</v>
      </c>
      <c r="T3697" s="1171">
        <v>3</v>
      </c>
      <c r="U3697" s="1171"/>
      <c r="V3697" s="1171">
        <v>1</v>
      </c>
      <c r="W3697" s="1171"/>
      <c r="X3697" s="1171"/>
      <c r="Y3697" s="1171"/>
      <c r="Z3697" s="1171"/>
      <c r="AA3697" s="1171"/>
      <c r="AB3697" s="1171"/>
      <c r="AC3697" s="1171"/>
      <c r="AD3697" s="1171"/>
      <c r="AE3697" s="1171"/>
      <c r="AF3697" s="1171"/>
      <c r="AG3697" s="1171"/>
      <c r="AH3697" s="1162">
        <v>1</v>
      </c>
      <c r="AI3697" s="1162">
        <v>1</v>
      </c>
      <c r="AJ3697" s="1162">
        <v>1</v>
      </c>
      <c r="AK3697" s="1162">
        <v>2</v>
      </c>
      <c r="AL3697" s="1162">
        <v>1</v>
      </c>
      <c r="AM3697" s="1171" t="s">
        <v>824</v>
      </c>
      <c r="AN3697" s="269">
        <v>1</v>
      </c>
      <c r="AO3697">
        <v>1</v>
      </c>
      <c r="AP3697" t="s">
        <v>841</v>
      </c>
    </row>
    <row r="3698" spans="1:42">
      <c r="A3698" t="s">
        <v>87</v>
      </c>
      <c r="B3698" t="s">
        <v>422</v>
      </c>
      <c r="C3698">
        <v>70</v>
      </c>
      <c r="D3698" t="s">
        <v>757</v>
      </c>
      <c r="E3698" s="793">
        <v>0</v>
      </c>
      <c r="F3698" s="793">
        <v>0</v>
      </c>
      <c r="G3698" s="195">
        <v>173.2</v>
      </c>
      <c r="H3698" s="195">
        <v>0</v>
      </c>
      <c r="I3698" s="270">
        <v>173.2</v>
      </c>
      <c r="J3698" s="501">
        <v>173.2</v>
      </c>
      <c r="K3698" s="195">
        <v>0</v>
      </c>
      <c r="L3698" s="271">
        <v>173.2</v>
      </c>
      <c r="M3698" s="195">
        <v>0</v>
      </c>
      <c r="N3698" s="195">
        <v>0</v>
      </c>
      <c r="O3698" s="271">
        <v>0</v>
      </c>
      <c r="P3698" s="1171">
        <v>5</v>
      </c>
      <c r="Q3698" s="1171">
        <v>2</v>
      </c>
      <c r="R3698" s="1171">
        <v>5</v>
      </c>
      <c r="S3698" s="1171">
        <v>2</v>
      </c>
      <c r="T3698" s="1171"/>
      <c r="U3698" s="1171"/>
      <c r="V3698" s="1171">
        <v>5</v>
      </c>
      <c r="W3698" s="1171"/>
      <c r="X3698" s="1171"/>
      <c r="Y3698" s="1171"/>
      <c r="Z3698" s="1171"/>
      <c r="AA3698" s="1171"/>
      <c r="AB3698" s="1171"/>
      <c r="AC3698" s="1171"/>
      <c r="AD3698" s="1171"/>
      <c r="AE3698" s="1171"/>
      <c r="AF3698" s="1171"/>
      <c r="AG3698" s="1171"/>
      <c r="AH3698" s="1162">
        <v>1</v>
      </c>
      <c r="AI3698" s="1162">
        <v>1</v>
      </c>
      <c r="AJ3698" s="1162">
        <v>1</v>
      </c>
      <c r="AK3698" s="1162">
        <v>2</v>
      </c>
      <c r="AL3698" s="1162">
        <v>1</v>
      </c>
      <c r="AM3698" s="1171" t="s">
        <v>829</v>
      </c>
      <c r="AN3698" s="269">
        <v>1</v>
      </c>
      <c r="AO3698">
        <v>1</v>
      </c>
      <c r="AP3698" t="s">
        <v>841</v>
      </c>
    </row>
    <row r="3699" spans="1:42">
      <c r="A3699" t="s">
        <v>87</v>
      </c>
      <c r="B3699" t="s">
        <v>423</v>
      </c>
      <c r="C3699">
        <v>115</v>
      </c>
      <c r="D3699" t="s">
        <v>757</v>
      </c>
      <c r="E3699" s="793">
        <v>0</v>
      </c>
      <c r="F3699" s="793">
        <v>0</v>
      </c>
      <c r="G3699" s="195">
        <v>0</v>
      </c>
      <c r="H3699" s="195">
        <v>0</v>
      </c>
      <c r="I3699" s="270">
        <v>0</v>
      </c>
      <c r="J3699" s="501">
        <v>0</v>
      </c>
      <c r="K3699" s="195">
        <v>0</v>
      </c>
      <c r="L3699" s="271">
        <v>0</v>
      </c>
      <c r="M3699" s="195">
        <v>0</v>
      </c>
      <c r="N3699" s="195">
        <v>0</v>
      </c>
      <c r="O3699" s="271">
        <v>0</v>
      </c>
      <c r="P3699" s="1171">
        <v>5</v>
      </c>
      <c r="Q3699" s="1171">
        <v>2</v>
      </c>
      <c r="R3699" s="1171">
        <v>5</v>
      </c>
      <c r="S3699" s="1171">
        <v>2</v>
      </c>
      <c r="T3699" s="1171"/>
      <c r="U3699" s="1171"/>
      <c r="V3699" s="1171">
        <v>1</v>
      </c>
      <c r="W3699" s="1171"/>
      <c r="X3699" s="1171"/>
      <c r="Y3699" s="1171"/>
      <c r="Z3699" s="1171"/>
      <c r="AA3699" s="1171"/>
      <c r="AB3699" s="1171"/>
      <c r="AC3699" s="1171"/>
      <c r="AD3699" s="1171"/>
      <c r="AE3699" s="1171"/>
      <c r="AF3699" s="1171"/>
      <c r="AG3699" s="1171"/>
      <c r="AH3699" s="1162">
        <v>1</v>
      </c>
      <c r="AI3699" s="1162">
        <v>1</v>
      </c>
      <c r="AJ3699" s="1162">
        <v>3</v>
      </c>
      <c r="AK3699" s="1162">
        <v>2</v>
      </c>
      <c r="AL3699" s="1162">
        <v>1</v>
      </c>
      <c r="AM3699" s="1171">
        <v>1</v>
      </c>
      <c r="AN3699" s="269">
        <v>1</v>
      </c>
      <c r="AO3699">
        <v>0</v>
      </c>
    </row>
    <row r="3700" spans="1:42">
      <c r="A3700" t="s">
        <v>87</v>
      </c>
      <c r="B3700" t="s">
        <v>423</v>
      </c>
      <c r="C3700">
        <v>230</v>
      </c>
      <c r="D3700" t="s">
        <v>757</v>
      </c>
      <c r="E3700" s="793">
        <v>0</v>
      </c>
      <c r="F3700" s="793">
        <v>0</v>
      </c>
      <c r="G3700" s="195">
        <v>0</v>
      </c>
      <c r="H3700" s="195">
        <v>0</v>
      </c>
      <c r="I3700" s="270">
        <v>0</v>
      </c>
      <c r="J3700" s="501">
        <v>0</v>
      </c>
      <c r="K3700" s="195">
        <v>0</v>
      </c>
      <c r="L3700" s="271">
        <v>0</v>
      </c>
      <c r="M3700" s="195">
        <v>0</v>
      </c>
      <c r="N3700" s="195">
        <v>0</v>
      </c>
      <c r="O3700" s="271">
        <v>0</v>
      </c>
      <c r="P3700" s="1171">
        <v>5</v>
      </c>
      <c r="Q3700" s="1171">
        <v>4</v>
      </c>
      <c r="R3700" s="1171">
        <v>5</v>
      </c>
      <c r="S3700" s="1171">
        <v>2</v>
      </c>
      <c r="T3700" s="1171"/>
      <c r="U3700" s="1171"/>
      <c r="V3700" s="1171">
        <v>1</v>
      </c>
      <c r="W3700" s="1171"/>
      <c r="X3700" s="1171"/>
      <c r="Y3700" s="1171"/>
      <c r="Z3700" s="1171"/>
      <c r="AA3700" s="1171"/>
      <c r="AB3700" s="1171"/>
      <c r="AC3700" s="1171"/>
      <c r="AD3700" s="1171"/>
      <c r="AE3700" s="1171"/>
      <c r="AF3700" s="1171"/>
      <c r="AG3700" s="1171"/>
      <c r="AH3700" s="1162">
        <v>1</v>
      </c>
      <c r="AI3700" s="1162">
        <v>1</v>
      </c>
      <c r="AJ3700" s="1162">
        <v>3</v>
      </c>
      <c r="AK3700" s="1162">
        <v>2</v>
      </c>
      <c r="AL3700" s="1162">
        <v>1</v>
      </c>
      <c r="AM3700" s="1171">
        <v>1</v>
      </c>
      <c r="AN3700" s="269">
        <v>1</v>
      </c>
      <c r="AO3700">
        <v>0</v>
      </c>
    </row>
    <row r="3701" spans="1:42">
      <c r="A3701" t="s">
        <v>85</v>
      </c>
      <c r="B3701" t="s">
        <v>424</v>
      </c>
      <c r="C3701">
        <v>230</v>
      </c>
      <c r="D3701" t="s">
        <v>757</v>
      </c>
      <c r="E3701" s="793">
        <v>0</v>
      </c>
      <c r="F3701" s="793">
        <v>0</v>
      </c>
      <c r="G3701" s="195">
        <v>0</v>
      </c>
      <c r="H3701" s="195">
        <v>0</v>
      </c>
      <c r="I3701" s="270">
        <v>0</v>
      </c>
      <c r="J3701" s="501">
        <v>0</v>
      </c>
      <c r="K3701" s="195">
        <v>0</v>
      </c>
      <c r="L3701" s="271">
        <v>0</v>
      </c>
      <c r="M3701" s="195">
        <v>0</v>
      </c>
      <c r="N3701" s="195">
        <v>0</v>
      </c>
      <c r="O3701" s="271">
        <v>0</v>
      </c>
      <c r="P3701" s="1171">
        <v>5</v>
      </c>
      <c r="Q3701" s="1171">
        <v>4</v>
      </c>
      <c r="R3701" s="1171">
        <v>1</v>
      </c>
      <c r="S3701" s="1171">
        <v>1</v>
      </c>
      <c r="T3701" s="1171"/>
      <c r="U3701" s="1171"/>
      <c r="V3701" s="1171">
        <v>1</v>
      </c>
      <c r="W3701" s="1171"/>
      <c r="X3701" s="1171"/>
      <c r="Y3701" s="1171"/>
      <c r="Z3701" s="1171"/>
      <c r="AA3701" s="1171"/>
      <c r="AB3701" s="1171"/>
      <c r="AC3701" s="1171"/>
      <c r="AD3701" s="1171"/>
      <c r="AE3701" s="1171"/>
      <c r="AF3701" s="1171"/>
      <c r="AG3701" s="1171"/>
      <c r="AH3701" s="1162">
        <v>2</v>
      </c>
      <c r="AI3701" s="1162">
        <v>1</v>
      </c>
      <c r="AJ3701" s="1162">
        <v>4</v>
      </c>
      <c r="AK3701" s="1162">
        <v>2</v>
      </c>
      <c r="AL3701" s="1162">
        <v>2</v>
      </c>
      <c r="AM3701" s="1171">
        <v>1</v>
      </c>
      <c r="AN3701" s="269">
        <v>1</v>
      </c>
      <c r="AO3701">
        <v>0</v>
      </c>
    </row>
    <row r="3702" spans="1:42">
      <c r="A3702" t="s">
        <v>83</v>
      </c>
      <c r="B3702" t="s">
        <v>425</v>
      </c>
      <c r="C3702">
        <v>115</v>
      </c>
      <c r="D3702" t="s">
        <v>757</v>
      </c>
      <c r="E3702" s="793">
        <v>0</v>
      </c>
      <c r="F3702" s="793">
        <v>0</v>
      </c>
      <c r="G3702" s="195">
        <v>0</v>
      </c>
      <c r="H3702" s="195">
        <v>0</v>
      </c>
      <c r="I3702" s="270">
        <v>0</v>
      </c>
      <c r="J3702" s="501">
        <v>0</v>
      </c>
      <c r="K3702" s="195">
        <v>0</v>
      </c>
      <c r="L3702" s="271">
        <v>0</v>
      </c>
      <c r="M3702" s="195">
        <v>0</v>
      </c>
      <c r="N3702" s="195">
        <v>0</v>
      </c>
      <c r="O3702" s="271">
        <v>0</v>
      </c>
      <c r="P3702" s="1171">
        <v>5</v>
      </c>
      <c r="Q3702" s="1171">
        <v>4</v>
      </c>
      <c r="R3702" s="1171">
        <v>1</v>
      </c>
      <c r="S3702" s="1171">
        <v>1</v>
      </c>
      <c r="T3702" s="1171"/>
      <c r="U3702" s="1171"/>
      <c r="V3702" s="1171">
        <v>1</v>
      </c>
      <c r="W3702" s="1171"/>
      <c r="X3702" s="1171"/>
      <c r="Y3702" s="1171"/>
      <c r="Z3702" s="1171"/>
      <c r="AA3702" s="1171"/>
      <c r="AB3702" s="1171"/>
      <c r="AC3702" s="1171"/>
      <c r="AD3702" s="1171"/>
      <c r="AE3702" s="1171"/>
      <c r="AF3702" s="1171"/>
      <c r="AG3702" s="1171"/>
      <c r="AH3702" s="1162">
        <v>2</v>
      </c>
      <c r="AI3702" s="1162">
        <v>1</v>
      </c>
      <c r="AJ3702" s="1162">
        <v>4</v>
      </c>
      <c r="AK3702" s="1162">
        <v>1</v>
      </c>
      <c r="AL3702" s="1162">
        <v>3</v>
      </c>
      <c r="AM3702" s="1171">
        <v>1</v>
      </c>
      <c r="AN3702" s="269">
        <v>1</v>
      </c>
      <c r="AO3702">
        <v>0</v>
      </c>
    </row>
    <row r="3703" spans="1:42">
      <c r="A3703" t="s">
        <v>83</v>
      </c>
      <c r="B3703" t="s">
        <v>147</v>
      </c>
      <c r="C3703">
        <v>345</v>
      </c>
      <c r="D3703" t="s">
        <v>757</v>
      </c>
      <c r="E3703" s="793">
        <v>0</v>
      </c>
      <c r="F3703" s="793">
        <v>0</v>
      </c>
      <c r="G3703" s="195">
        <v>0</v>
      </c>
      <c r="H3703" s="195">
        <v>0</v>
      </c>
      <c r="I3703" s="270">
        <v>0</v>
      </c>
      <c r="J3703" s="501">
        <v>0</v>
      </c>
      <c r="K3703" s="195">
        <v>0</v>
      </c>
      <c r="L3703" s="271">
        <v>0</v>
      </c>
      <c r="M3703" s="195">
        <v>0</v>
      </c>
      <c r="N3703" s="195">
        <v>0</v>
      </c>
      <c r="O3703" s="271">
        <v>0</v>
      </c>
      <c r="P3703" s="1171">
        <v>5</v>
      </c>
      <c r="Q3703" s="1171">
        <v>2</v>
      </c>
      <c r="R3703" s="1171">
        <v>1</v>
      </c>
      <c r="S3703" s="1171">
        <v>1</v>
      </c>
      <c r="T3703" s="1171"/>
      <c r="U3703" s="1171"/>
      <c r="V3703" s="1171">
        <v>1</v>
      </c>
      <c r="W3703" s="1171"/>
      <c r="X3703" s="1171"/>
      <c r="Y3703" s="1171"/>
      <c r="Z3703" s="1171"/>
      <c r="AA3703" s="1171"/>
      <c r="AB3703" s="1171"/>
      <c r="AC3703" s="1171"/>
      <c r="AD3703" s="1171"/>
      <c r="AE3703" s="1171"/>
      <c r="AF3703" s="1171"/>
      <c r="AG3703" s="1171"/>
      <c r="AH3703" s="1162">
        <v>2</v>
      </c>
      <c r="AI3703" s="1162">
        <v>2</v>
      </c>
      <c r="AJ3703" s="1162">
        <v>4</v>
      </c>
      <c r="AK3703" s="1162">
        <v>1</v>
      </c>
      <c r="AL3703" s="1162">
        <v>3</v>
      </c>
      <c r="AM3703" s="1171">
        <v>1</v>
      </c>
      <c r="AN3703" s="269">
        <v>1</v>
      </c>
      <c r="AO3703">
        <v>0</v>
      </c>
    </row>
    <row r="3704" spans="1:42">
      <c r="A3704" t="s">
        <v>93</v>
      </c>
      <c r="B3704" t="s">
        <v>427</v>
      </c>
      <c r="C3704">
        <v>230</v>
      </c>
      <c r="D3704" t="s">
        <v>757</v>
      </c>
      <c r="E3704" s="793">
        <v>0</v>
      </c>
      <c r="F3704" s="793">
        <v>0</v>
      </c>
      <c r="G3704" s="195">
        <v>325</v>
      </c>
      <c r="H3704" s="195">
        <v>600</v>
      </c>
      <c r="I3704" s="270">
        <v>925</v>
      </c>
      <c r="J3704" s="501">
        <v>325</v>
      </c>
      <c r="K3704" s="195">
        <v>0</v>
      </c>
      <c r="L3704" s="271">
        <v>325</v>
      </c>
      <c r="M3704" s="195">
        <v>0</v>
      </c>
      <c r="N3704" s="195">
        <v>600</v>
      </c>
      <c r="O3704" s="271">
        <v>600</v>
      </c>
      <c r="P3704" s="1171">
        <v>1</v>
      </c>
      <c r="Q3704" s="1171">
        <v>1</v>
      </c>
      <c r="R3704" s="1171">
        <v>1</v>
      </c>
      <c r="S3704" s="1171">
        <v>1</v>
      </c>
      <c r="T3704" s="1171"/>
      <c r="U3704" s="1171"/>
      <c r="V3704" s="1171">
        <v>1</v>
      </c>
      <c r="W3704" s="1171"/>
      <c r="X3704" s="1171"/>
      <c r="Y3704" s="1171"/>
      <c r="Z3704" s="1171"/>
      <c r="AA3704" s="1171"/>
      <c r="AB3704" s="1171"/>
      <c r="AC3704" s="1171"/>
      <c r="AD3704" s="1171"/>
      <c r="AE3704" s="1171"/>
      <c r="AF3704" s="1171"/>
      <c r="AG3704" s="1171"/>
      <c r="AH3704" s="1162">
        <v>1</v>
      </c>
      <c r="AI3704" s="1162">
        <v>1</v>
      </c>
      <c r="AJ3704" s="1162">
        <v>2</v>
      </c>
      <c r="AK3704" s="1162">
        <v>1</v>
      </c>
      <c r="AL3704" s="1162">
        <v>1</v>
      </c>
      <c r="AM3704" s="1171" t="s">
        <v>832</v>
      </c>
      <c r="AN3704" s="269">
        <v>1</v>
      </c>
      <c r="AO3704">
        <v>1</v>
      </c>
    </row>
    <row r="3705" spans="1:42">
      <c r="A3705" t="s">
        <v>85</v>
      </c>
      <c r="B3705" t="s">
        <v>428</v>
      </c>
      <c r="C3705">
        <v>115</v>
      </c>
      <c r="D3705" t="s">
        <v>757</v>
      </c>
      <c r="E3705" s="793">
        <v>0</v>
      </c>
      <c r="F3705" s="793">
        <v>0</v>
      </c>
      <c r="G3705" s="195">
        <v>0</v>
      </c>
      <c r="H3705" s="195">
        <v>0</v>
      </c>
      <c r="I3705" s="270">
        <v>0</v>
      </c>
      <c r="J3705" s="501">
        <v>0</v>
      </c>
      <c r="K3705" s="195">
        <v>0</v>
      </c>
      <c r="L3705" s="271">
        <v>0</v>
      </c>
      <c r="M3705" s="195">
        <v>0</v>
      </c>
      <c r="N3705" s="195">
        <v>0</v>
      </c>
      <c r="O3705" s="271">
        <v>0</v>
      </c>
      <c r="P3705" s="1171">
        <v>5</v>
      </c>
      <c r="Q3705" s="1171">
        <v>4</v>
      </c>
      <c r="R3705" s="1171">
        <v>1</v>
      </c>
      <c r="S3705" s="1171">
        <v>1</v>
      </c>
      <c r="T3705" s="1171">
        <v>3</v>
      </c>
      <c r="U3705" s="1171"/>
      <c r="V3705" s="1171">
        <v>1</v>
      </c>
      <c r="W3705" s="1171"/>
      <c r="X3705" s="1171"/>
      <c r="Y3705" s="1171"/>
      <c r="Z3705" s="1171"/>
      <c r="AA3705" s="1171"/>
      <c r="AB3705" s="1171"/>
      <c r="AC3705" s="1171"/>
      <c r="AD3705" s="1171"/>
      <c r="AE3705" s="1171"/>
      <c r="AF3705" s="1171"/>
      <c r="AG3705" s="1171"/>
      <c r="AH3705" s="1162">
        <v>2</v>
      </c>
      <c r="AI3705" s="1162">
        <v>2</v>
      </c>
      <c r="AJ3705" s="1162">
        <v>4</v>
      </c>
      <c r="AK3705" s="1162">
        <v>2</v>
      </c>
      <c r="AL3705" s="1162">
        <v>3</v>
      </c>
      <c r="AM3705" s="1171" t="s">
        <v>829</v>
      </c>
      <c r="AN3705" s="269">
        <v>4</v>
      </c>
      <c r="AO3705">
        <v>1</v>
      </c>
    </row>
    <row r="3706" spans="1:42">
      <c r="A3706" t="s">
        <v>83</v>
      </c>
      <c r="B3706" t="s">
        <v>429</v>
      </c>
      <c r="C3706">
        <v>115</v>
      </c>
      <c r="D3706" t="s">
        <v>757</v>
      </c>
      <c r="E3706" s="793">
        <v>0</v>
      </c>
      <c r="F3706" s="793">
        <v>0</v>
      </c>
      <c r="G3706" s="195">
        <v>0</v>
      </c>
      <c r="H3706" s="195">
        <v>0</v>
      </c>
      <c r="I3706" s="270">
        <v>0</v>
      </c>
      <c r="J3706" s="501">
        <v>0</v>
      </c>
      <c r="K3706" s="195">
        <v>0</v>
      </c>
      <c r="L3706" s="271">
        <v>0</v>
      </c>
      <c r="M3706" s="195">
        <v>0</v>
      </c>
      <c r="N3706" s="195">
        <v>0</v>
      </c>
      <c r="O3706" s="271">
        <v>0</v>
      </c>
      <c r="P3706" s="1171">
        <v>5</v>
      </c>
      <c r="Q3706" s="1171">
        <v>2</v>
      </c>
      <c r="R3706" s="1171">
        <v>1</v>
      </c>
      <c r="S3706" s="1171">
        <v>1</v>
      </c>
      <c r="T3706" s="1171"/>
      <c r="U3706" s="1171"/>
      <c r="V3706" s="1171">
        <v>1</v>
      </c>
      <c r="W3706" s="1171"/>
      <c r="X3706" s="1171"/>
      <c r="Y3706" s="1171"/>
      <c r="Z3706" s="1171"/>
      <c r="AA3706" s="1171"/>
      <c r="AB3706" s="1171"/>
      <c r="AC3706" s="1171"/>
      <c r="AD3706" s="1171"/>
      <c r="AE3706" s="1171"/>
      <c r="AF3706" s="1171"/>
      <c r="AG3706" s="1171"/>
      <c r="AH3706" s="1162">
        <v>2</v>
      </c>
      <c r="AI3706" s="1162">
        <v>1</v>
      </c>
      <c r="AJ3706" s="1162">
        <v>4</v>
      </c>
      <c r="AK3706" s="1162">
        <v>2</v>
      </c>
      <c r="AL3706" s="1162">
        <v>3</v>
      </c>
      <c r="AM3706" s="1171">
        <v>1</v>
      </c>
      <c r="AN3706" s="269">
        <v>1</v>
      </c>
      <c r="AO3706">
        <v>0</v>
      </c>
    </row>
    <row r="3707" spans="1:42">
      <c r="A3707" t="s">
        <v>83</v>
      </c>
      <c r="B3707" t="s">
        <v>430</v>
      </c>
      <c r="C3707">
        <v>115</v>
      </c>
      <c r="D3707" t="s">
        <v>757</v>
      </c>
      <c r="E3707" s="793">
        <v>0</v>
      </c>
      <c r="F3707" s="793">
        <v>0</v>
      </c>
      <c r="G3707" s="195">
        <v>0</v>
      </c>
      <c r="H3707" s="195">
        <v>0</v>
      </c>
      <c r="I3707" s="270">
        <v>0</v>
      </c>
      <c r="J3707" s="501">
        <v>0</v>
      </c>
      <c r="K3707" s="195">
        <v>0</v>
      </c>
      <c r="L3707" s="271">
        <v>0</v>
      </c>
      <c r="M3707" s="195">
        <v>0</v>
      </c>
      <c r="N3707" s="195">
        <v>0</v>
      </c>
      <c r="O3707" s="271">
        <v>0</v>
      </c>
      <c r="P3707" s="1171">
        <v>5</v>
      </c>
      <c r="Q3707" s="1171">
        <v>4</v>
      </c>
      <c r="R3707" s="1171">
        <v>1</v>
      </c>
      <c r="S3707" s="1171">
        <v>1</v>
      </c>
      <c r="T3707" s="1171"/>
      <c r="U3707" s="1171"/>
      <c r="V3707" s="1171">
        <v>1</v>
      </c>
      <c r="W3707" s="1171"/>
      <c r="X3707" s="1171"/>
      <c r="Y3707" s="1171"/>
      <c r="Z3707" s="1171"/>
      <c r="AA3707" s="1171"/>
      <c r="AB3707" s="1171"/>
      <c r="AC3707" s="1171"/>
      <c r="AD3707" s="1171"/>
      <c r="AE3707" s="1171"/>
      <c r="AF3707" s="1171"/>
      <c r="AG3707" s="1171"/>
      <c r="AH3707" s="1162">
        <v>2</v>
      </c>
      <c r="AI3707" s="1162">
        <v>1</v>
      </c>
      <c r="AJ3707" s="1162">
        <v>4</v>
      </c>
      <c r="AK3707" s="1162">
        <v>2</v>
      </c>
      <c r="AL3707" s="1162">
        <v>3</v>
      </c>
      <c r="AM3707" s="1171" t="s">
        <v>833</v>
      </c>
      <c r="AN3707" s="269">
        <v>1</v>
      </c>
      <c r="AO3707">
        <v>1</v>
      </c>
    </row>
    <row r="3708" spans="1:42">
      <c r="A3708" t="s">
        <v>102</v>
      </c>
      <c r="B3708" t="s">
        <v>431</v>
      </c>
      <c r="C3708">
        <v>500</v>
      </c>
      <c r="D3708" t="s">
        <v>757</v>
      </c>
      <c r="E3708" s="793">
        <v>0</v>
      </c>
      <c r="F3708" s="793">
        <v>0</v>
      </c>
      <c r="G3708" s="195">
        <v>297.5</v>
      </c>
      <c r="H3708" s="195">
        <v>0</v>
      </c>
      <c r="I3708" s="270">
        <v>297.5</v>
      </c>
      <c r="J3708" s="501">
        <v>297.5</v>
      </c>
      <c r="K3708" s="195">
        <v>0</v>
      </c>
      <c r="L3708" s="271">
        <v>297.5</v>
      </c>
      <c r="M3708" s="195">
        <v>0</v>
      </c>
      <c r="N3708" s="195">
        <v>0</v>
      </c>
      <c r="O3708" s="271">
        <v>0</v>
      </c>
      <c r="P3708" s="1171">
        <v>5</v>
      </c>
      <c r="Q3708" s="1171">
        <v>2</v>
      </c>
      <c r="R3708" s="1171">
        <v>4</v>
      </c>
      <c r="S3708" s="1171">
        <v>2</v>
      </c>
      <c r="T3708" s="1171"/>
      <c r="U3708" s="1171"/>
      <c r="V3708" s="1171">
        <v>3</v>
      </c>
      <c r="W3708" s="1171"/>
      <c r="X3708" s="1171"/>
      <c r="Y3708" s="1171"/>
      <c r="Z3708" s="1171"/>
      <c r="AA3708" s="1171"/>
      <c r="AB3708" s="1171"/>
      <c r="AC3708" s="1171"/>
      <c r="AD3708" s="1171"/>
      <c r="AE3708" s="1171"/>
      <c r="AF3708" s="1171"/>
      <c r="AG3708" s="1171"/>
      <c r="AH3708" s="1162">
        <v>2</v>
      </c>
      <c r="AI3708" s="1162">
        <v>2</v>
      </c>
      <c r="AJ3708" s="1162">
        <v>4</v>
      </c>
      <c r="AK3708" s="1162">
        <v>2</v>
      </c>
      <c r="AL3708" s="1162">
        <v>3</v>
      </c>
      <c r="AM3708" s="1171" t="s">
        <v>829</v>
      </c>
      <c r="AN3708" s="269">
        <v>5</v>
      </c>
      <c r="AO3708">
        <v>1</v>
      </c>
    </row>
    <row r="3709" spans="1:42">
      <c r="A3709" t="s">
        <v>83</v>
      </c>
      <c r="B3709" t="s">
        <v>432</v>
      </c>
      <c r="C3709">
        <v>115</v>
      </c>
      <c r="D3709" t="s">
        <v>757</v>
      </c>
      <c r="E3709" s="793">
        <v>0</v>
      </c>
      <c r="F3709" s="793">
        <v>0</v>
      </c>
      <c r="G3709" s="195">
        <v>0</v>
      </c>
      <c r="H3709" s="195">
        <v>0</v>
      </c>
      <c r="I3709" s="270">
        <v>0</v>
      </c>
      <c r="J3709" s="501">
        <v>0</v>
      </c>
      <c r="K3709" s="195">
        <v>0</v>
      </c>
      <c r="L3709" s="271">
        <v>0</v>
      </c>
      <c r="M3709" s="195">
        <v>0</v>
      </c>
      <c r="N3709" s="195">
        <v>0</v>
      </c>
      <c r="O3709" s="271">
        <v>0</v>
      </c>
      <c r="P3709" s="1171">
        <v>5</v>
      </c>
      <c r="Q3709" s="1171">
        <v>2</v>
      </c>
      <c r="R3709" s="1171">
        <v>1</v>
      </c>
      <c r="S3709" s="1171">
        <v>1</v>
      </c>
      <c r="T3709" s="1171"/>
      <c r="U3709" s="1171"/>
      <c r="V3709" s="1171">
        <v>1</v>
      </c>
      <c r="W3709" s="1171"/>
      <c r="X3709" s="1171"/>
      <c r="Y3709" s="1171"/>
      <c r="Z3709" s="1171"/>
      <c r="AA3709" s="1171"/>
      <c r="AB3709" s="1171"/>
      <c r="AC3709" s="1171"/>
      <c r="AD3709" s="1171"/>
      <c r="AE3709" s="1171"/>
      <c r="AF3709" s="1171"/>
      <c r="AG3709" s="1171"/>
      <c r="AH3709" s="1162">
        <v>2</v>
      </c>
      <c r="AI3709" s="1162">
        <v>2</v>
      </c>
      <c r="AJ3709" s="1162">
        <v>4</v>
      </c>
      <c r="AK3709" s="1162">
        <v>2</v>
      </c>
      <c r="AL3709" s="1162">
        <v>3</v>
      </c>
      <c r="AM3709" s="1171" t="s">
        <v>827</v>
      </c>
      <c r="AN3709" s="269">
        <v>1</v>
      </c>
      <c r="AO3709">
        <v>1</v>
      </c>
    </row>
    <row r="3710" spans="1:42">
      <c r="A3710" t="s">
        <v>83</v>
      </c>
      <c r="B3710" t="s">
        <v>432</v>
      </c>
      <c r="C3710">
        <v>60</v>
      </c>
      <c r="D3710" t="s">
        <v>757</v>
      </c>
      <c r="E3710" s="793">
        <v>0</v>
      </c>
      <c r="F3710" s="793">
        <v>0</v>
      </c>
      <c r="G3710" s="195">
        <v>0</v>
      </c>
      <c r="H3710" s="195">
        <v>0</v>
      </c>
      <c r="I3710" s="270">
        <v>0</v>
      </c>
      <c r="J3710" s="501">
        <v>0</v>
      </c>
      <c r="K3710" s="195">
        <v>0</v>
      </c>
      <c r="L3710" s="271">
        <v>0</v>
      </c>
      <c r="M3710" s="195">
        <v>0</v>
      </c>
      <c r="N3710" s="195">
        <v>0</v>
      </c>
      <c r="O3710" s="271">
        <v>0</v>
      </c>
      <c r="P3710" s="1171">
        <v>5</v>
      </c>
      <c r="Q3710" s="1171">
        <v>2</v>
      </c>
      <c r="R3710" s="1171">
        <v>1</v>
      </c>
      <c r="S3710" s="1171">
        <v>1</v>
      </c>
      <c r="T3710" s="1171"/>
      <c r="U3710" s="1171"/>
      <c r="V3710" s="1171">
        <v>1</v>
      </c>
      <c r="W3710" s="1171"/>
      <c r="X3710" s="1171"/>
      <c r="Y3710" s="1171"/>
      <c r="Z3710" s="1171"/>
      <c r="AA3710" s="1171"/>
      <c r="AB3710" s="1171"/>
      <c r="AC3710" s="1171"/>
      <c r="AD3710" s="1171"/>
      <c r="AE3710" s="1171"/>
      <c r="AF3710" s="1171"/>
      <c r="AG3710" s="1171"/>
      <c r="AH3710" s="1162">
        <v>2</v>
      </c>
      <c r="AI3710" s="1162">
        <v>2</v>
      </c>
      <c r="AJ3710" s="1162">
        <v>4</v>
      </c>
      <c r="AK3710" s="1162">
        <v>2</v>
      </c>
      <c r="AL3710" s="1162">
        <v>3</v>
      </c>
      <c r="AM3710" s="1171">
        <v>1</v>
      </c>
      <c r="AN3710" s="269">
        <v>1</v>
      </c>
      <c r="AO3710">
        <v>0</v>
      </c>
    </row>
    <row r="3711" spans="1:42">
      <c r="A3711" t="s">
        <v>83</v>
      </c>
      <c r="B3711" t="s">
        <v>433</v>
      </c>
      <c r="C3711">
        <v>115</v>
      </c>
      <c r="D3711" t="s">
        <v>757</v>
      </c>
      <c r="E3711" s="793">
        <v>0</v>
      </c>
      <c r="F3711" s="793">
        <v>0</v>
      </c>
      <c r="G3711" s="195">
        <v>0</v>
      </c>
      <c r="H3711" s="195">
        <v>0</v>
      </c>
      <c r="I3711" s="270">
        <v>0</v>
      </c>
      <c r="J3711" s="501">
        <v>0</v>
      </c>
      <c r="K3711" s="195">
        <v>0</v>
      </c>
      <c r="L3711" s="271">
        <v>0</v>
      </c>
      <c r="M3711" s="195">
        <v>0</v>
      </c>
      <c r="N3711" s="195">
        <v>0</v>
      </c>
      <c r="O3711" s="271">
        <v>0</v>
      </c>
      <c r="P3711" s="1171">
        <v>5</v>
      </c>
      <c r="Q3711" s="1171">
        <v>2</v>
      </c>
      <c r="R3711" s="1171">
        <v>1</v>
      </c>
      <c r="S3711" s="1171">
        <v>1</v>
      </c>
      <c r="T3711" s="1171">
        <v>3</v>
      </c>
      <c r="U3711" s="1171"/>
      <c r="V3711" s="1171">
        <v>1</v>
      </c>
      <c r="W3711" s="1171"/>
      <c r="X3711" s="1171"/>
      <c r="Y3711" s="1171"/>
      <c r="Z3711" s="1171"/>
      <c r="AA3711" s="1171"/>
      <c r="AB3711" s="1171"/>
      <c r="AC3711" s="1171"/>
      <c r="AD3711" s="1171"/>
      <c r="AE3711" s="1171"/>
      <c r="AF3711" s="1171"/>
      <c r="AG3711" s="1171"/>
      <c r="AH3711" s="1162">
        <v>2</v>
      </c>
      <c r="AI3711" s="1162">
        <v>2</v>
      </c>
      <c r="AJ3711" s="1162">
        <v>3</v>
      </c>
      <c r="AK3711" s="1162">
        <v>2</v>
      </c>
      <c r="AL3711" s="1162">
        <v>3</v>
      </c>
      <c r="AM3711" s="1171">
        <v>1</v>
      </c>
      <c r="AN3711" s="269">
        <v>1</v>
      </c>
      <c r="AO3711">
        <v>0</v>
      </c>
    </row>
    <row r="3712" spans="1:42">
      <c r="A3712" t="s">
        <v>83</v>
      </c>
      <c r="B3712" t="s">
        <v>433</v>
      </c>
      <c r="C3712">
        <v>60</v>
      </c>
      <c r="D3712" t="s">
        <v>757</v>
      </c>
      <c r="E3712" s="793">
        <v>0</v>
      </c>
      <c r="F3712" s="793">
        <v>0</v>
      </c>
      <c r="G3712" s="195">
        <v>0</v>
      </c>
      <c r="H3712" s="195">
        <v>0</v>
      </c>
      <c r="I3712" s="270">
        <v>0</v>
      </c>
      <c r="J3712" s="501">
        <v>0</v>
      </c>
      <c r="K3712" s="195">
        <v>0</v>
      </c>
      <c r="L3712" s="271">
        <v>0</v>
      </c>
      <c r="M3712" s="195">
        <v>0</v>
      </c>
      <c r="N3712" s="195">
        <v>0</v>
      </c>
      <c r="O3712" s="271">
        <v>0</v>
      </c>
      <c r="P3712" s="1171">
        <v>5</v>
      </c>
      <c r="Q3712" s="1171">
        <v>2</v>
      </c>
      <c r="R3712" s="1171">
        <v>1</v>
      </c>
      <c r="S3712" s="1171">
        <v>1</v>
      </c>
      <c r="T3712" s="1171"/>
      <c r="U3712" s="1171"/>
      <c r="V3712" s="1171">
        <v>1</v>
      </c>
      <c r="W3712" s="1171"/>
      <c r="X3712" s="1171"/>
      <c r="Y3712" s="1171"/>
      <c r="Z3712" s="1171"/>
      <c r="AA3712" s="1171"/>
      <c r="AB3712" s="1171"/>
      <c r="AC3712" s="1171"/>
      <c r="AD3712" s="1171"/>
      <c r="AE3712" s="1171"/>
      <c r="AF3712" s="1171"/>
      <c r="AG3712" s="1171"/>
      <c r="AH3712" s="1162">
        <v>2</v>
      </c>
      <c r="AI3712" s="1162">
        <v>2</v>
      </c>
      <c r="AJ3712" s="1162">
        <v>3</v>
      </c>
      <c r="AK3712" s="1162">
        <v>2</v>
      </c>
      <c r="AL3712" s="1162">
        <v>3</v>
      </c>
      <c r="AM3712" s="1171">
        <v>1</v>
      </c>
      <c r="AN3712" s="269">
        <v>4</v>
      </c>
      <c r="AO3712">
        <v>1</v>
      </c>
    </row>
    <row r="3713" spans="1:41">
      <c r="A3713" t="s">
        <v>83</v>
      </c>
      <c r="B3713" t="s">
        <v>433</v>
      </c>
      <c r="C3713">
        <v>500</v>
      </c>
      <c r="D3713" t="s">
        <v>757</v>
      </c>
      <c r="E3713" s="793">
        <v>0</v>
      </c>
      <c r="F3713" s="793">
        <v>0</v>
      </c>
      <c r="G3713" s="195">
        <v>0</v>
      </c>
      <c r="H3713" s="195">
        <v>0</v>
      </c>
      <c r="I3713" s="270">
        <v>0</v>
      </c>
      <c r="J3713" s="501">
        <v>0</v>
      </c>
      <c r="K3713" s="195">
        <v>0</v>
      </c>
      <c r="L3713" s="271">
        <v>0</v>
      </c>
      <c r="M3713" s="195">
        <v>0</v>
      </c>
      <c r="N3713" s="195">
        <v>0</v>
      </c>
      <c r="O3713" s="271">
        <v>0</v>
      </c>
      <c r="P3713" s="1171">
        <v>5</v>
      </c>
      <c r="Q3713" s="1171">
        <v>2</v>
      </c>
      <c r="R3713" s="1171">
        <v>1</v>
      </c>
      <c r="S3713" s="1171">
        <v>1</v>
      </c>
      <c r="T3713" s="1171"/>
      <c r="U3713" s="1171"/>
      <c r="V3713" s="1171">
        <v>1</v>
      </c>
      <c r="W3713" s="1171"/>
      <c r="X3713" s="1171"/>
      <c r="Y3713" s="1171"/>
      <c r="Z3713" s="1171"/>
      <c r="AA3713" s="1171"/>
      <c r="AB3713" s="1171"/>
      <c r="AC3713" s="1171"/>
      <c r="AD3713" s="1171"/>
      <c r="AE3713" s="1171"/>
      <c r="AF3713" s="1171"/>
      <c r="AG3713" s="1171"/>
      <c r="AH3713" s="1162">
        <v>2</v>
      </c>
      <c r="AI3713" s="1162">
        <v>2</v>
      </c>
      <c r="AJ3713" s="1162">
        <v>3</v>
      </c>
      <c r="AK3713" s="1162">
        <v>2</v>
      </c>
      <c r="AL3713" s="1162">
        <v>3</v>
      </c>
      <c r="AM3713" s="1171">
        <v>1</v>
      </c>
      <c r="AN3713" s="269">
        <v>1</v>
      </c>
      <c r="AO3713">
        <v>0</v>
      </c>
    </row>
    <row r="3714" spans="1:41">
      <c r="A3714" t="s">
        <v>93</v>
      </c>
      <c r="B3714" t="s">
        <v>434</v>
      </c>
      <c r="C3714">
        <v>230</v>
      </c>
      <c r="D3714" t="s">
        <v>757</v>
      </c>
      <c r="E3714" s="793">
        <v>0</v>
      </c>
      <c r="F3714" s="793">
        <v>0</v>
      </c>
      <c r="G3714" s="195">
        <v>0</v>
      </c>
      <c r="H3714" s="195">
        <v>0</v>
      </c>
      <c r="I3714" s="270">
        <v>0</v>
      </c>
      <c r="J3714" s="501">
        <v>0</v>
      </c>
      <c r="K3714" s="195">
        <v>0</v>
      </c>
      <c r="L3714" s="271">
        <v>0</v>
      </c>
      <c r="M3714" s="195">
        <v>0</v>
      </c>
      <c r="N3714" s="195">
        <v>0</v>
      </c>
      <c r="O3714" s="271">
        <v>0</v>
      </c>
      <c r="P3714" s="1171">
        <v>1</v>
      </c>
      <c r="Q3714" s="1171">
        <v>1</v>
      </c>
      <c r="R3714" s="1171">
        <v>1</v>
      </c>
      <c r="S3714" s="1171">
        <v>1</v>
      </c>
      <c r="T3714" s="1171"/>
      <c r="U3714" s="1171"/>
      <c r="V3714" s="1171">
        <v>1</v>
      </c>
      <c r="W3714" s="1171"/>
      <c r="X3714" s="1171"/>
      <c r="Y3714" s="1171"/>
      <c r="Z3714" s="1171"/>
      <c r="AA3714" s="1171"/>
      <c r="AB3714" s="1171"/>
      <c r="AC3714" s="1171"/>
      <c r="AD3714" s="1171"/>
      <c r="AE3714" s="1171"/>
      <c r="AF3714" s="1171"/>
      <c r="AG3714" s="1171"/>
      <c r="AH3714" s="1162">
        <v>1</v>
      </c>
      <c r="AI3714" s="1162">
        <v>1</v>
      </c>
      <c r="AJ3714" s="1162">
        <v>1</v>
      </c>
      <c r="AK3714" s="1162">
        <v>1</v>
      </c>
      <c r="AL3714" s="1162">
        <v>2</v>
      </c>
      <c r="AM3714" s="1171">
        <v>1</v>
      </c>
      <c r="AN3714" s="269">
        <v>1</v>
      </c>
      <c r="AO3714">
        <v>0</v>
      </c>
    </row>
    <row r="3715" spans="1:41">
      <c r="A3715" t="s">
        <v>83</v>
      </c>
      <c r="B3715" t="s">
        <v>435</v>
      </c>
      <c r="C3715">
        <v>115</v>
      </c>
      <c r="D3715" t="s">
        <v>757</v>
      </c>
      <c r="E3715" s="793">
        <v>0</v>
      </c>
      <c r="F3715" s="793">
        <v>0</v>
      </c>
      <c r="G3715" s="195">
        <v>0</v>
      </c>
      <c r="H3715" s="195">
        <v>0</v>
      </c>
      <c r="I3715" s="270">
        <v>0</v>
      </c>
      <c r="J3715" s="501">
        <v>0</v>
      </c>
      <c r="K3715" s="195">
        <v>0</v>
      </c>
      <c r="L3715" s="271">
        <v>0</v>
      </c>
      <c r="M3715" s="195">
        <v>0</v>
      </c>
      <c r="N3715" s="195">
        <v>0</v>
      </c>
      <c r="O3715" s="271">
        <v>0</v>
      </c>
      <c r="P3715" s="1171">
        <v>5</v>
      </c>
      <c r="Q3715" s="1171">
        <v>4</v>
      </c>
      <c r="R3715" s="1171">
        <v>1</v>
      </c>
      <c r="S3715" s="1171">
        <v>1</v>
      </c>
      <c r="T3715" s="1171">
        <v>3</v>
      </c>
      <c r="U3715" s="1171"/>
      <c r="V3715" s="1171">
        <v>1</v>
      </c>
      <c r="W3715" s="1171"/>
      <c r="X3715" s="1171"/>
      <c r="Y3715" s="1171"/>
      <c r="Z3715" s="1171"/>
      <c r="AA3715" s="1171"/>
      <c r="AB3715" s="1171"/>
      <c r="AC3715" s="1171"/>
      <c r="AD3715" s="1171"/>
      <c r="AE3715" s="1171"/>
      <c r="AF3715" s="1171"/>
      <c r="AG3715" s="1171"/>
      <c r="AH3715" s="1162">
        <v>2</v>
      </c>
      <c r="AI3715" s="1162">
        <v>1</v>
      </c>
      <c r="AJ3715" s="1162">
        <v>4</v>
      </c>
      <c r="AK3715" s="1162">
        <v>1</v>
      </c>
      <c r="AL3715" s="1162">
        <v>3</v>
      </c>
      <c r="AM3715" s="1171" t="s">
        <v>833</v>
      </c>
      <c r="AN3715" s="269">
        <v>1</v>
      </c>
      <c r="AO3715">
        <v>1</v>
      </c>
    </row>
    <row r="3716" spans="1:41">
      <c r="A3716" t="s">
        <v>83</v>
      </c>
      <c r="B3716" t="s">
        <v>435</v>
      </c>
      <c r="C3716">
        <v>230</v>
      </c>
      <c r="D3716" t="s">
        <v>757</v>
      </c>
      <c r="E3716" s="793">
        <v>0</v>
      </c>
      <c r="F3716" s="793">
        <v>0</v>
      </c>
      <c r="G3716" s="195">
        <v>0</v>
      </c>
      <c r="H3716" s="195">
        <v>0</v>
      </c>
      <c r="I3716" s="270">
        <v>0</v>
      </c>
      <c r="J3716" s="501">
        <v>0</v>
      </c>
      <c r="K3716" s="195">
        <v>0</v>
      </c>
      <c r="L3716" s="271">
        <v>0</v>
      </c>
      <c r="M3716" s="195">
        <v>0</v>
      </c>
      <c r="N3716" s="195">
        <v>0</v>
      </c>
      <c r="O3716" s="271">
        <v>0</v>
      </c>
      <c r="P3716" s="1171">
        <v>5</v>
      </c>
      <c r="Q3716" s="1171">
        <v>2</v>
      </c>
      <c r="R3716" s="1171">
        <v>1</v>
      </c>
      <c r="S3716" s="1171">
        <v>1</v>
      </c>
      <c r="T3716" s="1171"/>
      <c r="U3716" s="1171"/>
      <c r="V3716" s="1171">
        <v>1</v>
      </c>
      <c r="W3716" s="1171"/>
      <c r="X3716" s="1171"/>
      <c r="Y3716" s="1171"/>
      <c r="Z3716" s="1171"/>
      <c r="AA3716" s="1171"/>
      <c r="AB3716" s="1171"/>
      <c r="AC3716" s="1171"/>
      <c r="AD3716" s="1171"/>
      <c r="AE3716" s="1171"/>
      <c r="AF3716" s="1171"/>
      <c r="AG3716" s="1171"/>
      <c r="AH3716" s="1162">
        <v>2</v>
      </c>
      <c r="AI3716" s="1162">
        <v>1</v>
      </c>
      <c r="AJ3716" s="1162">
        <v>4</v>
      </c>
      <c r="AK3716" s="1162">
        <v>1</v>
      </c>
      <c r="AL3716" s="1162">
        <v>3</v>
      </c>
      <c r="AM3716" s="1171">
        <v>1</v>
      </c>
      <c r="AN3716" s="269">
        <v>1</v>
      </c>
      <c r="AO3716">
        <v>0</v>
      </c>
    </row>
    <row r="3717" spans="1:41">
      <c r="A3717" t="s">
        <v>83</v>
      </c>
      <c r="B3717" t="s">
        <v>435</v>
      </c>
      <c r="C3717">
        <v>60</v>
      </c>
      <c r="D3717" t="s">
        <v>757</v>
      </c>
      <c r="E3717" s="793">
        <v>0</v>
      </c>
      <c r="F3717" s="793">
        <v>0</v>
      </c>
      <c r="G3717" s="195">
        <v>0</v>
      </c>
      <c r="H3717" s="195">
        <v>0</v>
      </c>
      <c r="I3717" s="270">
        <v>0</v>
      </c>
      <c r="J3717" s="501">
        <v>0</v>
      </c>
      <c r="K3717" s="195">
        <v>0</v>
      </c>
      <c r="L3717" s="271">
        <v>0</v>
      </c>
      <c r="M3717" s="195">
        <v>0</v>
      </c>
      <c r="N3717" s="195">
        <v>0</v>
      </c>
      <c r="O3717" s="271">
        <v>0</v>
      </c>
      <c r="P3717" s="1171">
        <v>5</v>
      </c>
      <c r="Q3717" s="1171">
        <v>2</v>
      </c>
      <c r="R3717" s="1171">
        <v>1</v>
      </c>
      <c r="S3717" s="1171">
        <v>1</v>
      </c>
      <c r="T3717" s="1171"/>
      <c r="U3717" s="1171"/>
      <c r="V3717" s="1171">
        <v>1</v>
      </c>
      <c r="W3717" s="1171"/>
      <c r="X3717" s="1171"/>
      <c r="Y3717" s="1171"/>
      <c r="Z3717" s="1171"/>
      <c r="AA3717" s="1171"/>
      <c r="AB3717" s="1171"/>
      <c r="AC3717" s="1171"/>
      <c r="AD3717" s="1171"/>
      <c r="AE3717" s="1171"/>
      <c r="AF3717" s="1171"/>
      <c r="AG3717" s="1171"/>
      <c r="AH3717" s="1162">
        <v>2</v>
      </c>
      <c r="AI3717" s="1162">
        <v>1</v>
      </c>
      <c r="AJ3717" s="1162">
        <v>4</v>
      </c>
      <c r="AK3717" s="1162">
        <v>1</v>
      </c>
      <c r="AL3717" s="1162">
        <v>3</v>
      </c>
      <c r="AM3717" s="1171">
        <v>1</v>
      </c>
      <c r="AN3717" s="269">
        <v>1</v>
      </c>
      <c r="AO3717">
        <v>0</v>
      </c>
    </row>
    <row r="3718" spans="1:41">
      <c r="A3718" t="s">
        <v>102</v>
      </c>
      <c r="B3718" t="s">
        <v>436</v>
      </c>
      <c r="C3718">
        <v>69</v>
      </c>
      <c r="D3718" t="s">
        <v>757</v>
      </c>
      <c r="E3718" s="793">
        <v>0</v>
      </c>
      <c r="F3718" s="793">
        <v>0</v>
      </c>
      <c r="G3718" s="195">
        <v>0</v>
      </c>
      <c r="H3718" s="195">
        <v>0</v>
      </c>
      <c r="I3718" s="270">
        <v>0</v>
      </c>
      <c r="J3718" s="501">
        <v>0</v>
      </c>
      <c r="K3718" s="195">
        <v>0</v>
      </c>
      <c r="L3718" s="271">
        <v>0</v>
      </c>
      <c r="M3718" s="195">
        <v>0</v>
      </c>
      <c r="N3718" s="195">
        <v>0</v>
      </c>
      <c r="O3718" s="271">
        <v>0</v>
      </c>
      <c r="P3718" s="1171">
        <v>1</v>
      </c>
      <c r="Q3718" s="1171">
        <v>1</v>
      </c>
      <c r="R3718" s="1171">
        <v>1</v>
      </c>
      <c r="S3718" s="1171">
        <v>1</v>
      </c>
      <c r="T3718" s="1171"/>
      <c r="U3718" s="1171"/>
      <c r="V3718" s="1171">
        <v>1</v>
      </c>
      <c r="W3718" s="1171"/>
      <c r="X3718" s="1171"/>
      <c r="Y3718" s="1171"/>
      <c r="Z3718" s="1171"/>
      <c r="AA3718" s="1171"/>
      <c r="AB3718" s="1171"/>
      <c r="AC3718" s="1171"/>
      <c r="AD3718" s="1171"/>
      <c r="AE3718" s="1171"/>
      <c r="AF3718" s="1171"/>
      <c r="AG3718" s="1171"/>
      <c r="AH3718" s="1162">
        <v>2</v>
      </c>
      <c r="AI3718" s="1162">
        <v>1</v>
      </c>
      <c r="AJ3718" s="1162">
        <v>3</v>
      </c>
      <c r="AK3718" s="1162">
        <v>1</v>
      </c>
      <c r="AL3718" s="1162">
        <v>2</v>
      </c>
      <c r="AM3718" s="1171">
        <v>1</v>
      </c>
      <c r="AN3718" s="269">
        <v>5</v>
      </c>
      <c r="AO3718">
        <v>1</v>
      </c>
    </row>
    <row r="3719" spans="1:41">
      <c r="A3719" t="s">
        <v>102</v>
      </c>
      <c r="B3719" t="s">
        <v>175</v>
      </c>
      <c r="C3719">
        <v>230</v>
      </c>
      <c r="D3719" t="s">
        <v>757</v>
      </c>
      <c r="E3719" s="793">
        <v>0</v>
      </c>
      <c r="F3719" s="793">
        <v>0</v>
      </c>
      <c r="G3719" s="195">
        <v>528</v>
      </c>
      <c r="H3719" s="195">
        <v>0</v>
      </c>
      <c r="I3719" s="270">
        <v>528</v>
      </c>
      <c r="J3719" s="501">
        <v>528</v>
      </c>
      <c r="K3719" s="195">
        <v>0</v>
      </c>
      <c r="L3719" s="271">
        <v>528</v>
      </c>
      <c r="M3719" s="195">
        <v>0</v>
      </c>
      <c r="N3719" s="195">
        <v>0</v>
      </c>
      <c r="O3719" s="271">
        <v>0</v>
      </c>
      <c r="P3719" s="1171">
        <v>1</v>
      </c>
      <c r="Q3719" s="1171">
        <v>1</v>
      </c>
      <c r="R3719" s="1171">
        <v>1</v>
      </c>
      <c r="S3719" s="1171">
        <v>1</v>
      </c>
      <c r="T3719" s="1171">
        <v>4</v>
      </c>
      <c r="U3719" s="1171"/>
      <c r="V3719" s="1171">
        <v>2</v>
      </c>
      <c r="W3719" s="1171"/>
      <c r="X3719" s="1171"/>
      <c r="Y3719" s="1171"/>
      <c r="Z3719" s="1171"/>
      <c r="AA3719" s="1171"/>
      <c r="AB3719" s="1171"/>
      <c r="AC3719" s="1171"/>
      <c r="AD3719" s="1171"/>
      <c r="AE3719" s="1171"/>
      <c r="AF3719" s="1171"/>
      <c r="AG3719" s="1171"/>
      <c r="AH3719" s="1162">
        <v>1</v>
      </c>
      <c r="AI3719" s="1162">
        <v>1</v>
      </c>
      <c r="AJ3719" s="1162">
        <v>2</v>
      </c>
      <c r="AK3719" s="1162">
        <v>2</v>
      </c>
      <c r="AL3719" s="1162">
        <v>1</v>
      </c>
      <c r="AM3719" s="1171" t="s">
        <v>829</v>
      </c>
      <c r="AN3719" s="269">
        <v>3</v>
      </c>
      <c r="AO3719">
        <v>1</v>
      </c>
    </row>
    <row r="3720" spans="1:41">
      <c r="A3720" t="s">
        <v>102</v>
      </c>
      <c r="B3720" t="s">
        <v>175</v>
      </c>
      <c r="C3720">
        <v>500</v>
      </c>
      <c r="D3720" t="s">
        <v>757</v>
      </c>
      <c r="E3720" s="793">
        <v>0</v>
      </c>
      <c r="F3720" s="793">
        <v>0</v>
      </c>
      <c r="G3720" s="195">
        <v>0</v>
      </c>
      <c r="H3720" s="195">
        <v>0</v>
      </c>
      <c r="I3720" s="270">
        <v>0</v>
      </c>
      <c r="J3720" s="501">
        <v>0</v>
      </c>
      <c r="K3720" s="195">
        <v>0</v>
      </c>
      <c r="L3720" s="271">
        <v>0</v>
      </c>
      <c r="M3720" s="195">
        <v>0</v>
      </c>
      <c r="N3720" s="195">
        <v>0</v>
      </c>
      <c r="O3720" s="271">
        <v>0</v>
      </c>
      <c r="P3720" s="1171">
        <v>1</v>
      </c>
      <c r="Q3720" s="1171">
        <v>1</v>
      </c>
      <c r="R3720" s="1171">
        <v>1</v>
      </c>
      <c r="S3720" s="1171">
        <v>1</v>
      </c>
      <c r="T3720" s="1171">
        <v>5</v>
      </c>
      <c r="U3720" s="1171"/>
      <c r="V3720" s="1171">
        <v>2</v>
      </c>
      <c r="W3720" s="1171"/>
      <c r="X3720" s="1171"/>
      <c r="Y3720" s="1171"/>
      <c r="Z3720" s="1171"/>
      <c r="AA3720" s="1171"/>
      <c r="AB3720" s="1171"/>
      <c r="AC3720" s="1171"/>
      <c r="AD3720" s="1171"/>
      <c r="AE3720" s="1171"/>
      <c r="AF3720" s="1171"/>
      <c r="AG3720" s="1171"/>
      <c r="AH3720" s="1162">
        <v>1</v>
      </c>
      <c r="AI3720" s="1162">
        <v>1</v>
      </c>
      <c r="AJ3720" s="1162">
        <v>2</v>
      </c>
      <c r="AK3720" s="1162">
        <v>2</v>
      </c>
      <c r="AL3720" s="1162">
        <v>1</v>
      </c>
      <c r="AM3720" s="1171">
        <v>1</v>
      </c>
      <c r="AN3720" s="269">
        <v>1</v>
      </c>
      <c r="AO3720">
        <v>0</v>
      </c>
    </row>
    <row r="3721" spans="1:41">
      <c r="A3721" t="s">
        <v>98</v>
      </c>
      <c r="B3721" t="s">
        <v>438</v>
      </c>
      <c r="C3721">
        <v>138</v>
      </c>
      <c r="D3721" t="s">
        <v>757</v>
      </c>
      <c r="E3721" s="793">
        <v>0</v>
      </c>
      <c r="F3721" s="793">
        <v>0</v>
      </c>
      <c r="G3721" s="195">
        <v>0</v>
      </c>
      <c r="H3721" s="195">
        <v>0</v>
      </c>
      <c r="I3721" s="270">
        <v>0</v>
      </c>
      <c r="J3721" s="501">
        <v>0</v>
      </c>
      <c r="K3721" s="195">
        <v>0</v>
      </c>
      <c r="L3721" s="271">
        <v>0</v>
      </c>
      <c r="M3721" s="195">
        <v>0</v>
      </c>
      <c r="N3721" s="195">
        <v>0</v>
      </c>
      <c r="O3721" s="271">
        <v>0</v>
      </c>
      <c r="P3721" s="1171">
        <v>5</v>
      </c>
      <c r="Q3721" s="1171">
        <v>2</v>
      </c>
      <c r="R3721" s="1171">
        <v>4</v>
      </c>
      <c r="S3721" s="1171">
        <v>2</v>
      </c>
      <c r="T3721" s="1171"/>
      <c r="U3721" s="1171"/>
      <c r="V3721" s="1171">
        <v>1</v>
      </c>
      <c r="W3721" s="1171"/>
      <c r="X3721" s="1171"/>
      <c r="Y3721" s="1171"/>
      <c r="Z3721" s="1171"/>
      <c r="AA3721" s="1171"/>
      <c r="AB3721" s="1171"/>
      <c r="AC3721" s="1171"/>
      <c r="AD3721" s="1171"/>
      <c r="AE3721" s="1171"/>
      <c r="AF3721" s="1171"/>
      <c r="AG3721" s="1171"/>
      <c r="AH3721" s="1162">
        <v>2</v>
      </c>
      <c r="AI3721" s="1162">
        <v>2</v>
      </c>
      <c r="AJ3721" s="1162">
        <v>4</v>
      </c>
      <c r="AK3721" s="1162">
        <v>1</v>
      </c>
      <c r="AL3721" s="1162">
        <v>3</v>
      </c>
      <c r="AM3721" s="1171">
        <v>1</v>
      </c>
      <c r="AN3721" s="269">
        <v>1</v>
      </c>
      <c r="AO3721">
        <v>0</v>
      </c>
    </row>
    <row r="3722" spans="1:41">
      <c r="A3722" t="s">
        <v>98</v>
      </c>
      <c r="B3722" t="s">
        <v>438</v>
      </c>
      <c r="C3722">
        <v>230</v>
      </c>
      <c r="D3722" t="s">
        <v>757</v>
      </c>
      <c r="E3722" s="793">
        <v>0</v>
      </c>
      <c r="F3722" s="793">
        <v>0</v>
      </c>
      <c r="G3722" s="195">
        <v>0</v>
      </c>
      <c r="H3722" s="195">
        <v>250</v>
      </c>
      <c r="I3722" s="270">
        <v>250</v>
      </c>
      <c r="J3722" s="501">
        <v>0</v>
      </c>
      <c r="K3722" s="195">
        <v>0</v>
      </c>
      <c r="L3722" s="271">
        <v>0</v>
      </c>
      <c r="M3722" s="195">
        <v>0</v>
      </c>
      <c r="N3722" s="195">
        <v>250</v>
      </c>
      <c r="O3722" s="271">
        <v>250</v>
      </c>
      <c r="P3722" s="1171">
        <v>5</v>
      </c>
      <c r="Q3722" s="1171">
        <v>2</v>
      </c>
      <c r="R3722" s="1171">
        <v>4</v>
      </c>
      <c r="S3722" s="1171">
        <v>2</v>
      </c>
      <c r="T3722" s="1171"/>
      <c r="U3722" s="1171"/>
      <c r="V3722" s="1171">
        <v>1</v>
      </c>
      <c r="W3722" s="1171"/>
      <c r="X3722" s="1171"/>
      <c r="Y3722" s="1171"/>
      <c r="Z3722" s="1171"/>
      <c r="AA3722" s="1171"/>
      <c r="AB3722" s="1171"/>
      <c r="AC3722" s="1171"/>
      <c r="AD3722" s="1171"/>
      <c r="AE3722" s="1171"/>
      <c r="AF3722" s="1171"/>
      <c r="AG3722" s="1171"/>
      <c r="AH3722" s="1162">
        <v>2</v>
      </c>
      <c r="AI3722" s="1162">
        <v>2</v>
      </c>
      <c r="AJ3722" s="1162">
        <v>4</v>
      </c>
      <c r="AK3722" s="1162">
        <v>1</v>
      </c>
      <c r="AL3722" s="1162">
        <v>3</v>
      </c>
      <c r="AM3722" s="1171" t="s">
        <v>835</v>
      </c>
      <c r="AN3722" s="269">
        <v>1</v>
      </c>
      <c r="AO3722">
        <v>1</v>
      </c>
    </row>
    <row r="3723" spans="1:41">
      <c r="A3723" t="s">
        <v>95</v>
      </c>
      <c r="B3723" t="s">
        <v>439</v>
      </c>
      <c r="C3723">
        <v>115</v>
      </c>
      <c r="D3723" t="s">
        <v>757</v>
      </c>
      <c r="E3723" s="793">
        <v>0</v>
      </c>
      <c r="F3723" s="793">
        <v>0</v>
      </c>
      <c r="G3723" s="195">
        <v>0</v>
      </c>
      <c r="H3723" s="195">
        <v>0</v>
      </c>
      <c r="I3723" s="270">
        <v>0</v>
      </c>
      <c r="J3723" s="501">
        <v>0</v>
      </c>
      <c r="K3723" s="195">
        <v>0</v>
      </c>
      <c r="L3723" s="271">
        <v>0</v>
      </c>
      <c r="M3723" s="195">
        <v>0</v>
      </c>
      <c r="N3723" s="195">
        <v>0</v>
      </c>
      <c r="O3723" s="271">
        <v>0</v>
      </c>
      <c r="P3723" s="1171">
        <v>3</v>
      </c>
      <c r="Q3723" s="1171">
        <v>3</v>
      </c>
      <c r="R3723" s="1171">
        <v>1</v>
      </c>
      <c r="S3723" s="1171">
        <v>1</v>
      </c>
      <c r="T3723" s="1171"/>
      <c r="U3723" s="1171"/>
      <c r="V3723" s="1171">
        <v>1</v>
      </c>
      <c r="W3723" s="1171"/>
      <c r="X3723" s="1171"/>
      <c r="Y3723" s="1171"/>
      <c r="Z3723" s="1171"/>
      <c r="AA3723" s="1171"/>
      <c r="AB3723" s="1171"/>
      <c r="AC3723" s="1171"/>
      <c r="AD3723" s="1171"/>
      <c r="AE3723" s="1171"/>
      <c r="AF3723" s="1171"/>
      <c r="AG3723" s="1171"/>
      <c r="AH3723" s="1162">
        <v>2</v>
      </c>
      <c r="AI3723" s="1162">
        <v>2</v>
      </c>
      <c r="AJ3723" s="1162">
        <v>4</v>
      </c>
      <c r="AK3723" s="1162">
        <v>1</v>
      </c>
      <c r="AL3723" s="1162">
        <v>3</v>
      </c>
      <c r="AM3723" s="1171" t="s">
        <v>827</v>
      </c>
      <c r="AN3723" s="269">
        <v>5</v>
      </c>
      <c r="AO3723">
        <v>1</v>
      </c>
    </row>
    <row r="3724" spans="1:41">
      <c r="A3724" t="s">
        <v>98</v>
      </c>
      <c r="B3724" t="s">
        <v>440</v>
      </c>
      <c r="C3724">
        <v>138</v>
      </c>
      <c r="D3724" t="s">
        <v>757</v>
      </c>
      <c r="E3724" s="793">
        <v>0</v>
      </c>
      <c r="F3724" s="793">
        <v>0</v>
      </c>
      <c r="G3724" s="195">
        <v>0</v>
      </c>
      <c r="H3724" s="195">
        <v>0</v>
      </c>
      <c r="I3724" s="270">
        <v>0</v>
      </c>
      <c r="J3724" s="501">
        <v>0</v>
      </c>
      <c r="K3724" s="195">
        <v>0</v>
      </c>
      <c r="L3724" s="271">
        <v>0</v>
      </c>
      <c r="M3724" s="195">
        <v>0</v>
      </c>
      <c r="N3724" s="195">
        <v>0</v>
      </c>
      <c r="O3724" s="271">
        <v>0</v>
      </c>
      <c r="P3724" s="1171">
        <v>5</v>
      </c>
      <c r="Q3724" s="1171">
        <v>2</v>
      </c>
      <c r="R3724" s="1171">
        <v>4</v>
      </c>
      <c r="S3724" s="1171">
        <v>2</v>
      </c>
      <c r="T3724" s="1171"/>
      <c r="U3724" s="1171"/>
      <c r="V3724" s="1171">
        <v>1</v>
      </c>
      <c r="W3724" s="1171"/>
      <c r="X3724" s="1171"/>
      <c r="Y3724" s="1171"/>
      <c r="Z3724" s="1171"/>
      <c r="AA3724" s="1171"/>
      <c r="AB3724" s="1171"/>
      <c r="AC3724" s="1171"/>
      <c r="AD3724" s="1171"/>
      <c r="AE3724" s="1171"/>
      <c r="AF3724" s="1171"/>
      <c r="AG3724" s="1171"/>
      <c r="AH3724" s="1162">
        <v>2</v>
      </c>
      <c r="AI3724" s="1162">
        <v>2</v>
      </c>
      <c r="AJ3724" s="1162">
        <v>4</v>
      </c>
      <c r="AK3724" s="1162">
        <v>1</v>
      </c>
      <c r="AL3724" s="1162">
        <v>3</v>
      </c>
      <c r="AM3724" s="1171">
        <v>1</v>
      </c>
      <c r="AN3724" s="269">
        <v>1</v>
      </c>
      <c r="AO3724">
        <v>0</v>
      </c>
    </row>
    <row r="3725" spans="1:41">
      <c r="A3725" t="s">
        <v>98</v>
      </c>
      <c r="B3725" t="s">
        <v>441</v>
      </c>
      <c r="C3725">
        <v>115</v>
      </c>
      <c r="D3725" t="s">
        <v>757</v>
      </c>
      <c r="E3725" s="793">
        <v>0</v>
      </c>
      <c r="F3725" s="793">
        <v>0</v>
      </c>
      <c r="G3725" s="195">
        <v>0</v>
      </c>
      <c r="H3725" s="195">
        <v>0</v>
      </c>
      <c r="I3725" s="270">
        <v>0</v>
      </c>
      <c r="J3725" s="501">
        <v>0</v>
      </c>
      <c r="K3725" s="195">
        <v>0</v>
      </c>
      <c r="L3725" s="271">
        <v>0</v>
      </c>
      <c r="M3725" s="195">
        <v>0</v>
      </c>
      <c r="N3725" s="195">
        <v>0</v>
      </c>
      <c r="O3725" s="271">
        <v>0</v>
      </c>
      <c r="P3725" s="1171">
        <v>5</v>
      </c>
      <c r="Q3725" s="1171">
        <v>2</v>
      </c>
      <c r="R3725" s="1171">
        <v>4</v>
      </c>
      <c r="S3725" s="1171">
        <v>2</v>
      </c>
      <c r="T3725" s="1171"/>
      <c r="U3725" s="1171"/>
      <c r="V3725" s="1171">
        <v>1</v>
      </c>
      <c r="W3725" s="1171"/>
      <c r="X3725" s="1171"/>
      <c r="Y3725" s="1171"/>
      <c r="Z3725" s="1171"/>
      <c r="AA3725" s="1171"/>
      <c r="AB3725" s="1171"/>
      <c r="AC3725" s="1171"/>
      <c r="AD3725" s="1171"/>
      <c r="AE3725" s="1171"/>
      <c r="AF3725" s="1171"/>
      <c r="AG3725" s="1171"/>
      <c r="AH3725" s="1162">
        <v>2</v>
      </c>
      <c r="AI3725" s="1162">
        <v>2</v>
      </c>
      <c r="AJ3725" s="1162">
        <v>4</v>
      </c>
      <c r="AK3725" s="1162">
        <v>1</v>
      </c>
      <c r="AL3725" s="1162">
        <v>1</v>
      </c>
      <c r="AM3725" s="1171">
        <v>1</v>
      </c>
      <c r="AN3725" s="269">
        <v>1</v>
      </c>
      <c r="AO3725">
        <v>0</v>
      </c>
    </row>
    <row r="3726" spans="1:41">
      <c r="A3726" t="s">
        <v>98</v>
      </c>
      <c r="B3726" t="s">
        <v>441</v>
      </c>
      <c r="C3726">
        <v>230</v>
      </c>
      <c r="D3726" t="s">
        <v>757</v>
      </c>
      <c r="E3726" s="793">
        <v>0</v>
      </c>
      <c r="F3726" s="793">
        <v>0</v>
      </c>
      <c r="G3726" s="195">
        <v>0</v>
      </c>
      <c r="H3726" s="195">
        <v>0</v>
      </c>
      <c r="I3726" s="270">
        <v>0</v>
      </c>
      <c r="J3726" s="501">
        <v>0</v>
      </c>
      <c r="K3726" s="195">
        <v>0</v>
      </c>
      <c r="L3726" s="271">
        <v>0</v>
      </c>
      <c r="M3726" s="195">
        <v>0</v>
      </c>
      <c r="N3726" s="195">
        <v>0</v>
      </c>
      <c r="O3726" s="271">
        <v>0</v>
      </c>
      <c r="P3726" s="1171">
        <v>5</v>
      </c>
      <c r="Q3726" s="1171">
        <v>2</v>
      </c>
      <c r="R3726" s="1171">
        <v>4</v>
      </c>
      <c r="S3726" s="1171">
        <v>2</v>
      </c>
      <c r="T3726" s="1171"/>
      <c r="U3726" s="1171"/>
      <c r="V3726" s="1171">
        <v>1</v>
      </c>
      <c r="W3726" s="1171"/>
      <c r="X3726" s="1171"/>
      <c r="Y3726" s="1171"/>
      <c r="Z3726" s="1171"/>
      <c r="AA3726" s="1171"/>
      <c r="AB3726" s="1171"/>
      <c r="AC3726" s="1171"/>
      <c r="AD3726" s="1171"/>
      <c r="AE3726" s="1171"/>
      <c r="AF3726" s="1171"/>
      <c r="AG3726" s="1171"/>
      <c r="AH3726" s="1162">
        <v>2</v>
      </c>
      <c r="AI3726" s="1162">
        <v>2</v>
      </c>
      <c r="AJ3726" s="1162">
        <v>4</v>
      </c>
      <c r="AK3726" s="1162">
        <v>1</v>
      </c>
      <c r="AL3726" s="1162">
        <v>1</v>
      </c>
      <c r="AM3726" s="1171">
        <v>1</v>
      </c>
      <c r="AN3726" s="269">
        <v>1</v>
      </c>
      <c r="AO3726">
        <v>0</v>
      </c>
    </row>
    <row r="3727" spans="1:41">
      <c r="A3727" t="s">
        <v>98</v>
      </c>
      <c r="B3727" t="s">
        <v>442</v>
      </c>
      <c r="C3727">
        <v>138</v>
      </c>
      <c r="D3727" t="s">
        <v>757</v>
      </c>
      <c r="E3727" s="793">
        <v>0</v>
      </c>
      <c r="F3727" s="793">
        <v>0</v>
      </c>
      <c r="G3727" s="195">
        <v>0</v>
      </c>
      <c r="H3727" s="195">
        <v>0</v>
      </c>
      <c r="I3727" s="270">
        <v>0</v>
      </c>
      <c r="J3727" s="501">
        <v>0</v>
      </c>
      <c r="K3727" s="195">
        <v>0</v>
      </c>
      <c r="L3727" s="271">
        <v>0</v>
      </c>
      <c r="M3727" s="195">
        <v>0</v>
      </c>
      <c r="N3727" s="195">
        <v>0</v>
      </c>
      <c r="O3727" s="271">
        <v>0</v>
      </c>
      <c r="P3727" s="1171">
        <v>5</v>
      </c>
      <c r="Q3727" s="1171">
        <v>2</v>
      </c>
      <c r="R3727" s="1171">
        <v>4</v>
      </c>
      <c r="S3727" s="1171">
        <v>2</v>
      </c>
      <c r="T3727" s="1171"/>
      <c r="U3727" s="1171"/>
      <c r="V3727" s="1171">
        <v>1</v>
      </c>
      <c r="W3727" s="1171"/>
      <c r="X3727" s="1171"/>
      <c r="Y3727" s="1171"/>
      <c r="Z3727" s="1171"/>
      <c r="AA3727" s="1171"/>
      <c r="AB3727" s="1171"/>
      <c r="AC3727" s="1171"/>
      <c r="AD3727" s="1171"/>
      <c r="AE3727" s="1171"/>
      <c r="AF3727" s="1171"/>
      <c r="AG3727" s="1171"/>
      <c r="AH3727" s="1162">
        <v>2</v>
      </c>
      <c r="AI3727" s="1162">
        <v>2</v>
      </c>
      <c r="AJ3727" s="1162">
        <v>4</v>
      </c>
      <c r="AK3727" s="1162">
        <v>1</v>
      </c>
      <c r="AL3727" s="1162">
        <v>3</v>
      </c>
      <c r="AM3727" s="1171">
        <v>1</v>
      </c>
      <c r="AN3727" s="269">
        <v>1</v>
      </c>
      <c r="AO3727">
        <v>0</v>
      </c>
    </row>
    <row r="3728" spans="1:41">
      <c r="A3728" t="s">
        <v>83</v>
      </c>
      <c r="B3728" t="s">
        <v>443</v>
      </c>
      <c r="C3728">
        <v>230</v>
      </c>
      <c r="D3728" t="s">
        <v>757</v>
      </c>
      <c r="E3728" s="793">
        <v>0</v>
      </c>
      <c r="F3728" s="793">
        <v>0</v>
      </c>
      <c r="G3728" s="195">
        <v>0</v>
      </c>
      <c r="H3728" s="195">
        <v>0</v>
      </c>
      <c r="I3728" s="270">
        <v>0</v>
      </c>
      <c r="J3728" s="501">
        <v>0</v>
      </c>
      <c r="K3728" s="195">
        <v>0</v>
      </c>
      <c r="L3728" s="271">
        <v>0</v>
      </c>
      <c r="M3728" s="195">
        <v>0</v>
      </c>
      <c r="N3728" s="195">
        <v>0</v>
      </c>
      <c r="O3728" s="271">
        <v>0</v>
      </c>
      <c r="P3728" s="1171">
        <v>5</v>
      </c>
      <c r="Q3728" s="1171">
        <v>2</v>
      </c>
      <c r="R3728" s="1171">
        <v>1</v>
      </c>
      <c r="S3728" s="1171">
        <v>1</v>
      </c>
      <c r="T3728" s="1171"/>
      <c r="U3728" s="1171"/>
      <c r="V3728" s="1171">
        <v>1</v>
      </c>
      <c r="W3728" s="1171"/>
      <c r="X3728" s="1171"/>
      <c r="Y3728" s="1171"/>
      <c r="Z3728" s="1171"/>
      <c r="AA3728" s="1171"/>
      <c r="AB3728" s="1171"/>
      <c r="AC3728" s="1171"/>
      <c r="AD3728" s="1171"/>
      <c r="AE3728" s="1171"/>
      <c r="AF3728" s="1171"/>
      <c r="AG3728" s="1171"/>
      <c r="AH3728" s="1162">
        <v>2</v>
      </c>
      <c r="AI3728" s="1162">
        <v>2</v>
      </c>
      <c r="AJ3728" s="1162">
        <v>4</v>
      </c>
      <c r="AK3728" s="1162">
        <v>2</v>
      </c>
      <c r="AL3728" s="1162">
        <v>3</v>
      </c>
      <c r="AM3728" s="1171">
        <v>1</v>
      </c>
      <c r="AN3728" s="269">
        <v>1</v>
      </c>
      <c r="AO3728">
        <v>0</v>
      </c>
    </row>
    <row r="3729" spans="1:42">
      <c r="A3729" t="s">
        <v>85</v>
      </c>
      <c r="B3729" t="s">
        <v>444</v>
      </c>
      <c r="C3729">
        <v>230</v>
      </c>
      <c r="D3729" t="s">
        <v>757</v>
      </c>
      <c r="E3729" s="793">
        <v>0</v>
      </c>
      <c r="F3729" s="793">
        <v>0</v>
      </c>
      <c r="G3729" s="195">
        <v>0</v>
      </c>
      <c r="H3729" s="195">
        <v>0</v>
      </c>
      <c r="I3729" s="270">
        <v>0</v>
      </c>
      <c r="J3729" s="501">
        <v>0</v>
      </c>
      <c r="K3729" s="195">
        <v>0</v>
      </c>
      <c r="L3729" s="271">
        <v>0</v>
      </c>
      <c r="M3729" s="195">
        <v>0</v>
      </c>
      <c r="N3729" s="195">
        <v>0</v>
      </c>
      <c r="O3729" s="271">
        <v>0</v>
      </c>
      <c r="P3729" s="1171">
        <v>5</v>
      </c>
      <c r="Q3729" s="1171">
        <v>4</v>
      </c>
      <c r="R3729" s="1171">
        <v>1</v>
      </c>
      <c r="S3729" s="1171">
        <v>1</v>
      </c>
      <c r="T3729" s="1171"/>
      <c r="U3729" s="1171"/>
      <c r="V3729" s="1171">
        <v>2</v>
      </c>
      <c r="W3729" s="1171"/>
      <c r="X3729" s="1171"/>
      <c r="Y3729" s="1171"/>
      <c r="Z3729" s="1171"/>
      <c r="AA3729" s="1171"/>
      <c r="AB3729" s="1171"/>
      <c r="AC3729" s="1171"/>
      <c r="AD3729" s="1171"/>
      <c r="AE3729" s="1171"/>
      <c r="AF3729" s="1171"/>
      <c r="AG3729" s="1171"/>
      <c r="AH3729" s="1162">
        <v>2</v>
      </c>
      <c r="AI3729" s="1162">
        <v>1</v>
      </c>
      <c r="AJ3729" s="1162">
        <v>3</v>
      </c>
      <c r="AK3729" s="1162">
        <v>1</v>
      </c>
      <c r="AL3729" s="1162">
        <v>2</v>
      </c>
      <c r="AM3729" s="1171">
        <v>1</v>
      </c>
      <c r="AN3729" s="269">
        <v>1</v>
      </c>
      <c r="AO3729">
        <v>0</v>
      </c>
    </row>
    <row r="3730" spans="1:42">
      <c r="A3730" t="s">
        <v>83</v>
      </c>
      <c r="B3730" t="s">
        <v>445</v>
      </c>
      <c r="C3730">
        <v>115</v>
      </c>
      <c r="D3730" t="s">
        <v>757</v>
      </c>
      <c r="E3730" s="793">
        <v>0</v>
      </c>
      <c r="F3730" s="793">
        <v>0</v>
      </c>
      <c r="G3730" s="195">
        <v>0</v>
      </c>
      <c r="H3730" s="195">
        <v>0</v>
      </c>
      <c r="I3730" s="270">
        <v>0</v>
      </c>
      <c r="J3730" s="501">
        <v>0</v>
      </c>
      <c r="K3730" s="195">
        <v>0</v>
      </c>
      <c r="L3730" s="271">
        <v>0</v>
      </c>
      <c r="M3730" s="195">
        <v>0</v>
      </c>
      <c r="N3730" s="195">
        <v>0</v>
      </c>
      <c r="O3730" s="271">
        <v>0</v>
      </c>
      <c r="P3730" s="1171">
        <v>5</v>
      </c>
      <c r="Q3730" s="1171">
        <v>2</v>
      </c>
      <c r="R3730" s="1171">
        <v>1</v>
      </c>
      <c r="S3730" s="1171">
        <v>1</v>
      </c>
      <c r="T3730" s="1171"/>
      <c r="U3730" s="1171"/>
      <c r="V3730" s="1171">
        <v>1</v>
      </c>
      <c r="W3730" s="1171"/>
      <c r="X3730" s="1171"/>
      <c r="Y3730" s="1171"/>
      <c r="Z3730" s="1171"/>
      <c r="AA3730" s="1171"/>
      <c r="AB3730" s="1171"/>
      <c r="AC3730" s="1171"/>
      <c r="AD3730" s="1171"/>
      <c r="AE3730" s="1171"/>
      <c r="AF3730" s="1171"/>
      <c r="AG3730" s="1171"/>
      <c r="AH3730" s="1162">
        <v>2</v>
      </c>
      <c r="AI3730" s="1162">
        <v>2</v>
      </c>
      <c r="AJ3730" s="1162">
        <v>3</v>
      </c>
      <c r="AK3730" s="1162">
        <v>2</v>
      </c>
      <c r="AL3730" s="1162">
        <v>3</v>
      </c>
      <c r="AM3730" s="1171">
        <v>1</v>
      </c>
      <c r="AN3730" s="269">
        <v>1</v>
      </c>
      <c r="AO3730">
        <v>0</v>
      </c>
    </row>
    <row r="3731" spans="1:42">
      <c r="A3731" t="s">
        <v>93</v>
      </c>
      <c r="B3731" t="s">
        <v>446</v>
      </c>
      <c r="C3731">
        <v>230</v>
      </c>
      <c r="D3731" t="s">
        <v>757</v>
      </c>
      <c r="E3731" s="793">
        <v>0</v>
      </c>
      <c r="F3731" s="793">
        <v>0</v>
      </c>
      <c r="G3731" s="195">
        <v>0</v>
      </c>
      <c r="H3731" s="195">
        <v>154.99999999999997</v>
      </c>
      <c r="I3731" s="270">
        <v>154.99999999999997</v>
      </c>
      <c r="J3731" s="501">
        <v>0</v>
      </c>
      <c r="K3731" s="195">
        <v>0</v>
      </c>
      <c r="L3731" s="271">
        <v>0</v>
      </c>
      <c r="M3731" s="195">
        <v>0</v>
      </c>
      <c r="N3731" s="195">
        <v>154.99999999999997</v>
      </c>
      <c r="O3731" s="271">
        <v>154.99999999999997</v>
      </c>
      <c r="P3731" s="1171">
        <v>1</v>
      </c>
      <c r="Q3731" s="1171">
        <v>1</v>
      </c>
      <c r="R3731" s="1171">
        <v>1</v>
      </c>
      <c r="S3731" s="1171">
        <v>1</v>
      </c>
      <c r="T3731" s="1171"/>
      <c r="U3731" s="1171"/>
      <c r="V3731" s="1171">
        <v>2</v>
      </c>
      <c r="W3731" s="1171"/>
      <c r="X3731" s="1171"/>
      <c r="Y3731" s="1171"/>
      <c r="Z3731" s="1171"/>
      <c r="AA3731" s="1171"/>
      <c r="AB3731" s="1171"/>
      <c r="AC3731" s="1171"/>
      <c r="AD3731" s="1171"/>
      <c r="AE3731" s="1171"/>
      <c r="AF3731" s="1171"/>
      <c r="AG3731" s="1171"/>
      <c r="AH3731" s="1162">
        <v>1</v>
      </c>
      <c r="AI3731" s="1162">
        <v>1</v>
      </c>
      <c r="AJ3731" s="1162">
        <v>2</v>
      </c>
      <c r="AK3731" s="1162">
        <v>1</v>
      </c>
      <c r="AL3731" s="1162">
        <v>1</v>
      </c>
      <c r="AM3731" s="1171" t="s">
        <v>832</v>
      </c>
      <c r="AN3731" s="269">
        <v>1</v>
      </c>
      <c r="AO3731">
        <v>1</v>
      </c>
    </row>
    <row r="3732" spans="1:42">
      <c r="A3732" t="s">
        <v>100</v>
      </c>
      <c r="B3732" t="s">
        <v>447</v>
      </c>
      <c r="C3732">
        <v>230</v>
      </c>
      <c r="D3732" t="s">
        <v>757</v>
      </c>
      <c r="E3732" s="793">
        <v>0</v>
      </c>
      <c r="F3732" s="793">
        <v>0</v>
      </c>
      <c r="G3732" s="195">
        <v>0</v>
      </c>
      <c r="H3732" s="195">
        <v>0</v>
      </c>
      <c r="I3732" s="270">
        <v>0</v>
      </c>
      <c r="J3732" s="501">
        <v>0</v>
      </c>
      <c r="K3732" s="195">
        <v>0</v>
      </c>
      <c r="L3732" s="271">
        <v>0</v>
      </c>
      <c r="M3732" s="195">
        <v>0</v>
      </c>
      <c r="N3732" s="195">
        <v>0</v>
      </c>
      <c r="O3732" s="271">
        <v>0</v>
      </c>
      <c r="P3732" s="1171">
        <v>5</v>
      </c>
      <c r="Q3732" s="1171">
        <v>4</v>
      </c>
      <c r="R3732" s="1171">
        <v>1</v>
      </c>
      <c r="S3732" s="1171">
        <v>1</v>
      </c>
      <c r="T3732" s="1171"/>
      <c r="U3732" s="1171"/>
      <c r="V3732" s="1171">
        <v>1</v>
      </c>
      <c r="W3732" s="1171"/>
      <c r="X3732" s="1171"/>
      <c r="Y3732" s="1171"/>
      <c r="Z3732" s="1171"/>
      <c r="AA3732" s="1171"/>
      <c r="AB3732" s="1171"/>
      <c r="AC3732" s="1171"/>
      <c r="AD3732" s="1171"/>
      <c r="AE3732" s="1171"/>
      <c r="AF3732" s="1171"/>
      <c r="AG3732" s="1171"/>
      <c r="AH3732" s="1162">
        <v>2</v>
      </c>
      <c r="AI3732" s="1162">
        <v>1</v>
      </c>
      <c r="AJ3732" s="1162">
        <v>4</v>
      </c>
      <c r="AK3732" s="1162">
        <v>1</v>
      </c>
      <c r="AL3732" s="1162">
        <v>3</v>
      </c>
      <c r="AM3732" s="1171">
        <v>1</v>
      </c>
      <c r="AN3732" s="269">
        <v>1</v>
      </c>
      <c r="AO3732">
        <v>0</v>
      </c>
    </row>
    <row r="3733" spans="1:42">
      <c r="A3733" t="s">
        <v>85</v>
      </c>
      <c r="B3733" t="s">
        <v>448</v>
      </c>
      <c r="C3733">
        <v>115</v>
      </c>
      <c r="D3733" t="s">
        <v>757</v>
      </c>
      <c r="E3733" s="793">
        <v>0</v>
      </c>
      <c r="F3733" s="793">
        <v>0</v>
      </c>
      <c r="G3733" s="195">
        <v>0</v>
      </c>
      <c r="H3733" s="195">
        <v>0</v>
      </c>
      <c r="I3733" s="270">
        <v>0</v>
      </c>
      <c r="J3733" s="501">
        <v>0</v>
      </c>
      <c r="K3733" s="195">
        <v>0</v>
      </c>
      <c r="L3733" s="271">
        <v>0</v>
      </c>
      <c r="M3733" s="195">
        <v>0</v>
      </c>
      <c r="N3733" s="195">
        <v>0</v>
      </c>
      <c r="O3733" s="271">
        <v>0</v>
      </c>
      <c r="P3733" s="1171">
        <v>5</v>
      </c>
      <c r="Q3733" s="1171">
        <v>4</v>
      </c>
      <c r="R3733" s="1171">
        <v>1</v>
      </c>
      <c r="S3733" s="1171">
        <v>1</v>
      </c>
      <c r="T3733" s="1171"/>
      <c r="U3733" s="1171"/>
      <c r="V3733" s="1171">
        <v>1</v>
      </c>
      <c r="W3733" s="1171"/>
      <c r="X3733" s="1171"/>
      <c r="Y3733" s="1171"/>
      <c r="Z3733" s="1171"/>
      <c r="AA3733" s="1171"/>
      <c r="AB3733" s="1171"/>
      <c r="AC3733" s="1171"/>
      <c r="AD3733" s="1171"/>
      <c r="AE3733" s="1171"/>
      <c r="AF3733" s="1171"/>
      <c r="AG3733" s="1171"/>
      <c r="AH3733" s="1162">
        <v>1</v>
      </c>
      <c r="AI3733" s="1162">
        <v>1</v>
      </c>
      <c r="AJ3733" s="1162">
        <v>4</v>
      </c>
      <c r="AK3733" s="1162">
        <v>2</v>
      </c>
      <c r="AL3733" s="1162">
        <v>1</v>
      </c>
      <c r="AM3733" s="1171" t="s">
        <v>827</v>
      </c>
      <c r="AN3733" s="269">
        <v>1</v>
      </c>
      <c r="AO3733">
        <v>1</v>
      </c>
    </row>
    <row r="3734" spans="1:42">
      <c r="A3734" t="s">
        <v>85</v>
      </c>
      <c r="B3734" t="s">
        <v>448</v>
      </c>
      <c r="C3734">
        <v>60</v>
      </c>
      <c r="D3734" t="s">
        <v>757</v>
      </c>
      <c r="E3734" s="793">
        <v>0</v>
      </c>
      <c r="F3734" s="793">
        <v>0</v>
      </c>
      <c r="G3734" s="195">
        <v>0</v>
      </c>
      <c r="H3734" s="195">
        <v>0</v>
      </c>
      <c r="I3734" s="270">
        <v>0</v>
      </c>
      <c r="J3734" s="501">
        <v>0</v>
      </c>
      <c r="K3734" s="195">
        <v>0</v>
      </c>
      <c r="L3734" s="271">
        <v>0</v>
      </c>
      <c r="M3734" s="195">
        <v>0</v>
      </c>
      <c r="N3734" s="195">
        <v>0</v>
      </c>
      <c r="O3734" s="271">
        <v>0</v>
      </c>
      <c r="P3734" s="1171">
        <v>5</v>
      </c>
      <c r="Q3734" s="1171">
        <v>4</v>
      </c>
      <c r="R3734" s="1171">
        <v>1</v>
      </c>
      <c r="S3734" s="1171">
        <v>1</v>
      </c>
      <c r="T3734" s="1171"/>
      <c r="U3734" s="1171"/>
      <c r="V3734" s="1171">
        <v>1</v>
      </c>
      <c r="W3734" s="1171"/>
      <c r="X3734" s="1171"/>
      <c r="Y3734" s="1171"/>
      <c r="Z3734" s="1171"/>
      <c r="AA3734" s="1171"/>
      <c r="AB3734" s="1171"/>
      <c r="AC3734" s="1171"/>
      <c r="AD3734" s="1171"/>
      <c r="AE3734" s="1171"/>
      <c r="AF3734" s="1171"/>
      <c r="AG3734" s="1171"/>
      <c r="AH3734" s="1162">
        <v>1</v>
      </c>
      <c r="AI3734" s="1162">
        <v>1</v>
      </c>
      <c r="AJ3734" s="1162">
        <v>4</v>
      </c>
      <c r="AK3734" s="1162">
        <v>2</v>
      </c>
      <c r="AL3734" s="1162">
        <v>1</v>
      </c>
      <c r="AM3734" s="1171">
        <v>1</v>
      </c>
      <c r="AN3734" s="269">
        <v>1</v>
      </c>
      <c r="AO3734">
        <v>0</v>
      </c>
    </row>
    <row r="3735" spans="1:42">
      <c r="A3735" t="s">
        <v>87</v>
      </c>
      <c r="B3735" t="s">
        <v>449</v>
      </c>
      <c r="C3735">
        <v>230</v>
      </c>
      <c r="D3735" t="s">
        <v>757</v>
      </c>
      <c r="E3735" s="793">
        <v>0</v>
      </c>
      <c r="F3735" s="793">
        <v>0</v>
      </c>
      <c r="G3735" s="195">
        <v>0</v>
      </c>
      <c r="H3735" s="195">
        <v>0</v>
      </c>
      <c r="I3735" s="270">
        <v>0</v>
      </c>
      <c r="J3735" s="501">
        <v>0</v>
      </c>
      <c r="K3735" s="195">
        <v>0</v>
      </c>
      <c r="L3735" s="271">
        <v>0</v>
      </c>
      <c r="M3735" s="195">
        <v>0</v>
      </c>
      <c r="N3735" s="195">
        <v>0</v>
      </c>
      <c r="O3735" s="271">
        <v>0</v>
      </c>
      <c r="P3735" s="1171">
        <v>5</v>
      </c>
      <c r="Q3735" s="1171">
        <v>2</v>
      </c>
      <c r="R3735" s="1171">
        <v>5</v>
      </c>
      <c r="S3735" s="1171">
        <v>2</v>
      </c>
      <c r="T3735" s="1171"/>
      <c r="U3735" s="1171"/>
      <c r="V3735" s="1171">
        <v>5</v>
      </c>
      <c r="W3735" s="1171"/>
      <c r="X3735" s="1171"/>
      <c r="Y3735" s="1171"/>
      <c r="Z3735" s="1171"/>
      <c r="AA3735" s="1171"/>
      <c r="AB3735" s="1171"/>
      <c r="AC3735" s="1171"/>
      <c r="AD3735" s="1171"/>
      <c r="AE3735" s="1171"/>
      <c r="AF3735" s="1171"/>
      <c r="AG3735" s="1171"/>
      <c r="AH3735" s="1162">
        <v>1</v>
      </c>
      <c r="AI3735" s="1162">
        <v>1</v>
      </c>
      <c r="AJ3735" s="1162">
        <v>3</v>
      </c>
      <c r="AK3735" s="1162">
        <v>2</v>
      </c>
      <c r="AL3735" s="1162">
        <v>1</v>
      </c>
      <c r="AM3735" s="1171">
        <v>1</v>
      </c>
      <c r="AN3735" s="269">
        <v>5</v>
      </c>
      <c r="AO3735">
        <v>1</v>
      </c>
      <c r="AP3735" t="s">
        <v>870</v>
      </c>
    </row>
    <row r="3736" spans="1:42">
      <c r="A3736" t="s">
        <v>87</v>
      </c>
      <c r="B3736" t="s">
        <v>449</v>
      </c>
      <c r="C3736">
        <v>70</v>
      </c>
      <c r="D3736" t="s">
        <v>757</v>
      </c>
      <c r="E3736" s="793">
        <v>0</v>
      </c>
      <c r="F3736" s="793">
        <v>0</v>
      </c>
      <c r="G3736" s="195">
        <v>0</v>
      </c>
      <c r="H3736" s="195">
        <v>0</v>
      </c>
      <c r="I3736" s="270">
        <v>0</v>
      </c>
      <c r="J3736" s="501">
        <v>0</v>
      </c>
      <c r="K3736" s="195">
        <v>0</v>
      </c>
      <c r="L3736" s="271">
        <v>0</v>
      </c>
      <c r="M3736" s="195">
        <v>0</v>
      </c>
      <c r="N3736" s="195">
        <v>0</v>
      </c>
      <c r="O3736" s="271">
        <v>0</v>
      </c>
      <c r="P3736" s="1171">
        <v>5</v>
      </c>
      <c r="Q3736" s="1171">
        <v>2</v>
      </c>
      <c r="R3736" s="1171">
        <v>5</v>
      </c>
      <c r="S3736" s="1171">
        <v>2</v>
      </c>
      <c r="T3736" s="1171"/>
      <c r="U3736" s="1171"/>
      <c r="V3736" s="1171">
        <v>1</v>
      </c>
      <c r="W3736" s="1171"/>
      <c r="X3736" s="1171"/>
      <c r="Y3736" s="1171"/>
      <c r="Z3736" s="1171"/>
      <c r="AA3736" s="1171"/>
      <c r="AB3736" s="1171"/>
      <c r="AC3736" s="1171"/>
      <c r="AD3736" s="1171"/>
      <c r="AE3736" s="1171"/>
      <c r="AF3736" s="1171"/>
      <c r="AG3736" s="1171"/>
      <c r="AH3736" s="1162">
        <v>1</v>
      </c>
      <c r="AI3736" s="1162">
        <v>1</v>
      </c>
      <c r="AJ3736" s="1162">
        <v>3</v>
      </c>
      <c r="AK3736" s="1162">
        <v>2</v>
      </c>
      <c r="AL3736" s="1162">
        <v>1</v>
      </c>
      <c r="AM3736" s="1171">
        <v>1</v>
      </c>
      <c r="AN3736" s="269">
        <v>1</v>
      </c>
      <c r="AO3736">
        <v>0</v>
      </c>
    </row>
    <row r="3737" spans="1:42">
      <c r="A3737" t="s">
        <v>85</v>
      </c>
      <c r="B3737" t="s">
        <v>450</v>
      </c>
      <c r="C3737">
        <v>230</v>
      </c>
      <c r="D3737" t="s">
        <v>757</v>
      </c>
      <c r="E3737" s="793">
        <v>0</v>
      </c>
      <c r="F3737" s="793">
        <v>0</v>
      </c>
      <c r="G3737" s="195">
        <v>90.7</v>
      </c>
      <c r="H3737" s="195">
        <v>0</v>
      </c>
      <c r="I3737" s="270">
        <v>90.7</v>
      </c>
      <c r="J3737" s="501">
        <v>90.7</v>
      </c>
      <c r="K3737" s="195">
        <v>0</v>
      </c>
      <c r="L3737" s="271">
        <v>90.7</v>
      </c>
      <c r="M3737" s="195">
        <v>0</v>
      </c>
      <c r="N3737" s="195">
        <v>0</v>
      </c>
      <c r="O3737" s="271">
        <v>0</v>
      </c>
      <c r="P3737" s="1171">
        <v>5</v>
      </c>
      <c r="Q3737" s="1171">
        <v>2</v>
      </c>
      <c r="R3737" s="1171">
        <v>1</v>
      </c>
      <c r="S3737" s="1171">
        <v>1</v>
      </c>
      <c r="T3737" s="1171"/>
      <c r="U3737" s="1171"/>
      <c r="V3737" s="1171">
        <v>2</v>
      </c>
      <c r="W3737" s="1171"/>
      <c r="X3737" s="1171"/>
      <c r="Y3737" s="1171"/>
      <c r="Z3737" s="1171"/>
      <c r="AA3737" s="1171"/>
      <c r="AB3737" s="1171"/>
      <c r="AC3737" s="1171"/>
      <c r="AD3737" s="1171"/>
      <c r="AE3737" s="1171"/>
      <c r="AF3737" s="1171"/>
      <c r="AG3737" s="1171"/>
      <c r="AH3737" s="1162">
        <v>2</v>
      </c>
      <c r="AI3737" s="1162">
        <v>1</v>
      </c>
      <c r="AJ3737" s="1162">
        <v>2</v>
      </c>
      <c r="AK3737" s="1162">
        <v>1</v>
      </c>
      <c r="AL3737" s="1162">
        <v>2</v>
      </c>
      <c r="AM3737" s="1171" t="s">
        <v>829</v>
      </c>
      <c r="AN3737" s="269">
        <v>1</v>
      </c>
      <c r="AO3737">
        <v>1</v>
      </c>
    </row>
    <row r="3738" spans="1:42">
      <c r="A3738" t="s">
        <v>87</v>
      </c>
      <c r="B3738" t="s">
        <v>451</v>
      </c>
      <c r="C3738">
        <v>115</v>
      </c>
      <c r="D3738" t="s">
        <v>757</v>
      </c>
      <c r="E3738" s="793">
        <v>0</v>
      </c>
      <c r="F3738" s="793">
        <v>0</v>
      </c>
      <c r="G3738" s="195">
        <v>0</v>
      </c>
      <c r="H3738" s="195">
        <v>0</v>
      </c>
      <c r="I3738" s="270">
        <v>0</v>
      </c>
      <c r="J3738" s="501">
        <v>0</v>
      </c>
      <c r="K3738" s="195">
        <v>0</v>
      </c>
      <c r="L3738" s="271">
        <v>0</v>
      </c>
      <c r="M3738" s="195">
        <v>0</v>
      </c>
      <c r="N3738" s="195">
        <v>0</v>
      </c>
      <c r="O3738" s="271">
        <v>0</v>
      </c>
      <c r="P3738" s="1171">
        <v>5</v>
      </c>
      <c r="Q3738" s="1171">
        <v>2</v>
      </c>
      <c r="R3738" s="1171">
        <v>5</v>
      </c>
      <c r="S3738" s="1171">
        <v>2</v>
      </c>
      <c r="T3738" s="1171"/>
      <c r="U3738" s="1171"/>
      <c r="V3738" s="1171">
        <v>1</v>
      </c>
      <c r="W3738" s="1171"/>
      <c r="X3738" s="1171"/>
      <c r="Y3738" s="1171"/>
      <c r="Z3738" s="1171"/>
      <c r="AA3738" s="1171"/>
      <c r="AB3738" s="1171"/>
      <c r="AC3738" s="1171"/>
      <c r="AD3738" s="1171"/>
      <c r="AE3738" s="1171"/>
      <c r="AF3738" s="1171"/>
      <c r="AG3738" s="1171"/>
      <c r="AH3738" s="1162">
        <v>1</v>
      </c>
      <c r="AI3738" s="1162">
        <v>1</v>
      </c>
      <c r="AJ3738" s="1162">
        <v>4</v>
      </c>
      <c r="AK3738" s="1162">
        <v>2</v>
      </c>
      <c r="AL3738" s="1162">
        <v>3</v>
      </c>
      <c r="AM3738" s="1171">
        <v>1</v>
      </c>
      <c r="AN3738" s="269">
        <v>1</v>
      </c>
      <c r="AO3738">
        <v>0</v>
      </c>
    </row>
    <row r="3739" spans="1:42">
      <c r="A3739" t="s">
        <v>89</v>
      </c>
      <c r="B3739" t="s">
        <v>452</v>
      </c>
      <c r="C3739">
        <v>115</v>
      </c>
      <c r="D3739" t="s">
        <v>757</v>
      </c>
      <c r="E3739" s="793">
        <v>0</v>
      </c>
      <c r="F3739" s="793">
        <v>0</v>
      </c>
      <c r="G3739" s="195">
        <v>0</v>
      </c>
      <c r="H3739" s="195">
        <v>0</v>
      </c>
      <c r="I3739" s="270">
        <v>0</v>
      </c>
      <c r="J3739" s="501">
        <v>0</v>
      </c>
      <c r="K3739" s="195">
        <v>0</v>
      </c>
      <c r="L3739" s="271">
        <v>0</v>
      </c>
      <c r="M3739" s="195">
        <v>0</v>
      </c>
      <c r="N3739" s="195">
        <v>0</v>
      </c>
      <c r="O3739" s="271">
        <v>0</v>
      </c>
      <c r="P3739" s="1171">
        <v>5</v>
      </c>
      <c r="Q3739" s="1171">
        <v>2</v>
      </c>
      <c r="R3739" s="1171">
        <v>5</v>
      </c>
      <c r="S3739" s="1171">
        <v>2</v>
      </c>
      <c r="T3739" s="1171"/>
      <c r="U3739" s="1171"/>
      <c r="V3739" s="1171">
        <v>3</v>
      </c>
      <c r="W3739" s="1171"/>
      <c r="X3739" s="1171"/>
      <c r="Y3739" s="1171"/>
      <c r="Z3739" s="1171"/>
      <c r="AA3739" s="1171"/>
      <c r="AB3739" s="1171"/>
      <c r="AC3739" s="1171"/>
      <c r="AD3739" s="1171"/>
      <c r="AE3739" s="1171"/>
      <c r="AF3739" s="1171"/>
      <c r="AG3739" s="1171"/>
      <c r="AH3739" s="1162">
        <v>1</v>
      </c>
      <c r="AI3739" s="1162">
        <v>1</v>
      </c>
      <c r="AJ3739" s="1162">
        <v>1</v>
      </c>
      <c r="AK3739" s="1162">
        <v>1</v>
      </c>
      <c r="AL3739" s="1162">
        <v>1</v>
      </c>
      <c r="AM3739" s="1171">
        <v>1</v>
      </c>
      <c r="AN3739" s="269">
        <v>1</v>
      </c>
      <c r="AO3739">
        <v>0</v>
      </c>
    </row>
    <row r="3740" spans="1:42">
      <c r="A3740" t="s">
        <v>89</v>
      </c>
      <c r="B3740" t="s">
        <v>453</v>
      </c>
      <c r="C3740">
        <v>115</v>
      </c>
      <c r="D3740" t="s">
        <v>757</v>
      </c>
      <c r="E3740" s="793">
        <v>0</v>
      </c>
      <c r="F3740" s="793">
        <v>0</v>
      </c>
      <c r="G3740" s="195">
        <v>0</v>
      </c>
      <c r="H3740" s="195">
        <v>0</v>
      </c>
      <c r="I3740" s="270">
        <v>0</v>
      </c>
      <c r="J3740" s="501">
        <v>0</v>
      </c>
      <c r="K3740" s="195">
        <v>0</v>
      </c>
      <c r="L3740" s="271">
        <v>0</v>
      </c>
      <c r="M3740" s="195">
        <v>0</v>
      </c>
      <c r="N3740" s="195">
        <v>0</v>
      </c>
      <c r="O3740" s="271">
        <v>0</v>
      </c>
      <c r="P3740" s="1171">
        <v>5</v>
      </c>
      <c r="Q3740" s="1171">
        <v>2</v>
      </c>
      <c r="R3740" s="1171">
        <v>5</v>
      </c>
      <c r="S3740" s="1171">
        <v>2</v>
      </c>
      <c r="T3740" s="1171"/>
      <c r="U3740" s="1171"/>
      <c r="V3740" s="1171">
        <v>4</v>
      </c>
      <c r="W3740" s="1171"/>
      <c r="X3740" s="1171"/>
      <c r="Y3740" s="1171"/>
      <c r="Z3740" s="1171"/>
      <c r="AA3740" s="1171"/>
      <c r="AB3740" s="1171"/>
      <c r="AC3740" s="1171"/>
      <c r="AD3740" s="1171"/>
      <c r="AE3740" s="1171"/>
      <c r="AF3740" s="1171"/>
      <c r="AG3740" s="1171"/>
      <c r="AH3740" s="1162">
        <v>1</v>
      </c>
      <c r="AI3740" s="1162">
        <v>1</v>
      </c>
      <c r="AJ3740" s="1162">
        <v>2</v>
      </c>
      <c r="AK3740" s="1162">
        <v>1</v>
      </c>
      <c r="AL3740" s="1162">
        <v>2</v>
      </c>
      <c r="AM3740" s="1171">
        <v>1</v>
      </c>
      <c r="AN3740" s="269">
        <v>1</v>
      </c>
      <c r="AO3740">
        <v>0</v>
      </c>
    </row>
    <row r="3741" spans="1:42">
      <c r="A3741" t="s">
        <v>89</v>
      </c>
      <c r="B3741" t="s">
        <v>453</v>
      </c>
      <c r="C3741">
        <v>230</v>
      </c>
      <c r="D3741" t="s">
        <v>757</v>
      </c>
      <c r="E3741" s="793">
        <v>0</v>
      </c>
      <c r="F3741" s="793">
        <v>0</v>
      </c>
      <c r="G3741" s="195">
        <v>0</v>
      </c>
      <c r="H3741" s="195">
        <v>0</v>
      </c>
      <c r="I3741" s="270">
        <v>0</v>
      </c>
      <c r="J3741" s="501">
        <v>0</v>
      </c>
      <c r="K3741" s="195">
        <v>0</v>
      </c>
      <c r="L3741" s="271">
        <v>0</v>
      </c>
      <c r="M3741" s="195">
        <v>0</v>
      </c>
      <c r="N3741" s="195">
        <v>0</v>
      </c>
      <c r="O3741" s="271">
        <v>0</v>
      </c>
      <c r="P3741" s="1171">
        <v>5</v>
      </c>
      <c r="Q3741" s="1171">
        <v>2</v>
      </c>
      <c r="R3741" s="1171">
        <v>5</v>
      </c>
      <c r="S3741" s="1171">
        <v>2</v>
      </c>
      <c r="T3741" s="1171"/>
      <c r="U3741" s="1171"/>
      <c r="V3741" s="1171">
        <v>1</v>
      </c>
      <c r="W3741" s="1171"/>
      <c r="X3741" s="1171"/>
      <c r="Y3741" s="1171"/>
      <c r="Z3741" s="1171"/>
      <c r="AA3741" s="1171"/>
      <c r="AB3741" s="1171"/>
      <c r="AC3741" s="1171"/>
      <c r="AD3741" s="1171"/>
      <c r="AE3741" s="1171"/>
      <c r="AF3741" s="1171"/>
      <c r="AG3741" s="1171"/>
      <c r="AH3741" s="1162">
        <v>1</v>
      </c>
      <c r="AI3741" s="1162">
        <v>1</v>
      </c>
      <c r="AJ3741" s="1162">
        <v>2</v>
      </c>
      <c r="AK3741" s="1162">
        <v>1</v>
      </c>
      <c r="AL3741" s="1162">
        <v>2</v>
      </c>
      <c r="AM3741" s="1171" t="s">
        <v>829</v>
      </c>
      <c r="AN3741" s="269">
        <v>1</v>
      </c>
      <c r="AO3741">
        <v>1</v>
      </c>
    </row>
    <row r="3742" spans="1:42">
      <c r="A3742" t="s">
        <v>89</v>
      </c>
      <c r="B3742" t="s">
        <v>453</v>
      </c>
      <c r="C3742">
        <v>70</v>
      </c>
      <c r="D3742" t="s">
        <v>757</v>
      </c>
      <c r="E3742" s="793">
        <v>0</v>
      </c>
      <c r="F3742" s="793">
        <v>0</v>
      </c>
      <c r="G3742" s="195">
        <v>0</v>
      </c>
      <c r="H3742" s="195">
        <v>0</v>
      </c>
      <c r="I3742" s="270">
        <v>0</v>
      </c>
      <c r="J3742" s="501">
        <v>0</v>
      </c>
      <c r="K3742" s="195">
        <v>0</v>
      </c>
      <c r="L3742" s="271">
        <v>0</v>
      </c>
      <c r="M3742" s="195">
        <v>0</v>
      </c>
      <c r="N3742" s="195">
        <v>0</v>
      </c>
      <c r="O3742" s="271">
        <v>0</v>
      </c>
      <c r="P3742" s="1171">
        <v>5</v>
      </c>
      <c r="Q3742" s="1171">
        <v>2</v>
      </c>
      <c r="R3742" s="1171">
        <v>5</v>
      </c>
      <c r="S3742" s="1171">
        <v>2</v>
      </c>
      <c r="T3742" s="1171"/>
      <c r="U3742" s="1171"/>
      <c r="V3742" s="1171">
        <v>1</v>
      </c>
      <c r="W3742" s="1171"/>
      <c r="X3742" s="1171"/>
      <c r="Y3742" s="1171"/>
      <c r="Z3742" s="1171"/>
      <c r="AA3742" s="1171"/>
      <c r="AB3742" s="1171"/>
      <c r="AC3742" s="1171"/>
      <c r="AD3742" s="1171"/>
      <c r="AE3742" s="1171"/>
      <c r="AF3742" s="1171"/>
      <c r="AG3742" s="1171"/>
      <c r="AH3742" s="1162">
        <v>1</v>
      </c>
      <c r="AI3742" s="1162">
        <v>1</v>
      </c>
      <c r="AJ3742" s="1162">
        <v>2</v>
      </c>
      <c r="AK3742" s="1162">
        <v>1</v>
      </c>
      <c r="AL3742" s="1162">
        <v>2</v>
      </c>
      <c r="AM3742" s="1171">
        <v>1</v>
      </c>
      <c r="AN3742" s="269">
        <v>1</v>
      </c>
      <c r="AO3742">
        <v>0</v>
      </c>
    </row>
    <row r="3743" spans="1:42">
      <c r="A3743" t="s">
        <v>89</v>
      </c>
      <c r="B3743" t="s">
        <v>454</v>
      </c>
      <c r="C3743">
        <v>115</v>
      </c>
      <c r="D3743" t="s">
        <v>757</v>
      </c>
      <c r="E3743" s="793">
        <v>0</v>
      </c>
      <c r="F3743" s="793">
        <v>0</v>
      </c>
      <c r="G3743" s="195">
        <v>0</v>
      </c>
      <c r="H3743" s="195">
        <v>0</v>
      </c>
      <c r="I3743" s="270">
        <v>0</v>
      </c>
      <c r="J3743" s="501">
        <v>0</v>
      </c>
      <c r="K3743" s="195">
        <v>0</v>
      </c>
      <c r="L3743" s="271">
        <v>0</v>
      </c>
      <c r="M3743" s="195">
        <v>0</v>
      </c>
      <c r="N3743" s="195">
        <v>0</v>
      </c>
      <c r="O3743" s="271">
        <v>0</v>
      </c>
      <c r="P3743" s="1171">
        <v>5</v>
      </c>
      <c r="Q3743" s="1171">
        <v>2</v>
      </c>
      <c r="R3743" s="1171">
        <v>5</v>
      </c>
      <c r="S3743" s="1171">
        <v>2</v>
      </c>
      <c r="T3743" s="1171"/>
      <c r="U3743" s="1171"/>
      <c r="V3743" s="1171">
        <v>3</v>
      </c>
      <c r="W3743" s="1171"/>
      <c r="X3743" s="1171"/>
      <c r="Y3743" s="1171"/>
      <c r="Z3743" s="1171"/>
      <c r="AA3743" s="1171"/>
      <c r="AB3743" s="1171"/>
      <c r="AC3743" s="1171"/>
      <c r="AD3743" s="1171"/>
      <c r="AE3743" s="1171"/>
      <c r="AF3743" s="1171"/>
      <c r="AG3743" s="1171"/>
      <c r="AH3743" s="1162">
        <v>1</v>
      </c>
      <c r="AI3743" s="1162">
        <v>1</v>
      </c>
      <c r="AJ3743" s="1162">
        <v>1</v>
      </c>
      <c r="AK3743" s="1162">
        <v>1</v>
      </c>
      <c r="AL3743" s="1162">
        <v>1</v>
      </c>
      <c r="AM3743" s="1171">
        <v>1</v>
      </c>
      <c r="AN3743" s="269">
        <v>1</v>
      </c>
      <c r="AO3743">
        <v>0</v>
      </c>
    </row>
    <row r="3744" spans="1:42">
      <c r="A3744" t="s">
        <v>87</v>
      </c>
      <c r="B3744" t="s">
        <v>455</v>
      </c>
      <c r="C3744">
        <v>115</v>
      </c>
      <c r="D3744" t="s">
        <v>757</v>
      </c>
      <c r="E3744" s="793">
        <v>0</v>
      </c>
      <c r="F3744" s="793">
        <v>0</v>
      </c>
      <c r="G3744" s="195">
        <v>0</v>
      </c>
      <c r="H3744" s="195">
        <v>0</v>
      </c>
      <c r="I3744" s="270">
        <v>0</v>
      </c>
      <c r="J3744" s="501">
        <v>0</v>
      </c>
      <c r="K3744" s="195">
        <v>0</v>
      </c>
      <c r="L3744" s="271">
        <v>0</v>
      </c>
      <c r="M3744" s="195">
        <v>0</v>
      </c>
      <c r="N3744" s="195">
        <v>0</v>
      </c>
      <c r="O3744" s="271">
        <v>0</v>
      </c>
      <c r="P3744" s="1171">
        <v>5</v>
      </c>
      <c r="Q3744" s="1171">
        <v>2</v>
      </c>
      <c r="R3744" s="1171">
        <v>5</v>
      </c>
      <c r="S3744" s="1171">
        <v>2</v>
      </c>
      <c r="T3744" s="1171"/>
      <c r="U3744" s="1171"/>
      <c r="V3744" s="1171">
        <v>1</v>
      </c>
      <c r="W3744" s="1171"/>
      <c r="X3744" s="1171"/>
      <c r="Y3744" s="1171"/>
      <c r="Z3744" s="1171"/>
      <c r="AA3744" s="1171"/>
      <c r="AB3744" s="1171"/>
      <c r="AC3744" s="1171"/>
      <c r="AD3744" s="1171"/>
      <c r="AE3744" s="1171"/>
      <c r="AF3744" s="1171"/>
      <c r="AG3744" s="1171"/>
      <c r="AH3744" s="1162">
        <v>1</v>
      </c>
      <c r="AI3744" s="1162">
        <v>1</v>
      </c>
      <c r="AJ3744" s="1162">
        <v>2</v>
      </c>
      <c r="AK3744" s="1162">
        <v>2</v>
      </c>
      <c r="AL3744" s="1162">
        <v>1</v>
      </c>
      <c r="AM3744" s="1171">
        <v>1</v>
      </c>
      <c r="AN3744" s="269">
        <v>1</v>
      </c>
      <c r="AO3744">
        <v>0</v>
      </c>
    </row>
    <row r="3745" spans="1:41">
      <c r="A3745" t="s">
        <v>85</v>
      </c>
      <c r="B3745" t="s">
        <v>456</v>
      </c>
      <c r="C3745">
        <v>115</v>
      </c>
      <c r="D3745" t="s">
        <v>757</v>
      </c>
      <c r="E3745" s="793">
        <v>0</v>
      </c>
      <c r="F3745" s="793">
        <v>0</v>
      </c>
      <c r="G3745" s="195">
        <v>0</v>
      </c>
      <c r="H3745" s="195">
        <v>0</v>
      </c>
      <c r="I3745" s="270">
        <v>0</v>
      </c>
      <c r="J3745" s="501">
        <v>0</v>
      </c>
      <c r="K3745" s="195">
        <v>0</v>
      </c>
      <c r="L3745" s="271">
        <v>0</v>
      </c>
      <c r="M3745" s="195">
        <v>0</v>
      </c>
      <c r="N3745" s="195">
        <v>0</v>
      </c>
      <c r="O3745" s="271">
        <v>0</v>
      </c>
      <c r="P3745" s="1171">
        <v>5</v>
      </c>
      <c r="Q3745" s="1171">
        <v>2</v>
      </c>
      <c r="R3745" s="1171">
        <v>1</v>
      </c>
      <c r="S3745" s="1171">
        <v>1</v>
      </c>
      <c r="T3745" s="1171"/>
      <c r="U3745" s="1171"/>
      <c r="V3745" s="1171">
        <v>1</v>
      </c>
      <c r="W3745" s="1171"/>
      <c r="X3745" s="1171"/>
      <c r="Y3745" s="1171"/>
      <c r="Z3745" s="1171"/>
      <c r="AA3745" s="1171"/>
      <c r="AB3745" s="1171"/>
      <c r="AC3745" s="1171"/>
      <c r="AD3745" s="1171"/>
      <c r="AE3745" s="1171"/>
      <c r="AF3745" s="1171"/>
      <c r="AG3745" s="1171"/>
      <c r="AH3745" s="1162">
        <v>2</v>
      </c>
      <c r="AI3745" s="1162">
        <v>1</v>
      </c>
      <c r="AJ3745" s="1162">
        <v>3</v>
      </c>
      <c r="AK3745" s="1162">
        <v>1</v>
      </c>
      <c r="AL3745" s="1162">
        <v>1</v>
      </c>
      <c r="AM3745" s="1171">
        <v>1</v>
      </c>
      <c r="AN3745" s="269">
        <v>1</v>
      </c>
      <c r="AO3745">
        <v>0</v>
      </c>
    </row>
    <row r="3746" spans="1:41">
      <c r="A3746" t="s">
        <v>83</v>
      </c>
      <c r="B3746" t="s">
        <v>457</v>
      </c>
      <c r="C3746">
        <v>115</v>
      </c>
      <c r="D3746" t="s">
        <v>757</v>
      </c>
      <c r="E3746" s="793">
        <v>0</v>
      </c>
      <c r="F3746" s="793">
        <v>0</v>
      </c>
      <c r="G3746" s="195">
        <v>0</v>
      </c>
      <c r="H3746" s="195">
        <v>0</v>
      </c>
      <c r="I3746" s="270">
        <v>0</v>
      </c>
      <c r="J3746" s="501">
        <v>0</v>
      </c>
      <c r="K3746" s="195">
        <v>0</v>
      </c>
      <c r="L3746" s="271">
        <v>0</v>
      </c>
      <c r="M3746" s="195">
        <v>0</v>
      </c>
      <c r="N3746" s="195">
        <v>0</v>
      </c>
      <c r="O3746" s="271">
        <v>0</v>
      </c>
      <c r="P3746" s="1171">
        <v>5</v>
      </c>
      <c r="Q3746" s="1171">
        <v>5</v>
      </c>
      <c r="R3746" s="1171">
        <v>3</v>
      </c>
      <c r="S3746" s="1171">
        <v>3</v>
      </c>
      <c r="T3746" s="1171"/>
      <c r="U3746" s="1171"/>
      <c r="V3746" s="1171">
        <v>1</v>
      </c>
      <c r="W3746" s="1171"/>
      <c r="X3746" s="1171"/>
      <c r="Y3746" s="1171"/>
      <c r="Z3746" s="1171"/>
      <c r="AA3746" s="1171"/>
      <c r="AB3746" s="1171"/>
      <c r="AC3746" s="1171"/>
      <c r="AD3746" s="1171"/>
      <c r="AE3746" s="1171"/>
      <c r="AF3746" s="1171"/>
      <c r="AG3746" s="1171"/>
      <c r="AH3746" s="1162">
        <v>2</v>
      </c>
      <c r="AI3746" s="1162">
        <v>1</v>
      </c>
      <c r="AJ3746" s="1162">
        <v>4</v>
      </c>
      <c r="AK3746" s="1162">
        <v>2</v>
      </c>
      <c r="AL3746" s="1162">
        <v>3</v>
      </c>
      <c r="AM3746" s="1171">
        <v>1</v>
      </c>
      <c r="AN3746" s="269">
        <v>1</v>
      </c>
      <c r="AO3746">
        <v>0</v>
      </c>
    </row>
    <row r="3747" spans="1:41">
      <c r="A3747" t="s">
        <v>83</v>
      </c>
      <c r="B3747" t="s">
        <v>458</v>
      </c>
      <c r="C3747">
        <v>60</v>
      </c>
      <c r="D3747" t="s">
        <v>757</v>
      </c>
      <c r="E3747" s="793">
        <v>0</v>
      </c>
      <c r="F3747" s="793">
        <v>0</v>
      </c>
      <c r="G3747" s="195">
        <v>0</v>
      </c>
      <c r="H3747" s="195">
        <v>0</v>
      </c>
      <c r="I3747" s="270">
        <v>0</v>
      </c>
      <c r="J3747" s="501">
        <v>0</v>
      </c>
      <c r="K3747" s="195">
        <v>0</v>
      </c>
      <c r="L3747" s="271">
        <v>0</v>
      </c>
      <c r="M3747" s="195">
        <v>0</v>
      </c>
      <c r="N3747" s="195">
        <v>0</v>
      </c>
      <c r="O3747" s="271">
        <v>0</v>
      </c>
      <c r="P3747" s="1171">
        <v>5</v>
      </c>
      <c r="Q3747" s="1171">
        <v>2</v>
      </c>
      <c r="R3747" s="1171">
        <v>1</v>
      </c>
      <c r="S3747" s="1171">
        <v>1</v>
      </c>
      <c r="T3747" s="1171"/>
      <c r="U3747" s="1171"/>
      <c r="V3747" s="1171">
        <v>1</v>
      </c>
      <c r="W3747" s="1171"/>
      <c r="X3747" s="1171"/>
      <c r="Y3747" s="1171"/>
      <c r="Z3747" s="1171"/>
      <c r="AA3747" s="1171"/>
      <c r="AB3747" s="1171"/>
      <c r="AC3747" s="1171"/>
      <c r="AD3747" s="1171"/>
      <c r="AE3747" s="1171"/>
      <c r="AF3747" s="1171"/>
      <c r="AG3747" s="1171"/>
      <c r="AH3747" s="1162">
        <v>2</v>
      </c>
      <c r="AI3747" s="1162">
        <v>2</v>
      </c>
      <c r="AJ3747" s="1162">
        <v>4</v>
      </c>
      <c r="AK3747" s="1162">
        <v>2</v>
      </c>
      <c r="AL3747" s="1162">
        <v>3</v>
      </c>
      <c r="AM3747" s="1171">
        <v>1</v>
      </c>
      <c r="AN3747" s="269">
        <v>1</v>
      </c>
      <c r="AO3747">
        <v>0</v>
      </c>
    </row>
    <row r="3748" spans="1:41">
      <c r="A3748" t="s">
        <v>95</v>
      </c>
      <c r="B3748" t="s">
        <v>459</v>
      </c>
      <c r="C3748">
        <v>115</v>
      </c>
      <c r="D3748" t="s">
        <v>757</v>
      </c>
      <c r="E3748" s="793">
        <v>0</v>
      </c>
      <c r="F3748" s="793">
        <v>0</v>
      </c>
      <c r="G3748" s="195">
        <v>0</v>
      </c>
      <c r="H3748" s="195">
        <v>6</v>
      </c>
      <c r="I3748" s="270">
        <v>6</v>
      </c>
      <c r="J3748" s="501">
        <v>0</v>
      </c>
      <c r="K3748" s="195">
        <v>6</v>
      </c>
      <c r="L3748" s="271">
        <v>6</v>
      </c>
      <c r="M3748" s="195">
        <v>0</v>
      </c>
      <c r="N3748" s="195">
        <v>0</v>
      </c>
      <c r="O3748" s="271">
        <v>0</v>
      </c>
      <c r="P3748" s="1171">
        <v>3</v>
      </c>
      <c r="Q3748" s="1171">
        <v>3</v>
      </c>
      <c r="R3748" s="1171">
        <v>1</v>
      </c>
      <c r="S3748" s="1171">
        <v>1</v>
      </c>
      <c r="T3748" s="1171">
        <v>3</v>
      </c>
      <c r="U3748" s="1171"/>
      <c r="V3748" s="1171">
        <v>1</v>
      </c>
      <c r="W3748" s="1171"/>
      <c r="X3748" s="1171"/>
      <c r="Y3748" s="1171"/>
      <c r="Z3748" s="1171"/>
      <c r="AA3748" s="1171"/>
      <c r="AB3748" s="1171"/>
      <c r="AC3748" s="1171"/>
      <c r="AD3748" s="1171"/>
      <c r="AE3748" s="1171"/>
      <c r="AF3748" s="1171"/>
      <c r="AG3748" s="1171"/>
      <c r="AH3748" s="1162">
        <v>2</v>
      </c>
      <c r="AI3748" s="1162">
        <v>1</v>
      </c>
      <c r="AJ3748" s="1162">
        <v>4</v>
      </c>
      <c r="AK3748" s="1162">
        <v>1</v>
      </c>
      <c r="AL3748" s="1162">
        <v>3</v>
      </c>
      <c r="AM3748" s="1171" t="s">
        <v>829</v>
      </c>
      <c r="AN3748" s="269">
        <v>1</v>
      </c>
      <c r="AO3748">
        <v>1</v>
      </c>
    </row>
    <row r="3749" spans="1:41">
      <c r="A3749" t="s">
        <v>95</v>
      </c>
      <c r="B3749" t="s">
        <v>459</v>
      </c>
      <c r="C3749">
        <v>230</v>
      </c>
      <c r="D3749" t="s">
        <v>757</v>
      </c>
      <c r="E3749" s="793">
        <v>0</v>
      </c>
      <c r="F3749" s="793">
        <v>0</v>
      </c>
      <c r="G3749" s="195">
        <v>225</v>
      </c>
      <c r="H3749" s="195">
        <v>0</v>
      </c>
      <c r="I3749" s="270">
        <v>225</v>
      </c>
      <c r="J3749" s="501">
        <v>225</v>
      </c>
      <c r="K3749" s="195">
        <v>0</v>
      </c>
      <c r="L3749" s="271">
        <v>225</v>
      </c>
      <c r="M3749" s="195">
        <v>0</v>
      </c>
      <c r="N3749" s="195">
        <v>0</v>
      </c>
      <c r="O3749" s="271">
        <v>0</v>
      </c>
      <c r="P3749" s="1171">
        <v>3</v>
      </c>
      <c r="Q3749" s="1171">
        <v>3</v>
      </c>
      <c r="R3749" s="1171">
        <v>1</v>
      </c>
      <c r="S3749" s="1171">
        <v>1</v>
      </c>
      <c r="T3749" s="1171">
        <v>4</v>
      </c>
      <c r="U3749" s="1171"/>
      <c r="V3749" s="1171">
        <v>1</v>
      </c>
      <c r="W3749" s="1171"/>
      <c r="X3749" s="1171"/>
      <c r="Y3749" s="1171"/>
      <c r="Z3749" s="1171"/>
      <c r="AA3749" s="1171"/>
      <c r="AB3749" s="1171"/>
      <c r="AC3749" s="1171"/>
      <c r="AD3749" s="1171"/>
      <c r="AE3749" s="1171"/>
      <c r="AF3749" s="1171"/>
      <c r="AG3749" s="1171"/>
      <c r="AH3749" s="1162">
        <v>2</v>
      </c>
      <c r="AI3749" s="1162">
        <v>1</v>
      </c>
      <c r="AJ3749" s="1162">
        <v>4</v>
      </c>
      <c r="AK3749" s="1162">
        <v>1</v>
      </c>
      <c r="AL3749" s="1162">
        <v>3</v>
      </c>
      <c r="AM3749" s="1171" t="s">
        <v>829</v>
      </c>
      <c r="AN3749" s="269">
        <v>3</v>
      </c>
      <c r="AO3749">
        <v>1</v>
      </c>
    </row>
    <row r="3750" spans="1:41">
      <c r="A3750" t="s">
        <v>93</v>
      </c>
      <c r="B3750" t="s">
        <v>460</v>
      </c>
      <c r="C3750">
        <v>230</v>
      </c>
      <c r="D3750" t="s">
        <v>757</v>
      </c>
      <c r="E3750" s="793">
        <v>0</v>
      </c>
      <c r="F3750" s="793">
        <v>0</v>
      </c>
      <c r="G3750" s="195">
        <v>0</v>
      </c>
      <c r="H3750" s="195">
        <v>405</v>
      </c>
      <c r="I3750" s="270">
        <v>405</v>
      </c>
      <c r="J3750" s="501">
        <v>0</v>
      </c>
      <c r="K3750" s="195">
        <v>0</v>
      </c>
      <c r="L3750" s="271">
        <v>0</v>
      </c>
      <c r="M3750" s="195">
        <v>0</v>
      </c>
      <c r="N3750" s="195">
        <v>405</v>
      </c>
      <c r="O3750" s="271">
        <v>405</v>
      </c>
      <c r="P3750" s="1171">
        <v>1</v>
      </c>
      <c r="Q3750" s="1171">
        <v>1</v>
      </c>
      <c r="R3750" s="1171">
        <v>1</v>
      </c>
      <c r="S3750" s="1171">
        <v>1</v>
      </c>
      <c r="T3750" s="1171"/>
      <c r="U3750" s="1171"/>
      <c r="V3750" s="1171">
        <v>1</v>
      </c>
      <c r="W3750" s="1171"/>
      <c r="X3750" s="1171"/>
      <c r="Y3750" s="1171"/>
      <c r="Z3750" s="1171"/>
      <c r="AA3750" s="1171"/>
      <c r="AB3750" s="1171"/>
      <c r="AC3750" s="1171"/>
      <c r="AD3750" s="1171"/>
      <c r="AE3750" s="1171"/>
      <c r="AF3750" s="1171"/>
      <c r="AG3750" s="1171"/>
      <c r="AH3750" s="1162">
        <v>1</v>
      </c>
      <c r="AI3750" s="1162">
        <v>1</v>
      </c>
      <c r="AJ3750" s="1162">
        <v>2</v>
      </c>
      <c r="AK3750" s="1162">
        <v>1</v>
      </c>
      <c r="AL3750" s="1162">
        <v>2</v>
      </c>
      <c r="AM3750" s="1171" t="s">
        <v>832</v>
      </c>
      <c r="AN3750" s="269">
        <v>1</v>
      </c>
      <c r="AO3750">
        <v>1</v>
      </c>
    </row>
    <row r="3751" spans="1:41">
      <c r="A3751" t="s">
        <v>93</v>
      </c>
      <c r="B3751" t="s">
        <v>461</v>
      </c>
      <c r="C3751">
        <v>230</v>
      </c>
      <c r="D3751" t="s">
        <v>757</v>
      </c>
      <c r="E3751" s="793">
        <v>0</v>
      </c>
      <c r="F3751" s="793">
        <v>0</v>
      </c>
      <c r="G3751" s="195">
        <v>0</v>
      </c>
      <c r="H3751" s="195">
        <v>0</v>
      </c>
      <c r="I3751" s="270">
        <v>0</v>
      </c>
      <c r="J3751" s="501">
        <v>0</v>
      </c>
      <c r="K3751" s="195">
        <v>0</v>
      </c>
      <c r="L3751" s="271">
        <v>0</v>
      </c>
      <c r="M3751" s="195">
        <v>0</v>
      </c>
      <c r="N3751" s="195">
        <v>0</v>
      </c>
      <c r="O3751" s="271">
        <v>0</v>
      </c>
      <c r="P3751" s="1171">
        <v>1</v>
      </c>
      <c r="Q3751" s="1171">
        <v>1</v>
      </c>
      <c r="R3751" s="1171">
        <v>1</v>
      </c>
      <c r="S3751" s="1171">
        <v>1</v>
      </c>
      <c r="T3751" s="1171"/>
      <c r="U3751" s="1171"/>
      <c r="V3751" s="1171">
        <v>1</v>
      </c>
      <c r="W3751" s="1171"/>
      <c r="X3751" s="1171"/>
      <c r="Y3751" s="1171"/>
      <c r="Z3751" s="1171"/>
      <c r="AA3751" s="1171"/>
      <c r="AB3751" s="1171"/>
      <c r="AC3751" s="1171"/>
      <c r="AD3751" s="1171"/>
      <c r="AE3751" s="1171"/>
      <c r="AF3751" s="1171"/>
      <c r="AG3751" s="1171"/>
      <c r="AH3751" s="1162">
        <v>1</v>
      </c>
      <c r="AI3751" s="1162">
        <v>1</v>
      </c>
      <c r="AJ3751" s="1162">
        <v>2</v>
      </c>
      <c r="AK3751" s="1162">
        <v>1</v>
      </c>
      <c r="AL3751" s="1162">
        <v>2</v>
      </c>
      <c r="AM3751" s="1171" t="s">
        <v>827</v>
      </c>
      <c r="AN3751" s="269">
        <v>1</v>
      </c>
      <c r="AO3751">
        <v>1</v>
      </c>
    </row>
    <row r="3752" spans="1:41">
      <c r="A3752" t="s">
        <v>93</v>
      </c>
      <c r="B3752" t="s">
        <v>462</v>
      </c>
      <c r="C3752">
        <v>230</v>
      </c>
      <c r="D3752" t="s">
        <v>757</v>
      </c>
      <c r="E3752" s="793">
        <v>0</v>
      </c>
      <c r="F3752" s="793">
        <v>0</v>
      </c>
      <c r="G3752" s="195">
        <v>250</v>
      </c>
      <c r="H3752" s="195">
        <v>412</v>
      </c>
      <c r="I3752" s="270">
        <v>662</v>
      </c>
      <c r="J3752" s="501">
        <v>250</v>
      </c>
      <c r="K3752" s="195">
        <v>0</v>
      </c>
      <c r="L3752" s="271">
        <v>250</v>
      </c>
      <c r="M3752" s="195">
        <v>0</v>
      </c>
      <c r="N3752" s="195">
        <v>412</v>
      </c>
      <c r="O3752" s="271">
        <v>412</v>
      </c>
      <c r="P3752" s="1171">
        <v>1</v>
      </c>
      <c r="Q3752" s="1171">
        <v>1</v>
      </c>
      <c r="R3752" s="1171">
        <v>1</v>
      </c>
      <c r="S3752" s="1171">
        <v>1</v>
      </c>
      <c r="T3752" s="1171">
        <v>5</v>
      </c>
      <c r="U3752" s="1171"/>
      <c r="V3752" s="1171">
        <v>1</v>
      </c>
      <c r="W3752" s="1171"/>
      <c r="X3752" s="1171"/>
      <c r="Y3752" s="1171"/>
      <c r="Z3752" s="1171"/>
      <c r="AA3752" s="1171"/>
      <c r="AB3752" s="1171"/>
      <c r="AC3752" s="1171"/>
      <c r="AD3752" s="1171"/>
      <c r="AE3752" s="1171"/>
      <c r="AF3752" s="1171"/>
      <c r="AG3752" s="1171"/>
      <c r="AH3752" s="1162">
        <v>1</v>
      </c>
      <c r="AI3752" s="1162">
        <v>1</v>
      </c>
      <c r="AJ3752" s="1162">
        <v>2</v>
      </c>
      <c r="AK3752" s="1162">
        <v>1</v>
      </c>
      <c r="AL3752" s="1162">
        <v>1</v>
      </c>
      <c r="AM3752" s="1171" t="s">
        <v>829</v>
      </c>
      <c r="AN3752" s="269">
        <v>1</v>
      </c>
      <c r="AO3752">
        <v>1</v>
      </c>
    </row>
    <row r="3753" spans="1:41">
      <c r="A3753" t="s">
        <v>89</v>
      </c>
      <c r="B3753" t="s">
        <v>463</v>
      </c>
      <c r="C3753">
        <v>70</v>
      </c>
      <c r="D3753" t="s">
        <v>757</v>
      </c>
      <c r="E3753" s="793">
        <v>0</v>
      </c>
      <c r="F3753" s="793">
        <v>0</v>
      </c>
      <c r="G3753" s="195">
        <v>65.600000000000009</v>
      </c>
      <c r="H3753" s="195">
        <v>0</v>
      </c>
      <c r="I3753" s="270">
        <v>65.600000000000009</v>
      </c>
      <c r="J3753" s="501">
        <v>65.600000000000009</v>
      </c>
      <c r="K3753" s="195">
        <v>0</v>
      </c>
      <c r="L3753" s="271">
        <v>65.600000000000009</v>
      </c>
      <c r="M3753" s="195">
        <v>0</v>
      </c>
      <c r="N3753" s="195">
        <v>0</v>
      </c>
      <c r="O3753" s="271">
        <v>0</v>
      </c>
      <c r="P3753" s="1171">
        <v>5</v>
      </c>
      <c r="Q3753" s="1171">
        <v>2</v>
      </c>
      <c r="R3753" s="1171">
        <v>5</v>
      </c>
      <c r="S3753" s="1171">
        <v>2</v>
      </c>
      <c r="T3753" s="1171"/>
      <c r="U3753" s="1171"/>
      <c r="V3753" s="1171">
        <v>4</v>
      </c>
      <c r="W3753" s="1171"/>
      <c r="X3753" s="1171"/>
      <c r="Y3753" s="1171"/>
      <c r="Z3753" s="1171"/>
      <c r="AA3753" s="1171"/>
      <c r="AB3753" s="1171"/>
      <c r="AC3753" s="1171"/>
      <c r="AD3753" s="1171"/>
      <c r="AE3753" s="1171"/>
      <c r="AF3753" s="1171"/>
      <c r="AG3753" s="1171"/>
      <c r="AH3753" s="1162">
        <v>1</v>
      </c>
      <c r="AI3753" s="1162">
        <v>1</v>
      </c>
      <c r="AJ3753" s="1162">
        <v>4</v>
      </c>
      <c r="AK3753" s="1162">
        <v>1</v>
      </c>
      <c r="AL3753" s="1162">
        <v>1</v>
      </c>
      <c r="AM3753" s="1171" t="s">
        <v>829</v>
      </c>
      <c r="AN3753" s="269">
        <v>1</v>
      </c>
      <c r="AO3753">
        <v>1</v>
      </c>
    </row>
    <row r="3754" spans="1:41">
      <c r="A3754" t="s">
        <v>83</v>
      </c>
      <c r="B3754" t="s">
        <v>464</v>
      </c>
      <c r="C3754">
        <v>230</v>
      </c>
      <c r="D3754" t="s">
        <v>757</v>
      </c>
      <c r="E3754" s="793">
        <v>0</v>
      </c>
      <c r="F3754" s="793">
        <v>0</v>
      </c>
      <c r="G3754" s="195">
        <v>0</v>
      </c>
      <c r="H3754" s="195">
        <v>0</v>
      </c>
      <c r="I3754" s="270">
        <v>0</v>
      </c>
      <c r="J3754" s="501">
        <v>0</v>
      </c>
      <c r="K3754" s="195">
        <v>0</v>
      </c>
      <c r="L3754" s="271">
        <v>0</v>
      </c>
      <c r="M3754" s="195">
        <v>0</v>
      </c>
      <c r="N3754" s="195">
        <v>0</v>
      </c>
      <c r="O3754" s="271">
        <v>0</v>
      </c>
      <c r="P3754" s="1171">
        <v>5</v>
      </c>
      <c r="Q3754" s="1171">
        <v>4</v>
      </c>
      <c r="R3754" s="1171">
        <v>1</v>
      </c>
      <c r="S3754" s="1171">
        <v>1</v>
      </c>
      <c r="T3754" s="1171">
        <v>3</v>
      </c>
      <c r="U3754" s="1171"/>
      <c r="V3754" s="1171">
        <v>1</v>
      </c>
      <c r="W3754" s="1171"/>
      <c r="X3754" s="1171"/>
      <c r="Y3754" s="1171"/>
      <c r="Z3754" s="1171"/>
      <c r="AA3754" s="1171"/>
      <c r="AB3754" s="1171"/>
      <c r="AC3754" s="1171"/>
      <c r="AD3754" s="1171"/>
      <c r="AE3754" s="1171"/>
      <c r="AF3754" s="1171"/>
      <c r="AG3754" s="1171"/>
      <c r="AH3754" s="1162">
        <v>2</v>
      </c>
      <c r="AI3754" s="1162">
        <v>1</v>
      </c>
      <c r="AJ3754" s="1162">
        <v>4</v>
      </c>
      <c r="AK3754" s="1162">
        <v>2</v>
      </c>
      <c r="AL3754" s="1162">
        <v>3</v>
      </c>
      <c r="AM3754" s="1171">
        <v>1</v>
      </c>
      <c r="AN3754" s="269">
        <v>1</v>
      </c>
      <c r="AO3754">
        <v>0</v>
      </c>
    </row>
    <row r="3755" spans="1:41">
      <c r="A3755" t="s">
        <v>83</v>
      </c>
      <c r="B3755" t="s">
        <v>464</v>
      </c>
      <c r="C3755">
        <v>60</v>
      </c>
      <c r="D3755" t="s">
        <v>757</v>
      </c>
      <c r="E3755" s="793">
        <v>0</v>
      </c>
      <c r="F3755" s="793">
        <v>0</v>
      </c>
      <c r="G3755" s="195">
        <v>0</v>
      </c>
      <c r="H3755" s="195">
        <v>0</v>
      </c>
      <c r="I3755" s="270">
        <v>0</v>
      </c>
      <c r="J3755" s="501">
        <v>0</v>
      </c>
      <c r="K3755" s="195">
        <v>0</v>
      </c>
      <c r="L3755" s="271">
        <v>0</v>
      </c>
      <c r="M3755" s="195">
        <v>0</v>
      </c>
      <c r="N3755" s="195">
        <v>0</v>
      </c>
      <c r="O3755" s="271">
        <v>0</v>
      </c>
      <c r="P3755" s="1171">
        <v>5</v>
      </c>
      <c r="Q3755" s="1171">
        <v>4</v>
      </c>
      <c r="R3755" s="1171">
        <v>1</v>
      </c>
      <c r="S3755" s="1171">
        <v>1</v>
      </c>
      <c r="T3755" s="1171"/>
      <c r="U3755" s="1171"/>
      <c r="V3755" s="1171">
        <v>1</v>
      </c>
      <c r="W3755" s="1171"/>
      <c r="X3755" s="1171"/>
      <c r="Y3755" s="1171"/>
      <c r="Z3755" s="1171"/>
      <c r="AA3755" s="1171"/>
      <c r="AB3755" s="1171"/>
      <c r="AC3755" s="1171"/>
      <c r="AD3755" s="1171"/>
      <c r="AE3755" s="1171"/>
      <c r="AF3755" s="1171"/>
      <c r="AG3755" s="1171"/>
      <c r="AH3755" s="1162">
        <v>2</v>
      </c>
      <c r="AI3755" s="1162">
        <v>1</v>
      </c>
      <c r="AJ3755" s="1162">
        <v>4</v>
      </c>
      <c r="AK3755" s="1162">
        <v>2</v>
      </c>
      <c r="AL3755" s="1162">
        <v>3</v>
      </c>
      <c r="AM3755" s="1171">
        <v>1</v>
      </c>
      <c r="AN3755" s="269">
        <v>1</v>
      </c>
      <c r="AO3755">
        <v>0</v>
      </c>
    </row>
    <row r="3756" spans="1:41">
      <c r="A3756" t="s">
        <v>83</v>
      </c>
      <c r="B3756" t="s">
        <v>464</v>
      </c>
      <c r="C3756">
        <v>115</v>
      </c>
      <c r="D3756" t="s">
        <v>757</v>
      </c>
      <c r="E3756" s="793">
        <v>0</v>
      </c>
      <c r="F3756" s="793">
        <v>0</v>
      </c>
      <c r="G3756" s="195">
        <v>50</v>
      </c>
      <c r="H3756" s="195">
        <v>0</v>
      </c>
      <c r="I3756" s="270">
        <v>50</v>
      </c>
      <c r="J3756" s="501">
        <v>50</v>
      </c>
      <c r="K3756" s="195">
        <v>0</v>
      </c>
      <c r="L3756" s="271">
        <v>50</v>
      </c>
      <c r="M3756" s="195">
        <v>0</v>
      </c>
      <c r="N3756" s="195">
        <v>0</v>
      </c>
      <c r="O3756" s="271">
        <v>0</v>
      </c>
      <c r="P3756" s="1171">
        <v>5</v>
      </c>
      <c r="Q3756" s="1171">
        <v>4</v>
      </c>
      <c r="R3756" s="1171">
        <v>1</v>
      </c>
      <c r="S3756" s="1171">
        <v>1</v>
      </c>
      <c r="T3756" s="1171">
        <v>3</v>
      </c>
      <c r="U3756" s="1171"/>
      <c r="V3756" s="1171">
        <v>2</v>
      </c>
      <c r="W3756" s="1171"/>
      <c r="X3756" s="1171"/>
      <c r="Y3756" s="1171"/>
      <c r="Z3756" s="1171"/>
      <c r="AA3756" s="1171"/>
      <c r="AB3756" s="1171"/>
      <c r="AC3756" s="1171"/>
      <c r="AD3756" s="1171"/>
      <c r="AE3756" s="1171"/>
      <c r="AF3756" s="1171"/>
      <c r="AG3756" s="1171"/>
      <c r="AH3756" s="1162">
        <v>2</v>
      </c>
      <c r="AI3756" s="1162">
        <v>1</v>
      </c>
      <c r="AJ3756" s="1162">
        <v>4</v>
      </c>
      <c r="AK3756" s="1162">
        <v>2</v>
      </c>
      <c r="AL3756" s="1162">
        <v>3</v>
      </c>
      <c r="AM3756" s="1171" t="s">
        <v>833</v>
      </c>
      <c r="AN3756" s="269">
        <v>1</v>
      </c>
      <c r="AO3756">
        <v>1</v>
      </c>
    </row>
    <row r="3757" spans="1:41">
      <c r="A3757" t="s">
        <v>85</v>
      </c>
      <c r="B3757" t="s">
        <v>466</v>
      </c>
      <c r="C3757">
        <v>115</v>
      </c>
      <c r="D3757" t="s">
        <v>757</v>
      </c>
      <c r="E3757" s="793">
        <v>0</v>
      </c>
      <c r="F3757" s="793">
        <v>0</v>
      </c>
      <c r="G3757" s="195">
        <v>0</v>
      </c>
      <c r="H3757" s="195">
        <v>0</v>
      </c>
      <c r="I3757" s="270">
        <v>0</v>
      </c>
      <c r="J3757" s="501">
        <v>0</v>
      </c>
      <c r="K3757" s="195">
        <v>0</v>
      </c>
      <c r="L3757" s="271">
        <v>0</v>
      </c>
      <c r="M3757" s="195">
        <v>0</v>
      </c>
      <c r="N3757" s="195">
        <v>0</v>
      </c>
      <c r="O3757" s="271">
        <v>0</v>
      </c>
      <c r="P3757" s="1171">
        <v>5</v>
      </c>
      <c r="Q3757" s="1171">
        <v>2</v>
      </c>
      <c r="R3757" s="1171">
        <v>1</v>
      </c>
      <c r="S3757" s="1171">
        <v>1</v>
      </c>
      <c r="T3757" s="1171"/>
      <c r="U3757" s="1171"/>
      <c r="V3757" s="1171">
        <v>1</v>
      </c>
      <c r="W3757" s="1171"/>
      <c r="X3757" s="1171"/>
      <c r="Y3757" s="1171"/>
      <c r="Z3757" s="1171"/>
      <c r="AA3757" s="1171"/>
      <c r="AB3757" s="1171"/>
      <c r="AC3757" s="1171"/>
      <c r="AD3757" s="1171"/>
      <c r="AE3757" s="1171"/>
      <c r="AF3757" s="1171"/>
      <c r="AG3757" s="1171"/>
      <c r="AH3757" s="1162">
        <v>2</v>
      </c>
      <c r="AI3757" s="1162">
        <v>1</v>
      </c>
      <c r="AJ3757" s="1162">
        <v>3</v>
      </c>
      <c r="AK3757" s="1162">
        <v>1</v>
      </c>
      <c r="AL3757" s="1162">
        <v>2</v>
      </c>
      <c r="AM3757" s="1171">
        <v>1</v>
      </c>
      <c r="AN3757" s="269">
        <v>1</v>
      </c>
      <c r="AO3757">
        <v>0</v>
      </c>
    </row>
    <row r="3758" spans="1:41">
      <c r="A3758" t="s">
        <v>83</v>
      </c>
      <c r="B3758" t="s">
        <v>467</v>
      </c>
      <c r="C3758">
        <v>230</v>
      </c>
      <c r="D3758" t="s">
        <v>757</v>
      </c>
      <c r="E3758" s="793">
        <v>0</v>
      </c>
      <c r="F3758" s="793">
        <v>0</v>
      </c>
      <c r="G3758" s="195">
        <v>0</v>
      </c>
      <c r="H3758" s="195">
        <v>0</v>
      </c>
      <c r="I3758" s="270">
        <v>0</v>
      </c>
      <c r="J3758" s="501">
        <v>0</v>
      </c>
      <c r="K3758" s="195">
        <v>0</v>
      </c>
      <c r="L3758" s="271">
        <v>0</v>
      </c>
      <c r="M3758" s="195">
        <v>0</v>
      </c>
      <c r="N3758" s="195">
        <v>0</v>
      </c>
      <c r="O3758" s="271">
        <v>0</v>
      </c>
      <c r="P3758" s="1171">
        <v>5</v>
      </c>
      <c r="Q3758" s="1171">
        <v>4</v>
      </c>
      <c r="R3758" s="1171">
        <v>1</v>
      </c>
      <c r="S3758" s="1171">
        <v>1</v>
      </c>
      <c r="T3758" s="1171"/>
      <c r="U3758" s="1171"/>
      <c r="V3758" s="1171">
        <v>1</v>
      </c>
      <c r="W3758" s="1171"/>
      <c r="X3758" s="1171"/>
      <c r="Y3758" s="1171"/>
      <c r="Z3758" s="1171"/>
      <c r="AA3758" s="1171"/>
      <c r="AB3758" s="1171"/>
      <c r="AC3758" s="1171"/>
      <c r="AD3758" s="1171"/>
      <c r="AE3758" s="1171"/>
      <c r="AF3758" s="1171"/>
      <c r="AG3758" s="1171"/>
      <c r="AH3758" s="1162">
        <v>2</v>
      </c>
      <c r="AI3758" s="1162">
        <v>1</v>
      </c>
      <c r="AJ3758" s="1162">
        <v>1</v>
      </c>
      <c r="AK3758" s="1162">
        <v>1</v>
      </c>
      <c r="AL3758" s="1162">
        <v>1</v>
      </c>
      <c r="AM3758" s="1171" t="s">
        <v>833</v>
      </c>
      <c r="AN3758" s="269">
        <v>1</v>
      </c>
      <c r="AO3758">
        <v>1</v>
      </c>
    </row>
    <row r="3759" spans="1:41">
      <c r="A3759" t="s">
        <v>85</v>
      </c>
      <c r="B3759" t="s">
        <v>468</v>
      </c>
      <c r="C3759">
        <v>115</v>
      </c>
      <c r="D3759" t="s">
        <v>757</v>
      </c>
      <c r="E3759" s="793">
        <v>0</v>
      </c>
      <c r="F3759" s="793">
        <v>0</v>
      </c>
      <c r="G3759" s="195">
        <v>0</v>
      </c>
      <c r="H3759" s="195">
        <v>0</v>
      </c>
      <c r="I3759" s="270">
        <v>0</v>
      </c>
      <c r="J3759" s="501">
        <v>0</v>
      </c>
      <c r="K3759" s="195">
        <v>0</v>
      </c>
      <c r="L3759" s="271">
        <v>0</v>
      </c>
      <c r="M3759" s="195">
        <v>0</v>
      </c>
      <c r="N3759" s="195">
        <v>0</v>
      </c>
      <c r="O3759" s="271">
        <v>0</v>
      </c>
      <c r="P3759" s="1171">
        <v>5</v>
      </c>
      <c r="Q3759" s="1171">
        <v>4</v>
      </c>
      <c r="R3759" s="1171">
        <v>1</v>
      </c>
      <c r="S3759" s="1171">
        <v>1</v>
      </c>
      <c r="T3759" s="1171">
        <v>3</v>
      </c>
      <c r="U3759" s="1171"/>
      <c r="V3759" s="1171">
        <v>1</v>
      </c>
      <c r="W3759" s="1171"/>
      <c r="X3759" s="1171"/>
      <c r="Y3759" s="1171"/>
      <c r="Z3759" s="1171"/>
      <c r="AA3759" s="1171"/>
      <c r="AB3759" s="1171"/>
      <c r="AC3759" s="1171"/>
      <c r="AD3759" s="1171"/>
      <c r="AE3759" s="1171"/>
      <c r="AF3759" s="1171"/>
      <c r="AG3759" s="1171"/>
      <c r="AH3759" s="1162">
        <v>1</v>
      </c>
      <c r="AI3759" s="1162">
        <v>1</v>
      </c>
      <c r="AJ3759" s="1162">
        <v>1</v>
      </c>
      <c r="AK3759" s="1162">
        <v>2</v>
      </c>
      <c r="AL3759" s="1162">
        <v>2</v>
      </c>
      <c r="AM3759" s="1171" t="s">
        <v>833</v>
      </c>
      <c r="AN3759" s="269">
        <v>1</v>
      </c>
      <c r="AO3759">
        <v>1</v>
      </c>
    </row>
    <row r="3760" spans="1:41">
      <c r="A3760" t="s">
        <v>89</v>
      </c>
      <c r="B3760" t="s">
        <v>469</v>
      </c>
      <c r="C3760">
        <v>115</v>
      </c>
      <c r="D3760" t="s">
        <v>757</v>
      </c>
      <c r="E3760" s="793">
        <v>0</v>
      </c>
      <c r="F3760" s="793">
        <v>0</v>
      </c>
      <c r="G3760" s="195">
        <v>0</v>
      </c>
      <c r="H3760" s="195">
        <v>0</v>
      </c>
      <c r="I3760" s="270">
        <v>0</v>
      </c>
      <c r="J3760" s="501">
        <v>0</v>
      </c>
      <c r="K3760" s="195">
        <v>0</v>
      </c>
      <c r="L3760" s="271">
        <v>0</v>
      </c>
      <c r="M3760" s="195">
        <v>0</v>
      </c>
      <c r="N3760" s="195">
        <v>0</v>
      </c>
      <c r="O3760" s="271">
        <v>0</v>
      </c>
      <c r="P3760" s="1171">
        <v>5</v>
      </c>
      <c r="Q3760" s="1171">
        <v>2</v>
      </c>
      <c r="R3760" s="1171">
        <v>5</v>
      </c>
      <c r="S3760" s="1171">
        <v>2</v>
      </c>
      <c r="T3760" s="1171">
        <v>3</v>
      </c>
      <c r="U3760" s="1171"/>
      <c r="V3760" s="1171">
        <v>3</v>
      </c>
      <c r="W3760" s="1171"/>
      <c r="X3760" s="1171"/>
      <c r="Y3760" s="1171"/>
      <c r="Z3760" s="1171"/>
      <c r="AA3760" s="1171"/>
      <c r="AB3760" s="1171"/>
      <c r="AC3760" s="1171"/>
      <c r="AD3760" s="1171"/>
      <c r="AE3760" s="1171"/>
      <c r="AF3760" s="1171"/>
      <c r="AG3760" s="1171"/>
      <c r="AH3760" s="1162">
        <v>1</v>
      </c>
      <c r="AI3760" s="1162">
        <v>1</v>
      </c>
      <c r="AJ3760" s="1162">
        <v>2</v>
      </c>
      <c r="AK3760" s="1162">
        <v>1</v>
      </c>
      <c r="AL3760" s="1162">
        <v>1</v>
      </c>
      <c r="AM3760" s="1171" t="s">
        <v>829</v>
      </c>
      <c r="AN3760" s="269">
        <v>4</v>
      </c>
      <c r="AO3760">
        <v>1</v>
      </c>
    </row>
    <row r="3761" spans="1:41">
      <c r="A3761" t="s">
        <v>87</v>
      </c>
      <c r="B3761" t="s">
        <v>470</v>
      </c>
      <c r="C3761">
        <v>230</v>
      </c>
      <c r="D3761" t="s">
        <v>757</v>
      </c>
      <c r="E3761" s="793">
        <v>0</v>
      </c>
      <c r="F3761" s="793">
        <v>0</v>
      </c>
      <c r="G3761" s="195">
        <v>0</v>
      </c>
      <c r="H3761" s="195">
        <v>0</v>
      </c>
      <c r="I3761" s="270">
        <v>0</v>
      </c>
      <c r="J3761" s="501">
        <v>0</v>
      </c>
      <c r="K3761" s="195">
        <v>0</v>
      </c>
      <c r="L3761" s="271">
        <v>0</v>
      </c>
      <c r="M3761" s="195">
        <v>0</v>
      </c>
      <c r="N3761" s="195">
        <v>0</v>
      </c>
      <c r="O3761" s="271">
        <v>0</v>
      </c>
      <c r="P3761" s="1171">
        <v>5</v>
      </c>
      <c r="Q3761" s="1171">
        <v>2</v>
      </c>
      <c r="R3761" s="1171">
        <v>5</v>
      </c>
      <c r="S3761" s="1171">
        <v>2</v>
      </c>
      <c r="T3761" s="1171"/>
      <c r="U3761" s="1171"/>
      <c r="V3761" s="1171">
        <v>1</v>
      </c>
      <c r="W3761" s="1171"/>
      <c r="X3761" s="1171"/>
      <c r="Y3761" s="1171"/>
      <c r="Z3761" s="1171"/>
      <c r="AA3761" s="1171"/>
      <c r="AB3761" s="1171"/>
      <c r="AC3761" s="1171"/>
      <c r="AD3761" s="1171"/>
      <c r="AE3761" s="1171"/>
      <c r="AF3761" s="1171"/>
      <c r="AG3761" s="1171"/>
      <c r="AH3761" s="1162">
        <v>2</v>
      </c>
      <c r="AI3761" s="1162">
        <v>2</v>
      </c>
      <c r="AJ3761" s="1162">
        <v>4</v>
      </c>
      <c r="AK3761" s="1162">
        <v>2</v>
      </c>
      <c r="AL3761" s="1162">
        <v>2</v>
      </c>
      <c r="AM3761" s="1171">
        <v>1</v>
      </c>
      <c r="AN3761" s="269">
        <v>1</v>
      </c>
      <c r="AO3761">
        <v>0</v>
      </c>
    </row>
    <row r="3762" spans="1:41">
      <c r="A3762" t="s">
        <v>98</v>
      </c>
      <c r="B3762" t="s">
        <v>471</v>
      </c>
      <c r="C3762">
        <v>138</v>
      </c>
      <c r="D3762" t="s">
        <v>757</v>
      </c>
      <c r="E3762" s="793">
        <v>0</v>
      </c>
      <c r="F3762" s="793">
        <v>0</v>
      </c>
      <c r="G3762" s="195">
        <v>0</v>
      </c>
      <c r="H3762" s="195">
        <v>0</v>
      </c>
      <c r="I3762" s="270">
        <v>0</v>
      </c>
      <c r="J3762" s="501">
        <v>0</v>
      </c>
      <c r="K3762" s="195">
        <v>0</v>
      </c>
      <c r="L3762" s="271">
        <v>0</v>
      </c>
      <c r="M3762" s="195">
        <v>0</v>
      </c>
      <c r="N3762" s="195">
        <v>0</v>
      </c>
      <c r="O3762" s="271">
        <v>0</v>
      </c>
      <c r="P3762" s="1171">
        <v>5</v>
      </c>
      <c r="Q3762" s="1171">
        <v>2</v>
      </c>
      <c r="R3762" s="1171">
        <v>4</v>
      </c>
      <c r="S3762" s="1171">
        <v>2</v>
      </c>
      <c r="T3762" s="1171"/>
      <c r="U3762" s="1171"/>
      <c r="V3762" s="1171">
        <v>1</v>
      </c>
      <c r="W3762" s="1171"/>
      <c r="X3762" s="1171"/>
      <c r="Y3762" s="1171"/>
      <c r="Z3762" s="1171"/>
      <c r="AA3762" s="1171"/>
      <c r="AB3762" s="1171"/>
      <c r="AC3762" s="1171"/>
      <c r="AD3762" s="1171"/>
      <c r="AE3762" s="1171"/>
      <c r="AF3762" s="1171"/>
      <c r="AG3762" s="1171"/>
      <c r="AH3762" s="1162">
        <v>2</v>
      </c>
      <c r="AI3762" s="1162">
        <v>2</v>
      </c>
      <c r="AJ3762" s="1162">
        <v>4</v>
      </c>
      <c r="AK3762" s="1162">
        <v>1</v>
      </c>
      <c r="AL3762" s="1162">
        <v>3</v>
      </c>
      <c r="AM3762" s="1171">
        <v>1</v>
      </c>
      <c r="AN3762" s="269">
        <v>1</v>
      </c>
      <c r="AO3762">
        <v>0</v>
      </c>
    </row>
    <row r="3763" spans="1:41">
      <c r="A3763" t="s">
        <v>98</v>
      </c>
      <c r="B3763" t="s">
        <v>471</v>
      </c>
      <c r="C3763">
        <v>230</v>
      </c>
      <c r="D3763" t="s">
        <v>757</v>
      </c>
      <c r="E3763" s="793">
        <v>0</v>
      </c>
      <c r="F3763" s="793">
        <v>0</v>
      </c>
      <c r="G3763" s="195">
        <v>0</v>
      </c>
      <c r="H3763" s="195">
        <v>0</v>
      </c>
      <c r="I3763" s="270">
        <v>0</v>
      </c>
      <c r="J3763" s="501">
        <v>0</v>
      </c>
      <c r="K3763" s="195">
        <v>0</v>
      </c>
      <c r="L3763" s="271">
        <v>0</v>
      </c>
      <c r="M3763" s="195">
        <v>0</v>
      </c>
      <c r="N3763" s="195">
        <v>0</v>
      </c>
      <c r="O3763" s="271">
        <v>0</v>
      </c>
      <c r="P3763" s="1171">
        <v>5</v>
      </c>
      <c r="Q3763" s="1171">
        <v>2</v>
      </c>
      <c r="R3763" s="1171">
        <v>4</v>
      </c>
      <c r="S3763" s="1171">
        <v>2</v>
      </c>
      <c r="T3763" s="1171"/>
      <c r="U3763" s="1171"/>
      <c r="V3763" s="1171">
        <v>1</v>
      </c>
      <c r="W3763" s="1171"/>
      <c r="X3763" s="1171"/>
      <c r="Y3763" s="1171"/>
      <c r="Z3763" s="1171"/>
      <c r="AA3763" s="1171"/>
      <c r="AB3763" s="1171"/>
      <c r="AC3763" s="1171"/>
      <c r="AD3763" s="1171"/>
      <c r="AE3763" s="1171"/>
      <c r="AF3763" s="1171"/>
      <c r="AG3763" s="1171"/>
      <c r="AH3763" s="1162">
        <v>2</v>
      </c>
      <c r="AI3763" s="1162">
        <v>2</v>
      </c>
      <c r="AJ3763" s="1162">
        <v>4</v>
      </c>
      <c r="AK3763" s="1162">
        <v>1</v>
      </c>
      <c r="AL3763" s="1162">
        <v>3</v>
      </c>
      <c r="AM3763" s="1171" t="s">
        <v>829</v>
      </c>
      <c r="AN3763" s="269">
        <v>5</v>
      </c>
      <c r="AO3763">
        <v>1</v>
      </c>
    </row>
    <row r="3764" spans="1:41">
      <c r="A3764" t="s">
        <v>87</v>
      </c>
      <c r="B3764" t="s">
        <v>472</v>
      </c>
      <c r="C3764">
        <v>115</v>
      </c>
      <c r="D3764" t="s">
        <v>757</v>
      </c>
      <c r="E3764" s="793">
        <v>0</v>
      </c>
      <c r="F3764" s="793">
        <v>0</v>
      </c>
      <c r="G3764" s="195">
        <v>0</v>
      </c>
      <c r="H3764" s="195">
        <v>0</v>
      </c>
      <c r="I3764" s="270">
        <v>0</v>
      </c>
      <c r="J3764" s="501">
        <v>0</v>
      </c>
      <c r="K3764" s="195">
        <v>0</v>
      </c>
      <c r="L3764" s="271">
        <v>0</v>
      </c>
      <c r="M3764" s="195">
        <v>0</v>
      </c>
      <c r="N3764" s="195">
        <v>0</v>
      </c>
      <c r="O3764" s="271">
        <v>0</v>
      </c>
      <c r="P3764" s="1171">
        <v>5</v>
      </c>
      <c r="Q3764" s="1171">
        <v>2</v>
      </c>
      <c r="R3764" s="1171">
        <v>5</v>
      </c>
      <c r="S3764" s="1171">
        <v>2</v>
      </c>
      <c r="T3764" s="1171">
        <v>3</v>
      </c>
      <c r="U3764" s="1171"/>
      <c r="V3764" s="1171">
        <v>1</v>
      </c>
      <c r="W3764" s="1171"/>
      <c r="X3764" s="1171"/>
      <c r="Y3764" s="1171"/>
      <c r="Z3764" s="1171"/>
      <c r="AA3764" s="1171"/>
      <c r="AB3764" s="1171"/>
      <c r="AC3764" s="1171"/>
      <c r="AD3764" s="1171"/>
      <c r="AE3764" s="1171"/>
      <c r="AF3764" s="1171"/>
      <c r="AG3764" s="1171"/>
      <c r="AH3764" s="1162">
        <v>1</v>
      </c>
      <c r="AI3764" s="1162">
        <v>1</v>
      </c>
      <c r="AJ3764" s="1162">
        <v>3</v>
      </c>
      <c r="AK3764" s="1162">
        <v>2</v>
      </c>
      <c r="AL3764" s="1162">
        <v>1</v>
      </c>
      <c r="AM3764" s="1171" t="s">
        <v>833</v>
      </c>
      <c r="AN3764" s="269">
        <v>5</v>
      </c>
      <c r="AO3764">
        <v>1</v>
      </c>
    </row>
    <row r="3765" spans="1:41">
      <c r="A3765" t="s">
        <v>87</v>
      </c>
      <c r="B3765" t="s">
        <v>473</v>
      </c>
      <c r="C3765">
        <v>70</v>
      </c>
      <c r="D3765" t="s">
        <v>757</v>
      </c>
      <c r="E3765" s="793">
        <v>0</v>
      </c>
      <c r="F3765" s="793">
        <v>0</v>
      </c>
      <c r="G3765" s="195">
        <v>0</v>
      </c>
      <c r="H3765" s="195">
        <v>20</v>
      </c>
      <c r="I3765" s="270">
        <v>20</v>
      </c>
      <c r="J3765" s="501">
        <v>0</v>
      </c>
      <c r="K3765" s="195">
        <v>0</v>
      </c>
      <c r="L3765" s="271">
        <v>0</v>
      </c>
      <c r="M3765" s="195">
        <v>0</v>
      </c>
      <c r="N3765" s="195">
        <v>20</v>
      </c>
      <c r="O3765" s="271">
        <v>20</v>
      </c>
      <c r="P3765" s="1171">
        <v>5</v>
      </c>
      <c r="Q3765" s="1171">
        <v>2</v>
      </c>
      <c r="R3765" s="1171">
        <v>5</v>
      </c>
      <c r="S3765" s="1171">
        <v>2</v>
      </c>
      <c r="T3765" s="1171"/>
      <c r="U3765" s="1171"/>
      <c r="V3765" s="1171">
        <v>4</v>
      </c>
      <c r="W3765" s="1171"/>
      <c r="X3765" s="1171"/>
      <c r="Y3765" s="1171"/>
      <c r="Z3765" s="1171"/>
      <c r="AA3765" s="1171"/>
      <c r="AB3765" s="1171"/>
      <c r="AC3765" s="1171"/>
      <c r="AD3765" s="1171"/>
      <c r="AE3765" s="1171"/>
      <c r="AF3765" s="1171"/>
      <c r="AG3765" s="1171"/>
      <c r="AH3765" s="1162">
        <v>1</v>
      </c>
      <c r="AI3765" s="1162">
        <v>1</v>
      </c>
      <c r="AJ3765" s="1162">
        <v>3</v>
      </c>
      <c r="AK3765" s="1162">
        <v>2</v>
      </c>
      <c r="AL3765" s="1162">
        <v>2</v>
      </c>
      <c r="AM3765" s="1171" t="s">
        <v>832</v>
      </c>
      <c r="AN3765" s="269">
        <v>1</v>
      </c>
      <c r="AO3765">
        <v>1</v>
      </c>
    </row>
    <row r="3766" spans="1:41">
      <c r="A3766" t="s">
        <v>89</v>
      </c>
      <c r="B3766" t="s">
        <v>474</v>
      </c>
      <c r="C3766">
        <v>115</v>
      </c>
      <c r="D3766" t="s">
        <v>757</v>
      </c>
      <c r="E3766" s="793">
        <v>0</v>
      </c>
      <c r="F3766" s="793">
        <v>0</v>
      </c>
      <c r="G3766" s="195">
        <v>0</v>
      </c>
      <c r="H3766" s="195">
        <v>0</v>
      </c>
      <c r="I3766" s="270">
        <v>0</v>
      </c>
      <c r="J3766" s="501">
        <v>0</v>
      </c>
      <c r="K3766" s="195">
        <v>0</v>
      </c>
      <c r="L3766" s="271">
        <v>0</v>
      </c>
      <c r="M3766" s="195">
        <v>0</v>
      </c>
      <c r="N3766" s="195">
        <v>0</v>
      </c>
      <c r="O3766" s="271">
        <v>0</v>
      </c>
      <c r="P3766" s="1171">
        <v>5</v>
      </c>
      <c r="Q3766" s="1171">
        <v>2</v>
      </c>
      <c r="R3766" s="1171">
        <v>5</v>
      </c>
      <c r="S3766" s="1171">
        <v>2</v>
      </c>
      <c r="T3766" s="1171"/>
      <c r="U3766" s="1171"/>
      <c r="V3766" s="1171">
        <v>1</v>
      </c>
      <c r="W3766" s="1171"/>
      <c r="X3766" s="1171"/>
      <c r="Y3766" s="1171"/>
      <c r="Z3766" s="1171"/>
      <c r="AA3766" s="1171"/>
      <c r="AB3766" s="1171"/>
      <c r="AC3766" s="1171"/>
      <c r="AD3766" s="1171"/>
      <c r="AE3766" s="1171"/>
      <c r="AF3766" s="1171"/>
      <c r="AG3766" s="1171"/>
      <c r="AH3766" s="1162">
        <v>1</v>
      </c>
      <c r="AI3766" s="1162">
        <v>1</v>
      </c>
      <c r="AJ3766" s="1162">
        <v>4</v>
      </c>
      <c r="AK3766" s="1162">
        <v>1</v>
      </c>
      <c r="AL3766" s="1162">
        <v>1</v>
      </c>
      <c r="AM3766" s="1171">
        <v>1</v>
      </c>
      <c r="AN3766" s="269">
        <v>1</v>
      </c>
      <c r="AO3766">
        <v>0</v>
      </c>
    </row>
    <row r="3767" spans="1:41">
      <c r="A3767" t="s">
        <v>93</v>
      </c>
      <c r="B3767" t="s">
        <v>475</v>
      </c>
      <c r="C3767">
        <v>230</v>
      </c>
      <c r="D3767" t="s">
        <v>757</v>
      </c>
      <c r="E3767" s="793">
        <v>0</v>
      </c>
      <c r="F3767" s="793">
        <v>0</v>
      </c>
      <c r="G3767" s="195">
        <v>0</v>
      </c>
      <c r="H3767" s="195">
        <v>0</v>
      </c>
      <c r="I3767" s="270">
        <v>0</v>
      </c>
      <c r="J3767" s="501">
        <v>0</v>
      </c>
      <c r="K3767" s="195">
        <v>0</v>
      </c>
      <c r="L3767" s="271">
        <v>0</v>
      </c>
      <c r="M3767" s="195">
        <v>0</v>
      </c>
      <c r="N3767" s="195">
        <v>0</v>
      </c>
      <c r="O3767" s="271">
        <v>0</v>
      </c>
      <c r="P3767" s="1171">
        <v>1</v>
      </c>
      <c r="Q3767" s="1171">
        <v>1</v>
      </c>
      <c r="R3767" s="1171">
        <v>1</v>
      </c>
      <c r="S3767" s="1171">
        <v>1</v>
      </c>
      <c r="T3767" s="1171"/>
      <c r="U3767" s="1171"/>
      <c r="V3767" s="1171">
        <v>1</v>
      </c>
      <c r="W3767" s="1171"/>
      <c r="X3767" s="1171"/>
      <c r="Y3767" s="1171"/>
      <c r="Z3767" s="1171"/>
      <c r="AA3767" s="1171"/>
      <c r="AB3767" s="1171"/>
      <c r="AC3767" s="1171"/>
      <c r="AD3767" s="1171"/>
      <c r="AE3767" s="1171"/>
      <c r="AF3767" s="1171"/>
      <c r="AG3767" s="1171"/>
      <c r="AH3767" s="1162">
        <v>1</v>
      </c>
      <c r="AI3767" s="1162">
        <v>1</v>
      </c>
      <c r="AJ3767" s="1162">
        <v>3</v>
      </c>
      <c r="AK3767" s="1162">
        <v>1</v>
      </c>
      <c r="AL3767" s="1162">
        <v>2</v>
      </c>
      <c r="AM3767" s="1171">
        <v>1</v>
      </c>
      <c r="AN3767" s="269">
        <v>1</v>
      </c>
      <c r="AO3767">
        <v>0</v>
      </c>
    </row>
    <row r="3768" spans="1:41">
      <c r="A3768" t="s">
        <v>93</v>
      </c>
      <c r="B3768" t="s">
        <v>476</v>
      </c>
      <c r="C3768">
        <v>230</v>
      </c>
      <c r="D3768" t="s">
        <v>757</v>
      </c>
      <c r="E3768" s="793">
        <v>0</v>
      </c>
      <c r="F3768" s="793">
        <v>0</v>
      </c>
      <c r="G3768" s="195">
        <v>0</v>
      </c>
      <c r="H3768" s="195">
        <v>500</v>
      </c>
      <c r="I3768" s="270">
        <v>500</v>
      </c>
      <c r="J3768" s="501">
        <v>0</v>
      </c>
      <c r="K3768" s="195">
        <v>0</v>
      </c>
      <c r="L3768" s="271">
        <v>0</v>
      </c>
      <c r="M3768" s="195">
        <v>0</v>
      </c>
      <c r="N3768" s="195">
        <v>500</v>
      </c>
      <c r="O3768" s="271">
        <v>500</v>
      </c>
      <c r="P3768" s="1171">
        <v>1</v>
      </c>
      <c r="Q3768" s="1171">
        <v>1</v>
      </c>
      <c r="R3768" s="1171">
        <v>1</v>
      </c>
      <c r="S3768" s="1171">
        <v>1</v>
      </c>
      <c r="T3768" s="1171"/>
      <c r="U3768" s="1171"/>
      <c r="V3768" s="1171">
        <v>1</v>
      </c>
      <c r="W3768" s="1171"/>
      <c r="X3768" s="1171"/>
      <c r="Y3768" s="1171"/>
      <c r="Z3768" s="1171"/>
      <c r="AA3768" s="1171"/>
      <c r="AB3768" s="1171"/>
      <c r="AC3768" s="1171"/>
      <c r="AD3768" s="1171"/>
      <c r="AE3768" s="1171"/>
      <c r="AF3768" s="1171"/>
      <c r="AG3768" s="1171"/>
      <c r="AH3768" s="1162">
        <v>1</v>
      </c>
      <c r="AI3768" s="1162">
        <v>1</v>
      </c>
      <c r="AJ3768" s="1162">
        <v>2</v>
      </c>
      <c r="AK3768" s="1162">
        <v>1</v>
      </c>
      <c r="AL3768" s="1162">
        <v>1</v>
      </c>
      <c r="AM3768" s="1171" t="s">
        <v>832</v>
      </c>
      <c r="AN3768" s="269">
        <v>1</v>
      </c>
      <c r="AO3768">
        <v>1</v>
      </c>
    </row>
    <row r="3769" spans="1:41">
      <c r="A3769" t="s">
        <v>102</v>
      </c>
      <c r="B3769" t="s">
        <v>477</v>
      </c>
      <c r="C3769">
        <v>69</v>
      </c>
      <c r="D3769" t="s">
        <v>757</v>
      </c>
      <c r="E3769" s="793">
        <v>0</v>
      </c>
      <c r="F3769" s="793">
        <v>0</v>
      </c>
      <c r="G3769" s="195">
        <v>0</v>
      </c>
      <c r="H3769" s="195">
        <v>0</v>
      </c>
      <c r="I3769" s="270">
        <v>0</v>
      </c>
      <c r="J3769" s="501">
        <v>0</v>
      </c>
      <c r="K3769" s="195">
        <v>0</v>
      </c>
      <c r="L3769" s="271">
        <v>0</v>
      </c>
      <c r="M3769" s="195">
        <v>0</v>
      </c>
      <c r="N3769" s="195">
        <v>0</v>
      </c>
      <c r="O3769" s="271">
        <v>0</v>
      </c>
      <c r="P3769" s="1171">
        <v>1</v>
      </c>
      <c r="Q3769" s="1171">
        <v>1</v>
      </c>
      <c r="R3769" s="1171">
        <v>1</v>
      </c>
      <c r="S3769" s="1171">
        <v>1</v>
      </c>
      <c r="T3769" s="1171"/>
      <c r="U3769" s="1171"/>
      <c r="V3769" s="1171">
        <v>1</v>
      </c>
      <c r="W3769" s="1171"/>
      <c r="X3769" s="1171"/>
      <c r="Y3769" s="1171"/>
      <c r="Z3769" s="1171"/>
      <c r="AA3769" s="1171"/>
      <c r="AB3769" s="1171"/>
      <c r="AC3769" s="1171"/>
      <c r="AD3769" s="1171"/>
      <c r="AE3769" s="1171"/>
      <c r="AF3769" s="1171"/>
      <c r="AG3769" s="1171"/>
      <c r="AH3769" s="1162">
        <v>2</v>
      </c>
      <c r="AI3769" s="1162">
        <v>1</v>
      </c>
      <c r="AJ3769" s="1162">
        <v>3</v>
      </c>
      <c r="AK3769" s="1162">
        <v>1</v>
      </c>
      <c r="AL3769" s="1162">
        <v>3</v>
      </c>
      <c r="AM3769" s="1171">
        <v>1</v>
      </c>
      <c r="AN3769" s="269">
        <v>1</v>
      </c>
      <c r="AO3769">
        <v>0</v>
      </c>
    </row>
    <row r="3770" spans="1:41">
      <c r="A3770" t="s">
        <v>83</v>
      </c>
      <c r="B3770" t="s">
        <v>478</v>
      </c>
      <c r="C3770">
        <v>115</v>
      </c>
      <c r="D3770" t="s">
        <v>757</v>
      </c>
      <c r="E3770" s="793">
        <v>0</v>
      </c>
      <c r="F3770" s="793">
        <v>0</v>
      </c>
      <c r="G3770" s="195">
        <v>0</v>
      </c>
      <c r="H3770" s="195">
        <v>0</v>
      </c>
      <c r="I3770" s="270">
        <v>0</v>
      </c>
      <c r="J3770" s="501">
        <v>0</v>
      </c>
      <c r="K3770" s="195">
        <v>0</v>
      </c>
      <c r="L3770" s="271">
        <v>0</v>
      </c>
      <c r="M3770" s="195">
        <v>0</v>
      </c>
      <c r="N3770" s="195">
        <v>0</v>
      </c>
      <c r="O3770" s="271">
        <v>0</v>
      </c>
      <c r="P3770" s="1171">
        <v>5</v>
      </c>
      <c r="Q3770" s="1171">
        <v>5</v>
      </c>
      <c r="R3770" s="1171">
        <v>3</v>
      </c>
      <c r="S3770" s="1171">
        <v>3</v>
      </c>
      <c r="T3770" s="1171"/>
      <c r="U3770" s="1171"/>
      <c r="V3770" s="1171">
        <v>1</v>
      </c>
      <c r="W3770" s="1171"/>
      <c r="X3770" s="1171"/>
      <c r="Y3770" s="1171"/>
      <c r="Z3770" s="1171"/>
      <c r="AA3770" s="1171"/>
      <c r="AB3770" s="1171"/>
      <c r="AC3770" s="1171"/>
      <c r="AD3770" s="1171"/>
      <c r="AE3770" s="1171"/>
      <c r="AF3770" s="1171"/>
      <c r="AG3770" s="1171"/>
      <c r="AH3770" s="1162">
        <v>2</v>
      </c>
      <c r="AI3770" s="1162">
        <v>1</v>
      </c>
      <c r="AJ3770" s="1162">
        <v>3</v>
      </c>
      <c r="AK3770" s="1162">
        <v>2</v>
      </c>
      <c r="AL3770" s="1162">
        <v>3</v>
      </c>
      <c r="AM3770" s="1171">
        <v>1</v>
      </c>
      <c r="AN3770" s="269">
        <v>1</v>
      </c>
      <c r="AO3770">
        <v>0</v>
      </c>
    </row>
    <row r="3771" spans="1:41">
      <c r="A3771" t="s">
        <v>89</v>
      </c>
      <c r="B3771" t="s">
        <v>479</v>
      </c>
      <c r="C3771">
        <v>115</v>
      </c>
      <c r="D3771" t="s">
        <v>757</v>
      </c>
      <c r="E3771" s="793">
        <v>0</v>
      </c>
      <c r="F3771" s="793">
        <v>0</v>
      </c>
      <c r="G3771" s="195">
        <v>0</v>
      </c>
      <c r="H3771" s="195">
        <v>0</v>
      </c>
      <c r="I3771" s="270">
        <v>0</v>
      </c>
      <c r="J3771" s="501">
        <v>0</v>
      </c>
      <c r="K3771" s="195">
        <v>0</v>
      </c>
      <c r="L3771" s="271">
        <v>0</v>
      </c>
      <c r="M3771" s="195">
        <v>0</v>
      </c>
      <c r="N3771" s="195">
        <v>0</v>
      </c>
      <c r="O3771" s="271">
        <v>0</v>
      </c>
      <c r="P3771" s="1171">
        <v>5</v>
      </c>
      <c r="Q3771" s="1171">
        <v>2</v>
      </c>
      <c r="R3771" s="1171">
        <v>5</v>
      </c>
      <c r="S3771" s="1171">
        <v>2</v>
      </c>
      <c r="T3771" s="1171"/>
      <c r="U3771" s="1171"/>
      <c r="V3771" s="1171">
        <v>4</v>
      </c>
      <c r="W3771" s="1171"/>
      <c r="X3771" s="1171"/>
      <c r="Y3771" s="1171"/>
      <c r="Z3771" s="1171"/>
      <c r="AA3771" s="1171"/>
      <c r="AB3771" s="1171"/>
      <c r="AC3771" s="1171"/>
      <c r="AD3771" s="1171"/>
      <c r="AE3771" s="1171"/>
      <c r="AF3771" s="1171"/>
      <c r="AG3771" s="1171"/>
      <c r="AH3771" s="1162">
        <v>1</v>
      </c>
      <c r="AI3771" s="1162">
        <v>1</v>
      </c>
      <c r="AJ3771" s="1162">
        <v>1</v>
      </c>
      <c r="AK3771" s="1162">
        <v>1</v>
      </c>
      <c r="AL3771" s="1162">
        <v>1</v>
      </c>
      <c r="AM3771" s="1171" t="s">
        <v>827</v>
      </c>
      <c r="AN3771" s="269">
        <v>1</v>
      </c>
      <c r="AO3771">
        <v>1</v>
      </c>
    </row>
    <row r="3772" spans="1:41">
      <c r="A3772" t="s">
        <v>85</v>
      </c>
      <c r="B3772" t="s">
        <v>480</v>
      </c>
      <c r="C3772">
        <v>115</v>
      </c>
      <c r="D3772" t="s">
        <v>757</v>
      </c>
      <c r="E3772" s="793">
        <v>0</v>
      </c>
      <c r="F3772" s="793">
        <v>0</v>
      </c>
      <c r="G3772" s="195">
        <v>0</v>
      </c>
      <c r="H3772" s="195">
        <v>0</v>
      </c>
      <c r="I3772" s="270">
        <v>0</v>
      </c>
      <c r="J3772" s="501">
        <v>0</v>
      </c>
      <c r="K3772" s="195">
        <v>0</v>
      </c>
      <c r="L3772" s="271">
        <v>0</v>
      </c>
      <c r="M3772" s="195">
        <v>0</v>
      </c>
      <c r="N3772" s="195">
        <v>0</v>
      </c>
      <c r="O3772" s="271">
        <v>0</v>
      </c>
      <c r="P3772" s="1171">
        <v>5</v>
      </c>
      <c r="Q3772" s="1171">
        <v>4</v>
      </c>
      <c r="R3772" s="1171">
        <v>1</v>
      </c>
      <c r="S3772" s="1171">
        <v>1</v>
      </c>
      <c r="T3772" s="1171"/>
      <c r="U3772" s="1171"/>
      <c r="V3772" s="1171">
        <v>1</v>
      </c>
      <c r="W3772" s="1171"/>
      <c r="X3772" s="1171"/>
      <c r="Y3772" s="1171"/>
      <c r="Z3772" s="1171"/>
      <c r="AA3772" s="1171"/>
      <c r="AB3772" s="1171"/>
      <c r="AC3772" s="1171"/>
      <c r="AD3772" s="1171"/>
      <c r="AE3772" s="1171"/>
      <c r="AF3772" s="1171"/>
      <c r="AG3772" s="1171"/>
      <c r="AH3772" s="1162">
        <v>2</v>
      </c>
      <c r="AI3772" s="1162">
        <v>1</v>
      </c>
      <c r="AJ3772" s="1162">
        <v>2</v>
      </c>
      <c r="AK3772" s="1162">
        <v>2</v>
      </c>
      <c r="AL3772" s="1162">
        <v>1</v>
      </c>
      <c r="AM3772" s="1171" t="s">
        <v>829</v>
      </c>
      <c r="AN3772" s="269">
        <v>5</v>
      </c>
      <c r="AO3772">
        <v>1</v>
      </c>
    </row>
    <row r="3773" spans="1:41">
      <c r="A3773" t="s">
        <v>85</v>
      </c>
      <c r="B3773" t="s">
        <v>481</v>
      </c>
      <c r="C3773">
        <v>115</v>
      </c>
      <c r="D3773" t="s">
        <v>757</v>
      </c>
      <c r="E3773" s="793">
        <v>0</v>
      </c>
      <c r="F3773" s="793">
        <v>0</v>
      </c>
      <c r="G3773" s="195">
        <v>0</v>
      </c>
      <c r="H3773" s="195">
        <v>0</v>
      </c>
      <c r="I3773" s="270">
        <v>0</v>
      </c>
      <c r="J3773" s="501">
        <v>0</v>
      </c>
      <c r="K3773" s="195">
        <v>0</v>
      </c>
      <c r="L3773" s="271">
        <v>0</v>
      </c>
      <c r="M3773" s="195">
        <v>0</v>
      </c>
      <c r="N3773" s="195">
        <v>0</v>
      </c>
      <c r="O3773" s="271">
        <v>0</v>
      </c>
      <c r="P3773" s="1171">
        <v>5</v>
      </c>
      <c r="Q3773" s="1171">
        <v>4</v>
      </c>
      <c r="R3773" s="1171">
        <v>1</v>
      </c>
      <c r="S3773" s="1171">
        <v>1</v>
      </c>
      <c r="T3773" s="1171"/>
      <c r="U3773" s="1171"/>
      <c r="V3773" s="1171">
        <v>1</v>
      </c>
      <c r="W3773" s="1171"/>
      <c r="X3773" s="1171"/>
      <c r="Y3773" s="1171"/>
      <c r="Z3773" s="1171"/>
      <c r="AA3773" s="1171"/>
      <c r="AB3773" s="1171"/>
      <c r="AC3773" s="1171"/>
      <c r="AD3773" s="1171"/>
      <c r="AE3773" s="1171"/>
      <c r="AF3773" s="1171"/>
      <c r="AG3773" s="1171"/>
      <c r="AH3773" s="1162">
        <v>1</v>
      </c>
      <c r="AI3773" s="1162">
        <v>1</v>
      </c>
      <c r="AJ3773" s="1162">
        <v>4</v>
      </c>
      <c r="AK3773" s="1162">
        <v>2</v>
      </c>
      <c r="AL3773" s="1162">
        <v>2</v>
      </c>
      <c r="AM3773" s="1171" t="s">
        <v>827</v>
      </c>
      <c r="AN3773" s="269">
        <v>1</v>
      </c>
      <c r="AO3773">
        <v>1</v>
      </c>
    </row>
    <row r="3774" spans="1:41">
      <c r="A3774" t="s">
        <v>85</v>
      </c>
      <c r="B3774" t="s">
        <v>481</v>
      </c>
      <c r="C3774">
        <v>230</v>
      </c>
      <c r="D3774" t="s">
        <v>757</v>
      </c>
      <c r="E3774" s="793">
        <v>0</v>
      </c>
      <c r="F3774" s="793">
        <v>0</v>
      </c>
      <c r="G3774" s="195">
        <v>0</v>
      </c>
      <c r="H3774" s="195">
        <v>0</v>
      </c>
      <c r="I3774" s="270">
        <v>0</v>
      </c>
      <c r="J3774" s="501">
        <v>0</v>
      </c>
      <c r="K3774" s="195">
        <v>0</v>
      </c>
      <c r="L3774" s="271">
        <v>0</v>
      </c>
      <c r="M3774" s="195">
        <v>0</v>
      </c>
      <c r="N3774" s="195">
        <v>0</v>
      </c>
      <c r="O3774" s="271">
        <v>0</v>
      </c>
      <c r="P3774" s="1171">
        <v>5</v>
      </c>
      <c r="Q3774" s="1171">
        <v>4</v>
      </c>
      <c r="R3774" s="1171">
        <v>1</v>
      </c>
      <c r="S3774" s="1171">
        <v>1</v>
      </c>
      <c r="T3774" s="1171"/>
      <c r="U3774" s="1171"/>
      <c r="V3774" s="1171">
        <v>1</v>
      </c>
      <c r="W3774" s="1171"/>
      <c r="X3774" s="1171"/>
      <c r="Y3774" s="1171"/>
      <c r="Z3774" s="1171"/>
      <c r="AA3774" s="1171"/>
      <c r="AB3774" s="1171"/>
      <c r="AC3774" s="1171"/>
      <c r="AD3774" s="1171"/>
      <c r="AE3774" s="1171"/>
      <c r="AF3774" s="1171"/>
      <c r="AG3774" s="1171"/>
      <c r="AH3774" s="1162">
        <v>1</v>
      </c>
      <c r="AI3774" s="1162">
        <v>1</v>
      </c>
      <c r="AJ3774" s="1162">
        <v>4</v>
      </c>
      <c r="AK3774" s="1162">
        <v>2</v>
      </c>
      <c r="AL3774" s="1162">
        <v>2</v>
      </c>
      <c r="AM3774" s="1171">
        <v>1</v>
      </c>
      <c r="AN3774" s="269">
        <v>1</v>
      </c>
      <c r="AO3774">
        <v>0</v>
      </c>
    </row>
    <row r="3775" spans="1:41">
      <c r="A3775" t="s">
        <v>85</v>
      </c>
      <c r="B3775" t="s">
        <v>481</v>
      </c>
      <c r="C3775">
        <v>60</v>
      </c>
      <c r="D3775" t="s">
        <v>757</v>
      </c>
      <c r="E3775" s="793">
        <v>0</v>
      </c>
      <c r="F3775" s="793">
        <v>0</v>
      </c>
      <c r="G3775" s="195">
        <v>0</v>
      </c>
      <c r="H3775" s="195">
        <v>0</v>
      </c>
      <c r="I3775" s="270">
        <v>0</v>
      </c>
      <c r="J3775" s="501">
        <v>0</v>
      </c>
      <c r="K3775" s="195">
        <v>0</v>
      </c>
      <c r="L3775" s="271">
        <v>0</v>
      </c>
      <c r="M3775" s="195">
        <v>0</v>
      </c>
      <c r="N3775" s="195">
        <v>0</v>
      </c>
      <c r="O3775" s="271">
        <v>0</v>
      </c>
      <c r="P3775" s="1171">
        <v>5</v>
      </c>
      <c r="Q3775" s="1171">
        <v>4</v>
      </c>
      <c r="R3775" s="1171">
        <v>1</v>
      </c>
      <c r="S3775" s="1171">
        <v>1</v>
      </c>
      <c r="T3775" s="1171"/>
      <c r="U3775" s="1171"/>
      <c r="V3775" s="1171">
        <v>1</v>
      </c>
      <c r="W3775" s="1171"/>
      <c r="X3775" s="1171"/>
      <c r="Y3775" s="1171"/>
      <c r="Z3775" s="1171"/>
      <c r="AA3775" s="1171"/>
      <c r="AB3775" s="1171"/>
      <c r="AC3775" s="1171"/>
      <c r="AD3775" s="1171"/>
      <c r="AE3775" s="1171"/>
      <c r="AF3775" s="1171"/>
      <c r="AG3775" s="1171"/>
      <c r="AH3775" s="1162">
        <v>1</v>
      </c>
      <c r="AI3775" s="1162">
        <v>1</v>
      </c>
      <c r="AJ3775" s="1162">
        <v>4</v>
      </c>
      <c r="AK3775" s="1162">
        <v>2</v>
      </c>
      <c r="AL3775" s="1162">
        <v>2</v>
      </c>
      <c r="AM3775" s="1171">
        <v>1</v>
      </c>
      <c r="AN3775" s="269">
        <v>1</v>
      </c>
      <c r="AO3775">
        <v>0</v>
      </c>
    </row>
    <row r="3776" spans="1:41">
      <c r="A3776" t="s">
        <v>85</v>
      </c>
      <c r="B3776" t="s">
        <v>482</v>
      </c>
      <c r="C3776">
        <v>230</v>
      </c>
      <c r="D3776" t="s">
        <v>757</v>
      </c>
      <c r="E3776" s="793">
        <v>0</v>
      </c>
      <c r="F3776" s="793">
        <v>0</v>
      </c>
      <c r="G3776" s="195">
        <v>0</v>
      </c>
      <c r="H3776" s="195">
        <v>0</v>
      </c>
      <c r="I3776" s="270">
        <v>0</v>
      </c>
      <c r="J3776" s="501">
        <v>0</v>
      </c>
      <c r="K3776" s="195">
        <v>0</v>
      </c>
      <c r="L3776" s="271">
        <v>0</v>
      </c>
      <c r="M3776" s="195">
        <v>0</v>
      </c>
      <c r="N3776" s="195">
        <v>0</v>
      </c>
      <c r="O3776" s="271">
        <v>0</v>
      </c>
      <c r="P3776" s="1171">
        <v>5</v>
      </c>
      <c r="Q3776" s="1171">
        <v>4</v>
      </c>
      <c r="R3776" s="1171">
        <v>1</v>
      </c>
      <c r="S3776" s="1171">
        <v>1</v>
      </c>
      <c r="T3776" s="1171"/>
      <c r="U3776" s="1171"/>
      <c r="V3776" s="1171">
        <v>1</v>
      </c>
      <c r="W3776" s="1171"/>
      <c r="X3776" s="1171"/>
      <c r="Y3776" s="1171"/>
      <c r="Z3776" s="1171"/>
      <c r="AA3776" s="1171"/>
      <c r="AB3776" s="1171"/>
      <c r="AC3776" s="1171"/>
      <c r="AD3776" s="1171"/>
      <c r="AE3776" s="1171"/>
      <c r="AF3776" s="1171"/>
      <c r="AG3776" s="1171"/>
      <c r="AH3776" s="1162">
        <v>1</v>
      </c>
      <c r="AI3776" s="1162">
        <v>1</v>
      </c>
      <c r="AJ3776" s="1162">
        <v>1</v>
      </c>
      <c r="AK3776" s="1162">
        <v>2</v>
      </c>
      <c r="AL3776" s="1162">
        <v>1</v>
      </c>
      <c r="AM3776" s="1171">
        <v>1</v>
      </c>
      <c r="AN3776" s="269">
        <v>1</v>
      </c>
      <c r="AO3776">
        <v>0</v>
      </c>
    </row>
    <row r="3777" spans="1:41">
      <c r="A3777" t="s">
        <v>83</v>
      </c>
      <c r="B3777" t="s">
        <v>483</v>
      </c>
      <c r="C3777">
        <v>230</v>
      </c>
      <c r="D3777" t="s">
        <v>757</v>
      </c>
      <c r="E3777" s="793">
        <v>0</v>
      </c>
      <c r="F3777" s="793">
        <v>0</v>
      </c>
      <c r="G3777" s="195">
        <v>0</v>
      </c>
      <c r="H3777" s="195">
        <v>0</v>
      </c>
      <c r="I3777" s="270">
        <v>0</v>
      </c>
      <c r="J3777" s="501">
        <v>0</v>
      </c>
      <c r="K3777" s="195">
        <v>0</v>
      </c>
      <c r="L3777" s="271">
        <v>0</v>
      </c>
      <c r="M3777" s="195">
        <v>0</v>
      </c>
      <c r="N3777" s="195">
        <v>0</v>
      </c>
      <c r="O3777" s="271">
        <v>0</v>
      </c>
      <c r="P3777" s="1171">
        <v>5</v>
      </c>
      <c r="Q3777" s="1171">
        <v>2</v>
      </c>
      <c r="R3777" s="1171">
        <v>1</v>
      </c>
      <c r="S3777" s="1171">
        <v>1</v>
      </c>
      <c r="T3777" s="1171"/>
      <c r="U3777" s="1171"/>
      <c r="V3777" s="1171">
        <v>1</v>
      </c>
      <c r="W3777" s="1171"/>
      <c r="X3777" s="1171"/>
      <c r="Y3777" s="1171"/>
      <c r="Z3777" s="1171"/>
      <c r="AA3777" s="1171"/>
      <c r="AB3777" s="1171"/>
      <c r="AC3777" s="1171"/>
      <c r="AD3777" s="1171"/>
      <c r="AE3777" s="1171"/>
      <c r="AF3777" s="1171"/>
      <c r="AG3777" s="1171"/>
      <c r="AH3777" s="1162">
        <v>2</v>
      </c>
      <c r="AI3777" s="1162">
        <v>2</v>
      </c>
      <c r="AJ3777" s="1162">
        <v>4</v>
      </c>
      <c r="AK3777" s="1162">
        <v>1</v>
      </c>
      <c r="AL3777" s="1162">
        <v>2</v>
      </c>
      <c r="AM3777" s="1171">
        <v>1</v>
      </c>
      <c r="AN3777" s="269">
        <v>1</v>
      </c>
      <c r="AO3777">
        <v>0</v>
      </c>
    </row>
    <row r="3778" spans="1:41">
      <c r="A3778" t="s">
        <v>85</v>
      </c>
      <c r="B3778" t="s">
        <v>484</v>
      </c>
      <c r="C3778">
        <v>230</v>
      </c>
      <c r="D3778" t="s">
        <v>757</v>
      </c>
      <c r="E3778" s="793">
        <v>0</v>
      </c>
      <c r="F3778" s="793">
        <v>0</v>
      </c>
      <c r="G3778" s="195">
        <v>0</v>
      </c>
      <c r="H3778" s="195">
        <v>0</v>
      </c>
      <c r="I3778" s="270">
        <v>0</v>
      </c>
      <c r="J3778" s="501">
        <v>0</v>
      </c>
      <c r="K3778" s="195">
        <v>0</v>
      </c>
      <c r="L3778" s="271">
        <v>0</v>
      </c>
      <c r="M3778" s="195">
        <v>0</v>
      </c>
      <c r="N3778" s="195">
        <v>0</v>
      </c>
      <c r="O3778" s="271">
        <v>0</v>
      </c>
      <c r="P3778" s="1171">
        <v>5</v>
      </c>
      <c r="Q3778" s="1171">
        <v>2</v>
      </c>
      <c r="R3778" s="1171">
        <v>1</v>
      </c>
      <c r="S3778" s="1171">
        <v>1</v>
      </c>
      <c r="T3778" s="1171"/>
      <c r="U3778" s="1171"/>
      <c r="V3778" s="1171">
        <v>1</v>
      </c>
      <c r="W3778" s="1171"/>
      <c r="X3778" s="1171"/>
      <c r="Y3778" s="1171"/>
      <c r="Z3778" s="1171"/>
      <c r="AA3778" s="1171"/>
      <c r="AB3778" s="1171"/>
      <c r="AC3778" s="1171"/>
      <c r="AD3778" s="1171"/>
      <c r="AE3778" s="1171"/>
      <c r="AF3778" s="1171"/>
      <c r="AG3778" s="1171"/>
      <c r="AH3778" s="1162">
        <v>2</v>
      </c>
      <c r="AI3778" s="1162">
        <v>1</v>
      </c>
      <c r="AJ3778" s="1162">
        <v>3</v>
      </c>
      <c r="AK3778" s="1162">
        <v>1</v>
      </c>
      <c r="AL3778" s="1162">
        <v>2</v>
      </c>
      <c r="AM3778" s="1171">
        <v>1</v>
      </c>
      <c r="AN3778" s="269">
        <v>1</v>
      </c>
      <c r="AO3778">
        <v>0</v>
      </c>
    </row>
    <row r="3779" spans="1:41">
      <c r="A3779" t="s">
        <v>87</v>
      </c>
      <c r="B3779" t="s">
        <v>485</v>
      </c>
      <c r="C3779">
        <v>230</v>
      </c>
      <c r="D3779" t="s">
        <v>757</v>
      </c>
      <c r="E3779" s="793">
        <v>0</v>
      </c>
      <c r="F3779" s="793">
        <v>0</v>
      </c>
      <c r="G3779" s="195">
        <v>0</v>
      </c>
      <c r="H3779" s="195">
        <v>540</v>
      </c>
      <c r="I3779" s="270">
        <v>540</v>
      </c>
      <c r="J3779" s="501">
        <v>0</v>
      </c>
      <c r="K3779" s="195">
        <v>0</v>
      </c>
      <c r="L3779" s="271">
        <v>0</v>
      </c>
      <c r="M3779" s="195">
        <v>0</v>
      </c>
      <c r="N3779" s="195">
        <v>540</v>
      </c>
      <c r="O3779" s="271">
        <v>540</v>
      </c>
      <c r="P3779" s="1171">
        <v>5</v>
      </c>
      <c r="Q3779" s="1171">
        <v>2</v>
      </c>
      <c r="R3779" s="1171">
        <v>5</v>
      </c>
      <c r="S3779" s="1171">
        <v>2</v>
      </c>
      <c r="T3779" s="1171">
        <v>3</v>
      </c>
      <c r="U3779" s="1171"/>
      <c r="V3779" s="1171">
        <v>2</v>
      </c>
      <c r="W3779" s="1171"/>
      <c r="X3779" s="1171"/>
      <c r="Y3779" s="1171"/>
      <c r="Z3779" s="1171"/>
      <c r="AA3779" s="1171"/>
      <c r="AB3779" s="1171"/>
      <c r="AC3779" s="1171"/>
      <c r="AD3779" s="1171"/>
      <c r="AE3779" s="1171"/>
      <c r="AF3779" s="1171"/>
      <c r="AG3779" s="1171"/>
      <c r="AH3779" s="1162">
        <v>1</v>
      </c>
      <c r="AI3779" s="1162">
        <v>1</v>
      </c>
      <c r="AJ3779" s="1162">
        <v>4</v>
      </c>
      <c r="AK3779" s="1162">
        <v>2</v>
      </c>
      <c r="AL3779" s="1162">
        <v>1</v>
      </c>
      <c r="AM3779" s="1171" t="s">
        <v>833</v>
      </c>
      <c r="AN3779" s="269">
        <v>1</v>
      </c>
      <c r="AO3779">
        <v>1</v>
      </c>
    </row>
    <row r="3780" spans="1:41">
      <c r="A3780" t="s">
        <v>87</v>
      </c>
      <c r="B3780" t="s">
        <v>485</v>
      </c>
      <c r="C3780">
        <v>500</v>
      </c>
      <c r="D3780" t="s">
        <v>757</v>
      </c>
      <c r="E3780" s="793">
        <v>0</v>
      </c>
      <c r="F3780" s="793">
        <v>0</v>
      </c>
      <c r="G3780" s="195">
        <v>0</v>
      </c>
      <c r="H3780" s="195">
        <v>0</v>
      </c>
      <c r="I3780" s="270">
        <v>0</v>
      </c>
      <c r="J3780" s="501">
        <v>0</v>
      </c>
      <c r="K3780" s="195">
        <v>0</v>
      </c>
      <c r="L3780" s="271">
        <v>0</v>
      </c>
      <c r="M3780" s="195">
        <v>0</v>
      </c>
      <c r="N3780" s="195">
        <v>0</v>
      </c>
      <c r="O3780" s="271">
        <v>0</v>
      </c>
      <c r="P3780" s="1171">
        <v>1</v>
      </c>
      <c r="Q3780" s="1171">
        <v>1</v>
      </c>
      <c r="R3780" s="1171">
        <v>1</v>
      </c>
      <c r="S3780" s="1171">
        <v>1</v>
      </c>
      <c r="T3780" s="1171">
        <v>2</v>
      </c>
      <c r="U3780" s="1171"/>
      <c r="V3780" s="1171">
        <v>1</v>
      </c>
      <c r="W3780" s="1171"/>
      <c r="X3780" s="1171"/>
      <c r="Y3780" s="1171"/>
      <c r="Z3780" s="1171"/>
      <c r="AA3780" s="1171"/>
      <c r="AB3780" s="1171"/>
      <c r="AC3780" s="1171"/>
      <c r="AD3780" s="1171"/>
      <c r="AE3780" s="1171"/>
      <c r="AF3780" s="1171"/>
      <c r="AG3780" s="1171"/>
      <c r="AH3780" s="1162">
        <v>1</v>
      </c>
      <c r="AI3780" s="1162">
        <v>1</v>
      </c>
      <c r="AJ3780" s="1162">
        <v>4</v>
      </c>
      <c r="AK3780" s="1162">
        <v>2</v>
      </c>
      <c r="AL3780" s="1162">
        <v>1</v>
      </c>
      <c r="AM3780" s="1171" t="s">
        <v>829</v>
      </c>
      <c r="AN3780" s="269">
        <v>4</v>
      </c>
      <c r="AO3780">
        <v>1</v>
      </c>
    </row>
    <row r="3781" spans="1:41">
      <c r="A3781" t="s">
        <v>102</v>
      </c>
      <c r="B3781" t="s">
        <v>486</v>
      </c>
      <c r="C3781">
        <v>138</v>
      </c>
      <c r="D3781" t="s">
        <v>757</v>
      </c>
      <c r="E3781" s="793">
        <v>0</v>
      </c>
      <c r="F3781" s="793">
        <v>0</v>
      </c>
      <c r="G3781" s="195">
        <v>0</v>
      </c>
      <c r="H3781" s="195">
        <v>0</v>
      </c>
      <c r="I3781" s="270">
        <v>0</v>
      </c>
      <c r="J3781" s="501">
        <v>0</v>
      </c>
      <c r="K3781" s="195">
        <v>0</v>
      </c>
      <c r="L3781" s="271">
        <v>0</v>
      </c>
      <c r="M3781" s="195">
        <v>0</v>
      </c>
      <c r="N3781" s="195">
        <v>0</v>
      </c>
      <c r="O3781" s="271">
        <v>0</v>
      </c>
      <c r="P3781" s="1171">
        <v>1</v>
      </c>
      <c r="Q3781" s="1171">
        <v>1</v>
      </c>
      <c r="R3781" s="1171">
        <v>1</v>
      </c>
      <c r="S3781" s="1171">
        <v>1</v>
      </c>
      <c r="T3781" s="1171"/>
      <c r="U3781" s="1171"/>
      <c r="V3781" s="1171">
        <v>1</v>
      </c>
      <c r="W3781" s="1171"/>
      <c r="X3781" s="1171"/>
      <c r="Y3781" s="1171"/>
      <c r="Z3781" s="1171"/>
      <c r="AA3781" s="1171"/>
      <c r="AB3781" s="1171"/>
      <c r="AC3781" s="1171"/>
      <c r="AD3781" s="1171"/>
      <c r="AE3781" s="1171"/>
      <c r="AF3781" s="1171"/>
      <c r="AG3781" s="1171"/>
      <c r="AH3781" s="1162">
        <v>2</v>
      </c>
      <c r="AI3781" s="1162">
        <v>2</v>
      </c>
      <c r="AJ3781" s="1162">
        <v>4</v>
      </c>
      <c r="AK3781" s="1162">
        <v>2</v>
      </c>
      <c r="AL3781" s="1162">
        <v>3</v>
      </c>
      <c r="AM3781" s="1171">
        <v>1</v>
      </c>
      <c r="AN3781" s="269">
        <v>1</v>
      </c>
      <c r="AO3781">
        <v>0</v>
      </c>
    </row>
    <row r="3782" spans="1:41">
      <c r="A3782" t="s">
        <v>102</v>
      </c>
      <c r="B3782" t="s">
        <v>486</v>
      </c>
      <c r="C3782">
        <v>69</v>
      </c>
      <c r="D3782" t="s">
        <v>757</v>
      </c>
      <c r="E3782" s="793">
        <v>0</v>
      </c>
      <c r="F3782" s="793">
        <v>0</v>
      </c>
      <c r="G3782" s="195">
        <v>0</v>
      </c>
      <c r="H3782" s="195">
        <v>0</v>
      </c>
      <c r="I3782" s="270">
        <v>0</v>
      </c>
      <c r="J3782" s="501">
        <v>0</v>
      </c>
      <c r="K3782" s="195">
        <v>0</v>
      </c>
      <c r="L3782" s="271">
        <v>0</v>
      </c>
      <c r="M3782" s="195">
        <v>0</v>
      </c>
      <c r="N3782" s="195">
        <v>0</v>
      </c>
      <c r="O3782" s="271">
        <v>0</v>
      </c>
      <c r="P3782" s="1171">
        <v>1</v>
      </c>
      <c r="Q3782" s="1171">
        <v>1</v>
      </c>
      <c r="R3782" s="1171">
        <v>1</v>
      </c>
      <c r="S3782" s="1171">
        <v>1</v>
      </c>
      <c r="T3782" s="1171"/>
      <c r="U3782" s="1171"/>
      <c r="V3782" s="1171">
        <v>1</v>
      </c>
      <c r="W3782" s="1171"/>
      <c r="X3782" s="1171"/>
      <c r="Y3782" s="1171"/>
      <c r="Z3782" s="1171"/>
      <c r="AA3782" s="1171"/>
      <c r="AB3782" s="1171"/>
      <c r="AC3782" s="1171"/>
      <c r="AD3782" s="1171"/>
      <c r="AE3782" s="1171"/>
      <c r="AF3782" s="1171"/>
      <c r="AG3782" s="1171"/>
      <c r="AH3782" s="1162">
        <v>2</v>
      </c>
      <c r="AI3782" s="1162">
        <v>2</v>
      </c>
      <c r="AJ3782" s="1162">
        <v>4</v>
      </c>
      <c r="AK3782" s="1162">
        <v>2</v>
      </c>
      <c r="AL3782" s="1162">
        <v>3</v>
      </c>
      <c r="AM3782" s="1171">
        <v>1</v>
      </c>
      <c r="AN3782" s="269">
        <v>5</v>
      </c>
      <c r="AO3782">
        <v>1</v>
      </c>
    </row>
    <row r="3783" spans="1:41">
      <c r="A3783" t="s">
        <v>85</v>
      </c>
      <c r="B3783" t="s">
        <v>487</v>
      </c>
      <c r="C3783">
        <v>115</v>
      </c>
      <c r="D3783" t="s">
        <v>757</v>
      </c>
      <c r="E3783" s="793">
        <v>0</v>
      </c>
      <c r="F3783" s="793">
        <v>0</v>
      </c>
      <c r="G3783" s="195">
        <v>0</v>
      </c>
      <c r="H3783" s="195">
        <v>0</v>
      </c>
      <c r="I3783" s="270">
        <v>0</v>
      </c>
      <c r="J3783" s="501">
        <v>0</v>
      </c>
      <c r="K3783" s="195">
        <v>0</v>
      </c>
      <c r="L3783" s="271">
        <v>0</v>
      </c>
      <c r="M3783" s="195">
        <v>0</v>
      </c>
      <c r="N3783" s="195">
        <v>0</v>
      </c>
      <c r="O3783" s="271">
        <v>0</v>
      </c>
      <c r="P3783" s="1171">
        <v>5</v>
      </c>
      <c r="Q3783" s="1171">
        <v>4</v>
      </c>
      <c r="R3783" s="1171">
        <v>1</v>
      </c>
      <c r="S3783" s="1171">
        <v>1</v>
      </c>
      <c r="T3783" s="1171">
        <v>4</v>
      </c>
      <c r="U3783" s="1171"/>
      <c r="V3783" s="1171">
        <v>1</v>
      </c>
      <c r="W3783" s="1171"/>
      <c r="X3783" s="1171"/>
      <c r="Y3783" s="1171"/>
      <c r="Z3783" s="1171"/>
      <c r="AA3783" s="1171"/>
      <c r="AB3783" s="1171"/>
      <c r="AC3783" s="1171"/>
      <c r="AD3783" s="1171"/>
      <c r="AE3783" s="1171"/>
      <c r="AF3783" s="1171"/>
      <c r="AG3783" s="1171"/>
      <c r="AH3783" s="1162">
        <v>2</v>
      </c>
      <c r="AI3783" s="1162">
        <v>1</v>
      </c>
      <c r="AJ3783" s="1162">
        <v>1</v>
      </c>
      <c r="AK3783" s="1162">
        <v>2</v>
      </c>
      <c r="AL3783" s="1162">
        <v>1</v>
      </c>
      <c r="AM3783" s="1171" t="s">
        <v>827</v>
      </c>
      <c r="AN3783" s="269">
        <v>4</v>
      </c>
      <c r="AO3783">
        <v>1</v>
      </c>
    </row>
    <row r="3784" spans="1:41">
      <c r="A3784" t="s">
        <v>85</v>
      </c>
      <c r="B3784" t="s">
        <v>487</v>
      </c>
      <c r="C3784">
        <v>230</v>
      </c>
      <c r="D3784" t="s">
        <v>757</v>
      </c>
      <c r="E3784" s="793">
        <v>0</v>
      </c>
      <c r="F3784" s="793">
        <v>0</v>
      </c>
      <c r="G3784" s="195">
        <v>0</v>
      </c>
      <c r="H3784" s="195">
        <v>0</v>
      </c>
      <c r="I3784" s="270">
        <v>0</v>
      </c>
      <c r="J3784" s="501">
        <v>0</v>
      </c>
      <c r="K3784" s="195">
        <v>0</v>
      </c>
      <c r="L3784" s="271">
        <v>0</v>
      </c>
      <c r="M3784" s="195">
        <v>0</v>
      </c>
      <c r="N3784" s="195">
        <v>0</v>
      </c>
      <c r="O3784" s="271">
        <v>0</v>
      </c>
      <c r="P3784" s="1171">
        <v>5</v>
      </c>
      <c r="Q3784" s="1171">
        <v>4</v>
      </c>
      <c r="R3784" s="1171">
        <v>1</v>
      </c>
      <c r="S3784" s="1171">
        <v>1</v>
      </c>
      <c r="T3784" s="1171"/>
      <c r="U3784" s="1171"/>
      <c r="V3784" s="1171">
        <v>1</v>
      </c>
      <c r="W3784" s="1171"/>
      <c r="X3784" s="1171"/>
      <c r="Y3784" s="1171"/>
      <c r="Z3784" s="1171"/>
      <c r="AA3784" s="1171"/>
      <c r="AB3784" s="1171"/>
      <c r="AC3784" s="1171"/>
      <c r="AD3784" s="1171"/>
      <c r="AE3784" s="1171"/>
      <c r="AF3784" s="1171"/>
      <c r="AG3784" s="1171"/>
      <c r="AH3784" s="1162">
        <v>2</v>
      </c>
      <c r="AI3784" s="1162">
        <v>1</v>
      </c>
      <c r="AJ3784" s="1162">
        <v>1</v>
      </c>
      <c r="AK3784" s="1162">
        <v>2</v>
      </c>
      <c r="AL3784" s="1162">
        <v>1</v>
      </c>
      <c r="AM3784" s="1171" t="s">
        <v>829</v>
      </c>
      <c r="AN3784" s="269">
        <v>4</v>
      </c>
      <c r="AO3784">
        <v>1</v>
      </c>
    </row>
    <row r="3785" spans="1:41">
      <c r="A3785" t="s">
        <v>85</v>
      </c>
      <c r="B3785" t="s">
        <v>488</v>
      </c>
      <c r="C3785">
        <v>230</v>
      </c>
      <c r="D3785" t="s">
        <v>757</v>
      </c>
      <c r="E3785" s="793">
        <v>0</v>
      </c>
      <c r="F3785" s="793">
        <v>0</v>
      </c>
      <c r="G3785" s="195">
        <v>0</v>
      </c>
      <c r="H3785" s="195">
        <v>0</v>
      </c>
      <c r="I3785" s="270">
        <v>0</v>
      </c>
      <c r="J3785" s="501">
        <v>0</v>
      </c>
      <c r="K3785" s="195">
        <v>0</v>
      </c>
      <c r="L3785" s="271">
        <v>0</v>
      </c>
      <c r="M3785" s="195">
        <v>0</v>
      </c>
      <c r="N3785" s="195">
        <v>0</v>
      </c>
      <c r="O3785" s="271">
        <v>0</v>
      </c>
      <c r="P3785" s="1171">
        <v>5</v>
      </c>
      <c r="Q3785" s="1171">
        <v>4</v>
      </c>
      <c r="R3785" s="1171">
        <v>1</v>
      </c>
      <c r="S3785" s="1171">
        <v>1</v>
      </c>
      <c r="T3785" s="1171"/>
      <c r="U3785" s="1171"/>
      <c r="V3785" s="1171">
        <v>1</v>
      </c>
      <c r="W3785" s="1171"/>
      <c r="X3785" s="1171"/>
      <c r="Y3785" s="1171"/>
      <c r="Z3785" s="1171"/>
      <c r="AA3785" s="1171"/>
      <c r="AB3785" s="1171"/>
      <c r="AC3785" s="1171"/>
      <c r="AD3785" s="1171"/>
      <c r="AE3785" s="1171"/>
      <c r="AF3785" s="1171"/>
      <c r="AG3785" s="1171"/>
      <c r="AH3785" s="1162">
        <v>2</v>
      </c>
      <c r="AI3785" s="1162">
        <v>1</v>
      </c>
      <c r="AJ3785" s="1162">
        <v>3</v>
      </c>
      <c r="AK3785" s="1162">
        <v>1</v>
      </c>
      <c r="AL3785" s="1162">
        <v>3</v>
      </c>
      <c r="AM3785" s="1171">
        <v>1</v>
      </c>
      <c r="AN3785" s="269">
        <v>1</v>
      </c>
      <c r="AO3785">
        <v>0</v>
      </c>
    </row>
    <row r="3786" spans="1:41">
      <c r="A3786" t="s">
        <v>85</v>
      </c>
      <c r="B3786" t="s">
        <v>488</v>
      </c>
      <c r="C3786">
        <v>60</v>
      </c>
      <c r="D3786" t="s">
        <v>757</v>
      </c>
      <c r="E3786" s="793">
        <v>0</v>
      </c>
      <c r="F3786" s="793">
        <v>0</v>
      </c>
      <c r="G3786" s="195">
        <v>0</v>
      </c>
      <c r="H3786" s="195">
        <v>0</v>
      </c>
      <c r="I3786" s="270">
        <v>0</v>
      </c>
      <c r="J3786" s="501">
        <v>0</v>
      </c>
      <c r="K3786" s="195">
        <v>0</v>
      </c>
      <c r="L3786" s="271">
        <v>0</v>
      </c>
      <c r="M3786" s="195">
        <v>0</v>
      </c>
      <c r="N3786" s="195">
        <v>0</v>
      </c>
      <c r="O3786" s="271">
        <v>0</v>
      </c>
      <c r="P3786" s="1171">
        <v>5</v>
      </c>
      <c r="Q3786" s="1171">
        <v>2</v>
      </c>
      <c r="R3786" s="1171">
        <v>1</v>
      </c>
      <c r="S3786" s="1171">
        <v>1</v>
      </c>
      <c r="T3786" s="1171"/>
      <c r="U3786" s="1171"/>
      <c r="V3786" s="1171">
        <v>1</v>
      </c>
      <c r="W3786" s="1171"/>
      <c r="X3786" s="1171"/>
      <c r="Y3786" s="1171"/>
      <c r="Z3786" s="1171"/>
      <c r="AA3786" s="1171"/>
      <c r="AB3786" s="1171"/>
      <c r="AC3786" s="1171"/>
      <c r="AD3786" s="1171"/>
      <c r="AE3786" s="1171"/>
      <c r="AF3786" s="1171"/>
      <c r="AG3786" s="1171"/>
      <c r="AH3786" s="1162">
        <v>2</v>
      </c>
      <c r="AI3786" s="1162">
        <v>1</v>
      </c>
      <c r="AJ3786" s="1162">
        <v>3</v>
      </c>
      <c r="AK3786" s="1162">
        <v>1</v>
      </c>
      <c r="AL3786" s="1162">
        <v>3</v>
      </c>
      <c r="AM3786" s="1171">
        <v>1</v>
      </c>
      <c r="AN3786" s="269">
        <v>1</v>
      </c>
      <c r="AO3786">
        <v>0</v>
      </c>
    </row>
    <row r="3787" spans="1:41">
      <c r="A3787" t="s">
        <v>102</v>
      </c>
      <c r="B3787" t="s">
        <v>489</v>
      </c>
      <c r="C3787">
        <v>69</v>
      </c>
      <c r="D3787" t="s">
        <v>757</v>
      </c>
      <c r="E3787" s="793">
        <v>0</v>
      </c>
      <c r="F3787" s="793">
        <v>0</v>
      </c>
      <c r="G3787" s="195">
        <v>0</v>
      </c>
      <c r="H3787" s="195">
        <v>0</v>
      </c>
      <c r="I3787" s="270">
        <v>0</v>
      </c>
      <c r="J3787" s="501">
        <v>0</v>
      </c>
      <c r="K3787" s="195">
        <v>0</v>
      </c>
      <c r="L3787" s="271">
        <v>0</v>
      </c>
      <c r="M3787" s="195">
        <v>0</v>
      </c>
      <c r="N3787" s="195">
        <v>0</v>
      </c>
      <c r="O3787" s="271">
        <v>0</v>
      </c>
      <c r="P3787" s="1171">
        <v>1</v>
      </c>
      <c r="Q3787" s="1171">
        <v>1</v>
      </c>
      <c r="R3787" s="1171">
        <v>1</v>
      </c>
      <c r="S3787" s="1171">
        <v>1</v>
      </c>
      <c r="T3787" s="1171"/>
      <c r="U3787" s="1171"/>
      <c r="V3787" s="1171">
        <v>1</v>
      </c>
      <c r="W3787" s="1171"/>
      <c r="X3787" s="1171"/>
      <c r="Y3787" s="1171"/>
      <c r="Z3787" s="1171"/>
      <c r="AA3787" s="1171"/>
      <c r="AB3787" s="1171"/>
      <c r="AC3787" s="1171"/>
      <c r="AD3787" s="1171"/>
      <c r="AE3787" s="1171"/>
      <c r="AF3787" s="1171"/>
      <c r="AG3787" s="1171"/>
      <c r="AH3787" s="1162">
        <v>2</v>
      </c>
      <c r="AI3787" s="1162">
        <v>1</v>
      </c>
      <c r="AJ3787" s="1162">
        <v>3</v>
      </c>
      <c r="AK3787" s="1162">
        <v>1</v>
      </c>
      <c r="AL3787" s="1162">
        <v>3</v>
      </c>
      <c r="AM3787" s="1171">
        <v>1</v>
      </c>
      <c r="AN3787" s="269">
        <v>1</v>
      </c>
      <c r="AO3787">
        <v>0</v>
      </c>
    </row>
    <row r="3788" spans="1:41">
      <c r="A3788" t="s">
        <v>95</v>
      </c>
      <c r="B3788" t="s">
        <v>172</v>
      </c>
      <c r="C3788">
        <v>230</v>
      </c>
      <c r="D3788" t="s">
        <v>757</v>
      </c>
      <c r="E3788" s="793">
        <v>0</v>
      </c>
      <c r="F3788" s="793">
        <v>0</v>
      </c>
      <c r="G3788" s="195">
        <v>0</v>
      </c>
      <c r="H3788" s="195">
        <v>0</v>
      </c>
      <c r="I3788" s="270">
        <v>0</v>
      </c>
      <c r="J3788" s="501">
        <v>0</v>
      </c>
      <c r="K3788" s="195">
        <v>0</v>
      </c>
      <c r="L3788" s="271">
        <v>0</v>
      </c>
      <c r="M3788" s="195">
        <v>0</v>
      </c>
      <c r="N3788" s="195">
        <v>0</v>
      </c>
      <c r="O3788" s="271">
        <v>0</v>
      </c>
      <c r="P3788" s="1171">
        <v>1</v>
      </c>
      <c r="Q3788" s="1171">
        <v>1</v>
      </c>
      <c r="R3788" s="1171">
        <v>1</v>
      </c>
      <c r="S3788" s="1171">
        <v>1</v>
      </c>
      <c r="T3788" s="1171"/>
      <c r="U3788" s="1171"/>
      <c r="V3788" s="1171">
        <v>1</v>
      </c>
      <c r="W3788" s="1171"/>
      <c r="X3788" s="1171"/>
      <c r="Y3788" s="1171"/>
      <c r="Z3788" s="1171"/>
      <c r="AA3788" s="1171"/>
      <c r="AB3788" s="1171"/>
      <c r="AC3788" s="1171"/>
      <c r="AD3788" s="1171"/>
      <c r="AE3788" s="1171"/>
      <c r="AF3788" s="1171"/>
      <c r="AG3788" s="1171"/>
      <c r="AH3788" s="1162">
        <v>2</v>
      </c>
      <c r="AI3788" s="1162">
        <v>1</v>
      </c>
      <c r="AJ3788" s="1162">
        <v>4</v>
      </c>
      <c r="AK3788" s="1162">
        <v>1</v>
      </c>
      <c r="AL3788" s="1162">
        <v>2</v>
      </c>
      <c r="AM3788" s="1171">
        <v>1</v>
      </c>
      <c r="AN3788" s="269">
        <v>1</v>
      </c>
      <c r="AO3788">
        <v>0</v>
      </c>
    </row>
    <row r="3789" spans="1:41">
      <c r="A3789" t="s">
        <v>93</v>
      </c>
      <c r="B3789" t="s">
        <v>172</v>
      </c>
      <c r="C3789">
        <v>500</v>
      </c>
      <c r="D3789" t="s">
        <v>757</v>
      </c>
      <c r="E3789" s="793">
        <v>0</v>
      </c>
      <c r="F3789" s="793">
        <v>0</v>
      </c>
      <c r="G3789" s="195">
        <v>0</v>
      </c>
      <c r="H3789" s="195">
        <v>550</v>
      </c>
      <c r="I3789" s="270">
        <v>550</v>
      </c>
      <c r="J3789" s="501">
        <v>0</v>
      </c>
      <c r="K3789" s="195">
        <v>0</v>
      </c>
      <c r="L3789" s="271">
        <v>0</v>
      </c>
      <c r="M3789" s="195">
        <v>0</v>
      </c>
      <c r="N3789" s="195">
        <v>550</v>
      </c>
      <c r="O3789" s="271">
        <v>550</v>
      </c>
      <c r="P3789" s="1171">
        <v>1</v>
      </c>
      <c r="Q3789" s="1171">
        <v>1</v>
      </c>
      <c r="R3789" s="1171">
        <v>1</v>
      </c>
      <c r="S3789" s="1171">
        <v>1</v>
      </c>
      <c r="T3789" s="1171">
        <v>5</v>
      </c>
      <c r="U3789" s="1171"/>
      <c r="V3789" s="1171">
        <v>1</v>
      </c>
      <c r="W3789" s="1171"/>
      <c r="X3789" s="1171"/>
      <c r="Y3789" s="1171"/>
      <c r="Z3789" s="1171"/>
      <c r="AA3789" s="1171"/>
      <c r="AB3789" s="1171"/>
      <c r="AC3789" s="1171"/>
      <c r="AD3789" s="1171"/>
      <c r="AE3789" s="1171"/>
      <c r="AF3789" s="1171"/>
      <c r="AG3789" s="1171"/>
      <c r="AH3789" s="1162">
        <v>2</v>
      </c>
      <c r="AI3789" s="1162">
        <v>1</v>
      </c>
      <c r="AJ3789" s="1162">
        <v>4</v>
      </c>
      <c r="AK3789" s="1162">
        <v>1</v>
      </c>
      <c r="AL3789" s="1162">
        <v>2</v>
      </c>
      <c r="AM3789" s="1171" t="s">
        <v>827</v>
      </c>
      <c r="AN3789" s="269">
        <v>1</v>
      </c>
      <c r="AO3789">
        <v>1</v>
      </c>
    </row>
    <row r="3790" spans="1:41">
      <c r="A3790" t="s">
        <v>87</v>
      </c>
      <c r="B3790" t="s">
        <v>490</v>
      </c>
      <c r="C3790">
        <v>70</v>
      </c>
      <c r="D3790" t="s">
        <v>757</v>
      </c>
      <c r="E3790" s="793">
        <v>0</v>
      </c>
      <c r="F3790" s="793">
        <v>0</v>
      </c>
      <c r="G3790" s="195">
        <v>0</v>
      </c>
      <c r="H3790" s="195">
        <v>0</v>
      </c>
      <c r="I3790" s="270">
        <v>0</v>
      </c>
      <c r="J3790" s="501">
        <v>0</v>
      </c>
      <c r="K3790" s="195">
        <v>0</v>
      </c>
      <c r="L3790" s="271">
        <v>0</v>
      </c>
      <c r="M3790" s="195">
        <v>0</v>
      </c>
      <c r="N3790" s="195">
        <v>0</v>
      </c>
      <c r="O3790" s="271">
        <v>0</v>
      </c>
      <c r="P3790" s="1171">
        <v>5</v>
      </c>
      <c r="Q3790" s="1171">
        <v>4</v>
      </c>
      <c r="R3790" s="1171">
        <v>5</v>
      </c>
      <c r="S3790" s="1171">
        <v>2</v>
      </c>
      <c r="T3790" s="1171"/>
      <c r="U3790" s="1171"/>
      <c r="V3790" s="1171">
        <v>1</v>
      </c>
      <c r="W3790" s="1171"/>
      <c r="X3790" s="1171"/>
      <c r="Y3790" s="1171"/>
      <c r="Z3790" s="1171"/>
      <c r="AA3790" s="1171"/>
      <c r="AB3790" s="1171"/>
      <c r="AC3790" s="1171"/>
      <c r="AD3790" s="1171"/>
      <c r="AE3790" s="1171"/>
      <c r="AF3790" s="1171"/>
      <c r="AG3790" s="1171"/>
      <c r="AH3790" s="1162">
        <v>1</v>
      </c>
      <c r="AI3790" s="1162">
        <v>1</v>
      </c>
      <c r="AJ3790" s="1162">
        <v>4</v>
      </c>
      <c r="AK3790" s="1162">
        <v>2</v>
      </c>
      <c r="AL3790" s="1162">
        <v>1</v>
      </c>
      <c r="AM3790" s="1171">
        <v>1</v>
      </c>
      <c r="AN3790" s="269">
        <v>1</v>
      </c>
      <c r="AO3790">
        <v>0</v>
      </c>
    </row>
    <row r="3791" spans="1:41">
      <c r="A3791" t="s">
        <v>83</v>
      </c>
      <c r="B3791" t="s">
        <v>491</v>
      </c>
      <c r="C3791">
        <v>115</v>
      </c>
      <c r="D3791" t="s">
        <v>757</v>
      </c>
      <c r="E3791" s="793">
        <v>0</v>
      </c>
      <c r="F3791" s="793">
        <v>0</v>
      </c>
      <c r="G3791" s="195">
        <v>10.199999999999999</v>
      </c>
      <c r="H3791" s="195">
        <v>0</v>
      </c>
      <c r="I3791" s="270">
        <v>10.199999999999999</v>
      </c>
      <c r="J3791" s="501">
        <v>10.199999999999999</v>
      </c>
      <c r="K3791" s="195">
        <v>0</v>
      </c>
      <c r="L3791" s="271">
        <v>10.199999999999999</v>
      </c>
      <c r="M3791" s="195">
        <v>0</v>
      </c>
      <c r="N3791" s="195">
        <v>0</v>
      </c>
      <c r="O3791" s="271">
        <v>0</v>
      </c>
      <c r="P3791" s="1171">
        <v>5</v>
      </c>
      <c r="Q3791" s="1171">
        <v>2</v>
      </c>
      <c r="R3791" s="1171">
        <v>1</v>
      </c>
      <c r="S3791" s="1171">
        <v>1</v>
      </c>
      <c r="T3791" s="1171"/>
      <c r="U3791" s="1171"/>
      <c r="V3791" s="1171">
        <v>1</v>
      </c>
      <c r="W3791" s="1171"/>
      <c r="X3791" s="1171"/>
      <c r="Y3791" s="1171"/>
      <c r="Z3791" s="1171"/>
      <c r="AA3791" s="1171"/>
      <c r="AB3791" s="1171"/>
      <c r="AC3791" s="1171"/>
      <c r="AD3791" s="1171"/>
      <c r="AE3791" s="1171"/>
      <c r="AF3791" s="1171"/>
      <c r="AG3791" s="1171"/>
      <c r="AH3791" s="1162">
        <v>2</v>
      </c>
      <c r="AI3791" s="1162">
        <v>1</v>
      </c>
      <c r="AJ3791" s="1162">
        <v>4</v>
      </c>
      <c r="AK3791" s="1162">
        <v>2</v>
      </c>
      <c r="AL3791" s="1162">
        <v>3</v>
      </c>
      <c r="AM3791" s="1171">
        <v>1</v>
      </c>
      <c r="AN3791" s="269">
        <v>1</v>
      </c>
      <c r="AO3791">
        <v>1</v>
      </c>
    </row>
    <row r="3792" spans="1:41">
      <c r="A3792" t="s">
        <v>89</v>
      </c>
      <c r="B3792" t="s">
        <v>492</v>
      </c>
      <c r="C3792">
        <v>115</v>
      </c>
      <c r="D3792" t="s">
        <v>757</v>
      </c>
      <c r="E3792" s="793">
        <v>0</v>
      </c>
      <c r="F3792" s="793">
        <v>0</v>
      </c>
      <c r="G3792" s="195">
        <v>0</v>
      </c>
      <c r="H3792" s="195">
        <v>0</v>
      </c>
      <c r="I3792" s="270">
        <v>0</v>
      </c>
      <c r="J3792" s="501">
        <v>0</v>
      </c>
      <c r="K3792" s="195">
        <v>0</v>
      </c>
      <c r="L3792" s="271">
        <v>0</v>
      </c>
      <c r="M3792" s="195">
        <v>0</v>
      </c>
      <c r="N3792" s="195">
        <v>0</v>
      </c>
      <c r="O3792" s="271">
        <v>0</v>
      </c>
      <c r="P3792" s="1171">
        <v>5</v>
      </c>
      <c r="Q3792" s="1171">
        <v>2</v>
      </c>
      <c r="R3792" s="1171">
        <v>5</v>
      </c>
      <c r="S3792" s="1171">
        <v>2</v>
      </c>
      <c r="T3792" s="1171"/>
      <c r="U3792" s="1171"/>
      <c r="V3792" s="1171">
        <v>4</v>
      </c>
      <c r="W3792" s="1171"/>
      <c r="X3792" s="1171"/>
      <c r="Y3792" s="1171"/>
      <c r="Z3792" s="1171"/>
      <c r="AA3792" s="1171"/>
      <c r="AB3792" s="1171"/>
      <c r="AC3792" s="1171"/>
      <c r="AD3792" s="1171"/>
      <c r="AE3792" s="1171"/>
      <c r="AF3792" s="1171"/>
      <c r="AG3792" s="1171"/>
      <c r="AH3792" s="1162">
        <v>1</v>
      </c>
      <c r="AI3792" s="1162">
        <v>1</v>
      </c>
      <c r="AJ3792" s="1162">
        <v>2</v>
      </c>
      <c r="AK3792" s="1162">
        <v>1</v>
      </c>
      <c r="AL3792" s="1162">
        <v>1</v>
      </c>
      <c r="AM3792" s="1171">
        <v>1</v>
      </c>
      <c r="AN3792" s="269">
        <v>1</v>
      </c>
      <c r="AO3792">
        <v>0</v>
      </c>
    </row>
    <row r="3793" spans="1:41">
      <c r="A3793" t="s">
        <v>91</v>
      </c>
      <c r="B3793" t="s">
        <v>492</v>
      </c>
      <c r="C3793">
        <v>230</v>
      </c>
      <c r="D3793" t="s">
        <v>757</v>
      </c>
      <c r="E3793" s="793">
        <v>0</v>
      </c>
      <c r="F3793" s="793">
        <v>0</v>
      </c>
      <c r="G3793" s="195">
        <v>0</v>
      </c>
      <c r="H3793" s="195">
        <v>0</v>
      </c>
      <c r="I3793" s="270">
        <v>0</v>
      </c>
      <c r="J3793" s="501">
        <v>0</v>
      </c>
      <c r="K3793" s="195">
        <v>0</v>
      </c>
      <c r="L3793" s="271">
        <v>0</v>
      </c>
      <c r="M3793" s="195">
        <v>0</v>
      </c>
      <c r="N3793" s="195">
        <v>0</v>
      </c>
      <c r="O3793" s="271">
        <v>0</v>
      </c>
      <c r="P3793" s="1171">
        <v>1</v>
      </c>
      <c r="Q3793" s="1171">
        <v>1</v>
      </c>
      <c r="R3793" s="1171">
        <v>1</v>
      </c>
      <c r="S3793" s="1171">
        <v>1</v>
      </c>
      <c r="T3793" s="1171"/>
      <c r="U3793" s="1171"/>
      <c r="V3793" s="1171">
        <v>1</v>
      </c>
      <c r="W3793" s="1171"/>
      <c r="X3793" s="1171"/>
      <c r="Y3793" s="1171"/>
      <c r="Z3793" s="1171"/>
      <c r="AA3793" s="1171"/>
      <c r="AB3793" s="1171"/>
      <c r="AC3793" s="1171"/>
      <c r="AD3793" s="1171"/>
      <c r="AE3793" s="1171"/>
      <c r="AF3793" s="1171"/>
      <c r="AG3793" s="1171"/>
      <c r="AH3793" s="1162">
        <v>1</v>
      </c>
      <c r="AI3793" s="1162">
        <v>1</v>
      </c>
      <c r="AJ3793" s="1162">
        <v>2</v>
      </c>
      <c r="AK3793" s="1162">
        <v>1</v>
      </c>
      <c r="AL3793" s="1162">
        <v>1</v>
      </c>
      <c r="AM3793" s="1171" t="s">
        <v>827</v>
      </c>
      <c r="AN3793" s="269">
        <v>1</v>
      </c>
      <c r="AO3793">
        <v>1</v>
      </c>
    </row>
    <row r="3794" spans="1:41">
      <c r="A3794" t="s">
        <v>87</v>
      </c>
      <c r="B3794" t="s">
        <v>493</v>
      </c>
      <c r="C3794">
        <v>115</v>
      </c>
      <c r="D3794" t="s">
        <v>757</v>
      </c>
      <c r="E3794" s="793">
        <v>0</v>
      </c>
      <c r="F3794" s="793">
        <v>0</v>
      </c>
      <c r="G3794" s="195">
        <v>0</v>
      </c>
      <c r="H3794" s="195">
        <v>0</v>
      </c>
      <c r="I3794" s="270">
        <v>0</v>
      </c>
      <c r="J3794" s="501">
        <v>0</v>
      </c>
      <c r="K3794" s="195">
        <v>0</v>
      </c>
      <c r="L3794" s="271">
        <v>0</v>
      </c>
      <c r="M3794" s="195">
        <v>0</v>
      </c>
      <c r="N3794" s="195">
        <v>0</v>
      </c>
      <c r="O3794" s="271">
        <v>0</v>
      </c>
      <c r="P3794" s="1171">
        <v>5</v>
      </c>
      <c r="Q3794" s="1171">
        <v>2</v>
      </c>
      <c r="R3794" s="1171">
        <v>5</v>
      </c>
      <c r="S3794" s="1171">
        <v>2</v>
      </c>
      <c r="T3794" s="1171"/>
      <c r="U3794" s="1171"/>
      <c r="V3794" s="1171">
        <v>1</v>
      </c>
      <c r="W3794" s="1171"/>
      <c r="X3794" s="1171"/>
      <c r="Y3794" s="1171"/>
      <c r="Z3794" s="1171"/>
      <c r="AA3794" s="1171"/>
      <c r="AB3794" s="1171"/>
      <c r="AC3794" s="1171"/>
      <c r="AD3794" s="1171"/>
      <c r="AE3794" s="1171"/>
      <c r="AF3794" s="1171"/>
      <c r="AG3794" s="1171"/>
      <c r="AH3794" s="1162">
        <v>1</v>
      </c>
      <c r="AI3794" s="1162">
        <v>1</v>
      </c>
      <c r="AJ3794" s="1162">
        <v>1</v>
      </c>
      <c r="AK3794" s="1162">
        <v>2</v>
      </c>
      <c r="AL3794" s="1162">
        <v>1</v>
      </c>
      <c r="AM3794" s="1171">
        <v>1</v>
      </c>
      <c r="AN3794" s="269">
        <v>5</v>
      </c>
      <c r="AO3794">
        <v>1</v>
      </c>
    </row>
    <row r="3795" spans="1:41">
      <c r="A3795" t="s">
        <v>83</v>
      </c>
      <c r="B3795" t="s">
        <v>153</v>
      </c>
      <c r="C3795">
        <v>500</v>
      </c>
      <c r="D3795" t="s">
        <v>757</v>
      </c>
      <c r="E3795" s="793">
        <v>0</v>
      </c>
      <c r="F3795" s="793">
        <v>0</v>
      </c>
      <c r="G3795" s="195">
        <v>0</v>
      </c>
      <c r="H3795" s="195">
        <v>0</v>
      </c>
      <c r="I3795" s="270">
        <v>0</v>
      </c>
      <c r="J3795" s="501">
        <v>0</v>
      </c>
      <c r="K3795" s="195">
        <v>0</v>
      </c>
      <c r="L3795" s="271">
        <v>0</v>
      </c>
      <c r="M3795" s="195">
        <v>0</v>
      </c>
      <c r="N3795" s="195">
        <v>0</v>
      </c>
      <c r="O3795" s="271">
        <v>0</v>
      </c>
      <c r="P3795" s="1171">
        <v>5</v>
      </c>
      <c r="Q3795" s="1171">
        <v>2</v>
      </c>
      <c r="R3795" s="1171">
        <v>1</v>
      </c>
      <c r="S3795" s="1171">
        <v>1</v>
      </c>
      <c r="T3795" s="1171"/>
      <c r="U3795" s="1171"/>
      <c r="V3795" s="1171">
        <v>1</v>
      </c>
      <c r="W3795" s="1171"/>
      <c r="X3795" s="1171"/>
      <c r="Y3795" s="1171"/>
      <c r="Z3795" s="1171"/>
      <c r="AA3795" s="1171"/>
      <c r="AB3795" s="1171"/>
      <c r="AC3795" s="1171"/>
      <c r="AD3795" s="1171"/>
      <c r="AE3795" s="1171"/>
      <c r="AF3795" s="1171"/>
      <c r="AG3795" s="1171"/>
      <c r="AH3795" s="1162">
        <v>2</v>
      </c>
      <c r="AI3795" s="1162">
        <v>2</v>
      </c>
      <c r="AJ3795" s="1162">
        <v>4</v>
      </c>
      <c r="AK3795" s="1162">
        <v>2</v>
      </c>
      <c r="AL3795" s="1162">
        <v>3</v>
      </c>
      <c r="AM3795" s="1171">
        <v>1</v>
      </c>
      <c r="AN3795" s="269">
        <v>1</v>
      </c>
      <c r="AO3795">
        <v>0</v>
      </c>
    </row>
    <row r="3796" spans="1:41">
      <c r="A3796" t="s">
        <v>91</v>
      </c>
      <c r="B3796" t="s">
        <v>495</v>
      </c>
      <c r="C3796">
        <v>230</v>
      </c>
      <c r="D3796" t="s">
        <v>757</v>
      </c>
      <c r="E3796" s="793">
        <v>0</v>
      </c>
      <c r="F3796" s="793">
        <v>0</v>
      </c>
      <c r="G3796" s="195">
        <v>0</v>
      </c>
      <c r="H3796" s="195">
        <v>0</v>
      </c>
      <c r="I3796" s="270">
        <v>0</v>
      </c>
      <c r="J3796" s="501">
        <v>0</v>
      </c>
      <c r="K3796" s="195">
        <v>0</v>
      </c>
      <c r="L3796" s="271">
        <v>0</v>
      </c>
      <c r="M3796" s="195">
        <v>0</v>
      </c>
      <c r="N3796" s="195">
        <v>0</v>
      </c>
      <c r="O3796" s="271">
        <v>0</v>
      </c>
      <c r="P3796" s="1171">
        <v>5</v>
      </c>
      <c r="Q3796" s="1171">
        <v>2</v>
      </c>
      <c r="R3796" s="1171">
        <v>4</v>
      </c>
      <c r="S3796" s="1171">
        <v>2</v>
      </c>
      <c r="T3796" s="1171"/>
      <c r="U3796" s="1171"/>
      <c r="V3796" s="1171">
        <v>1</v>
      </c>
      <c r="W3796" s="1171"/>
      <c r="X3796" s="1171"/>
      <c r="Y3796" s="1171"/>
      <c r="Z3796" s="1171"/>
      <c r="AA3796" s="1171"/>
      <c r="AB3796" s="1171"/>
      <c r="AC3796" s="1171"/>
      <c r="AD3796" s="1171"/>
      <c r="AE3796" s="1171"/>
      <c r="AF3796" s="1171"/>
      <c r="AG3796" s="1171"/>
      <c r="AH3796" s="1162">
        <v>2</v>
      </c>
      <c r="AI3796" s="1162">
        <v>1</v>
      </c>
      <c r="AJ3796" s="1162">
        <v>2</v>
      </c>
      <c r="AK3796" s="1162">
        <v>1</v>
      </c>
      <c r="AL3796" s="1162">
        <v>1</v>
      </c>
      <c r="AM3796" s="1171" t="s">
        <v>829</v>
      </c>
      <c r="AN3796" s="269">
        <v>1</v>
      </c>
      <c r="AO3796">
        <v>1</v>
      </c>
    </row>
    <row r="3797" spans="1:41">
      <c r="A3797" t="s">
        <v>87</v>
      </c>
      <c r="B3797" t="s">
        <v>496</v>
      </c>
      <c r="C3797">
        <v>230</v>
      </c>
      <c r="D3797" t="s">
        <v>757</v>
      </c>
      <c r="E3797" s="793">
        <v>0</v>
      </c>
      <c r="F3797" s="793">
        <v>0</v>
      </c>
      <c r="G3797" s="195">
        <v>0</v>
      </c>
      <c r="H3797" s="195">
        <v>0</v>
      </c>
      <c r="I3797" s="270">
        <v>0</v>
      </c>
      <c r="J3797" s="501">
        <v>0</v>
      </c>
      <c r="K3797" s="195">
        <v>0</v>
      </c>
      <c r="L3797" s="271">
        <v>0</v>
      </c>
      <c r="M3797" s="195">
        <v>0</v>
      </c>
      <c r="N3797" s="195">
        <v>0</v>
      </c>
      <c r="O3797" s="271">
        <v>0</v>
      </c>
      <c r="P3797" s="1171">
        <v>5</v>
      </c>
      <c r="Q3797" s="1171">
        <v>2</v>
      </c>
      <c r="R3797" s="1171">
        <v>5</v>
      </c>
      <c r="S3797" s="1171">
        <v>2</v>
      </c>
      <c r="T3797" s="1171">
        <v>1</v>
      </c>
      <c r="U3797" s="1171"/>
      <c r="V3797" s="1171">
        <v>1</v>
      </c>
      <c r="W3797" s="1171"/>
      <c r="X3797" s="1171"/>
      <c r="Y3797" s="1171"/>
      <c r="Z3797" s="1171"/>
      <c r="AA3797" s="1171"/>
      <c r="AB3797" s="1171"/>
      <c r="AC3797" s="1171"/>
      <c r="AD3797" s="1171"/>
      <c r="AE3797" s="1171"/>
      <c r="AF3797" s="1171"/>
      <c r="AG3797" s="1171"/>
      <c r="AH3797" s="1162">
        <v>1</v>
      </c>
      <c r="AI3797" s="1162">
        <v>1</v>
      </c>
      <c r="AJ3797" s="1162">
        <v>2</v>
      </c>
      <c r="AK3797" s="1162">
        <v>2</v>
      </c>
      <c r="AL3797" s="1162">
        <v>1</v>
      </c>
      <c r="AM3797" s="1171">
        <v>1</v>
      </c>
      <c r="AN3797" s="269">
        <v>4</v>
      </c>
      <c r="AO3797">
        <v>1</v>
      </c>
    </row>
    <row r="3798" spans="1:41">
      <c r="A3798" t="s">
        <v>87</v>
      </c>
      <c r="B3798" t="s">
        <v>496</v>
      </c>
      <c r="C3798">
        <v>500</v>
      </c>
      <c r="D3798" t="s">
        <v>757</v>
      </c>
      <c r="E3798" s="793">
        <v>0</v>
      </c>
      <c r="F3798" s="793">
        <v>0</v>
      </c>
      <c r="G3798" s="195">
        <v>0</v>
      </c>
      <c r="H3798" s="195">
        <v>280</v>
      </c>
      <c r="I3798" s="270">
        <v>280</v>
      </c>
      <c r="J3798" s="501">
        <v>0</v>
      </c>
      <c r="K3798" s="195">
        <v>0</v>
      </c>
      <c r="L3798" s="271">
        <v>0</v>
      </c>
      <c r="M3798" s="195">
        <v>0</v>
      </c>
      <c r="N3798" s="195">
        <v>280</v>
      </c>
      <c r="O3798" s="271">
        <v>280</v>
      </c>
      <c r="P3798" s="1171">
        <v>1</v>
      </c>
      <c r="Q3798" s="1171">
        <v>1</v>
      </c>
      <c r="R3798" s="1171">
        <v>1</v>
      </c>
      <c r="S3798" s="1171">
        <v>1</v>
      </c>
      <c r="T3798" s="1171">
        <v>2</v>
      </c>
      <c r="U3798" s="1171"/>
      <c r="V3798" s="1171">
        <v>1</v>
      </c>
      <c r="W3798" s="1171"/>
      <c r="X3798" s="1171"/>
      <c r="Y3798" s="1171"/>
      <c r="Z3798" s="1171"/>
      <c r="AA3798" s="1171"/>
      <c r="AB3798" s="1171"/>
      <c r="AC3798" s="1171"/>
      <c r="AD3798" s="1171"/>
      <c r="AE3798" s="1171"/>
      <c r="AF3798" s="1171"/>
      <c r="AG3798" s="1171"/>
      <c r="AH3798" s="1162">
        <v>1</v>
      </c>
      <c r="AI3798" s="1162">
        <v>1</v>
      </c>
      <c r="AJ3798" s="1162">
        <v>2</v>
      </c>
      <c r="AK3798" s="1162">
        <v>2</v>
      </c>
      <c r="AL3798" s="1162">
        <v>1</v>
      </c>
      <c r="AM3798" s="1171" t="s">
        <v>830</v>
      </c>
      <c r="AN3798" s="269">
        <v>4</v>
      </c>
      <c r="AO3798">
        <v>1</v>
      </c>
    </row>
    <row r="3799" spans="1:41">
      <c r="A3799" t="s">
        <v>85</v>
      </c>
      <c r="B3799" t="s">
        <v>497</v>
      </c>
      <c r="C3799">
        <v>115</v>
      </c>
      <c r="D3799" t="s">
        <v>757</v>
      </c>
      <c r="E3799" s="793">
        <v>0</v>
      </c>
      <c r="F3799" s="793">
        <v>0</v>
      </c>
      <c r="G3799" s="195">
        <v>0</v>
      </c>
      <c r="H3799" s="195">
        <v>0</v>
      </c>
      <c r="I3799" s="270">
        <v>0</v>
      </c>
      <c r="J3799" s="501">
        <v>0</v>
      </c>
      <c r="K3799" s="195">
        <v>0</v>
      </c>
      <c r="L3799" s="271">
        <v>0</v>
      </c>
      <c r="M3799" s="195">
        <v>0</v>
      </c>
      <c r="N3799" s="195">
        <v>0</v>
      </c>
      <c r="O3799" s="271">
        <v>0</v>
      </c>
      <c r="P3799" s="1171">
        <v>5</v>
      </c>
      <c r="Q3799" s="1171">
        <v>4</v>
      </c>
      <c r="R3799" s="1171">
        <v>5</v>
      </c>
      <c r="S3799" s="1171">
        <v>2</v>
      </c>
      <c r="T3799" s="1171"/>
      <c r="U3799" s="1171"/>
      <c r="V3799" s="1171">
        <v>1</v>
      </c>
      <c r="W3799" s="1171"/>
      <c r="X3799" s="1171"/>
      <c r="Y3799" s="1171"/>
      <c r="Z3799" s="1171"/>
      <c r="AA3799" s="1171"/>
      <c r="AB3799" s="1171"/>
      <c r="AC3799" s="1171"/>
      <c r="AD3799" s="1171"/>
      <c r="AE3799" s="1171"/>
      <c r="AF3799" s="1171"/>
      <c r="AG3799" s="1171"/>
      <c r="AH3799" s="1162">
        <v>1</v>
      </c>
      <c r="AI3799" s="1162">
        <v>1</v>
      </c>
      <c r="AJ3799" s="1162">
        <v>2</v>
      </c>
      <c r="AK3799" s="1162">
        <v>2</v>
      </c>
      <c r="AL3799" s="1162">
        <v>2</v>
      </c>
      <c r="AM3799" s="1171">
        <v>1</v>
      </c>
      <c r="AN3799" s="269">
        <v>1</v>
      </c>
      <c r="AO3799">
        <v>0</v>
      </c>
    </row>
    <row r="3800" spans="1:41">
      <c r="A3800" t="s">
        <v>102</v>
      </c>
      <c r="B3800" t="s">
        <v>498</v>
      </c>
      <c r="C3800">
        <v>138</v>
      </c>
      <c r="D3800" t="s">
        <v>757</v>
      </c>
      <c r="E3800" s="793">
        <v>0</v>
      </c>
      <c r="F3800" s="793">
        <v>0</v>
      </c>
      <c r="G3800" s="195">
        <v>0</v>
      </c>
      <c r="H3800" s="195">
        <v>0</v>
      </c>
      <c r="I3800" s="270">
        <v>0</v>
      </c>
      <c r="J3800" s="501">
        <v>0</v>
      </c>
      <c r="K3800" s="195">
        <v>0</v>
      </c>
      <c r="L3800" s="271">
        <v>0</v>
      </c>
      <c r="M3800" s="195">
        <v>0</v>
      </c>
      <c r="N3800" s="195">
        <v>0</v>
      </c>
      <c r="O3800" s="271">
        <v>0</v>
      </c>
      <c r="P3800" s="1171">
        <v>1</v>
      </c>
      <c r="Q3800" s="1171">
        <v>1</v>
      </c>
      <c r="R3800" s="1171">
        <v>1</v>
      </c>
      <c r="S3800" s="1171">
        <v>1</v>
      </c>
      <c r="T3800" s="1171"/>
      <c r="U3800" s="1171"/>
      <c r="V3800" s="1171">
        <v>2</v>
      </c>
      <c r="W3800" s="1171"/>
      <c r="X3800" s="1171"/>
      <c r="Y3800" s="1171"/>
      <c r="Z3800" s="1171"/>
      <c r="AA3800" s="1171"/>
      <c r="AB3800" s="1171"/>
      <c r="AC3800" s="1171"/>
      <c r="AD3800" s="1171"/>
      <c r="AE3800" s="1171"/>
      <c r="AF3800" s="1171"/>
      <c r="AG3800" s="1171"/>
      <c r="AH3800" s="1162">
        <v>1</v>
      </c>
      <c r="AI3800" s="1162">
        <v>1</v>
      </c>
      <c r="AJ3800" s="1162">
        <v>2</v>
      </c>
      <c r="AK3800" s="1162">
        <v>1</v>
      </c>
      <c r="AL3800" s="1162">
        <v>3</v>
      </c>
      <c r="AM3800" s="1171" t="s">
        <v>827</v>
      </c>
      <c r="AN3800" s="269">
        <v>1</v>
      </c>
      <c r="AO3800">
        <v>1</v>
      </c>
    </row>
    <row r="3801" spans="1:41">
      <c r="A3801" t="s">
        <v>85</v>
      </c>
      <c r="B3801" t="s">
        <v>499</v>
      </c>
      <c r="C3801">
        <v>230</v>
      </c>
      <c r="D3801" t="s">
        <v>757</v>
      </c>
      <c r="E3801" s="793">
        <v>0</v>
      </c>
      <c r="F3801" s="793">
        <v>0</v>
      </c>
      <c r="G3801" s="195">
        <v>0</v>
      </c>
      <c r="H3801" s="195">
        <v>0</v>
      </c>
      <c r="I3801" s="270">
        <v>0</v>
      </c>
      <c r="J3801" s="501">
        <v>0</v>
      </c>
      <c r="K3801" s="195">
        <v>0</v>
      </c>
      <c r="L3801" s="271">
        <v>0</v>
      </c>
      <c r="M3801" s="195">
        <v>0</v>
      </c>
      <c r="N3801" s="195">
        <v>0</v>
      </c>
      <c r="O3801" s="271">
        <v>0</v>
      </c>
      <c r="P3801" s="1171">
        <v>5</v>
      </c>
      <c r="Q3801" s="1171">
        <v>2</v>
      </c>
      <c r="R3801" s="1171">
        <v>1</v>
      </c>
      <c r="S3801" s="1171">
        <v>1</v>
      </c>
      <c r="T3801" s="1171">
        <v>3</v>
      </c>
      <c r="U3801" s="1171"/>
      <c r="V3801" s="1171">
        <v>1</v>
      </c>
      <c r="W3801" s="1171"/>
      <c r="X3801" s="1171"/>
      <c r="Y3801" s="1171"/>
      <c r="Z3801" s="1171"/>
      <c r="AA3801" s="1171"/>
      <c r="AB3801" s="1171"/>
      <c r="AC3801" s="1171"/>
      <c r="AD3801" s="1171"/>
      <c r="AE3801" s="1171"/>
      <c r="AF3801" s="1171"/>
      <c r="AG3801" s="1171"/>
      <c r="AH3801" s="1162">
        <v>2</v>
      </c>
      <c r="AI3801" s="1162">
        <v>1</v>
      </c>
      <c r="AJ3801" s="1162">
        <v>3</v>
      </c>
      <c r="AK3801" s="1162">
        <v>1</v>
      </c>
      <c r="AL3801" s="1162">
        <v>2</v>
      </c>
      <c r="AM3801" s="1171">
        <v>1</v>
      </c>
      <c r="AN3801" s="269">
        <v>1</v>
      </c>
      <c r="AO3801">
        <v>0</v>
      </c>
    </row>
    <row r="3802" spans="1:41">
      <c r="A3802" t="s">
        <v>85</v>
      </c>
      <c r="B3802" t="s">
        <v>499</v>
      </c>
      <c r="C3802">
        <v>115</v>
      </c>
      <c r="D3802" t="s">
        <v>757</v>
      </c>
      <c r="E3802" s="793">
        <v>0</v>
      </c>
      <c r="F3802" s="793">
        <v>0</v>
      </c>
      <c r="G3802" s="195">
        <v>188</v>
      </c>
      <c r="H3802" s="195">
        <v>0</v>
      </c>
      <c r="I3802" s="270">
        <v>188</v>
      </c>
      <c r="J3802" s="501">
        <v>188</v>
      </c>
      <c r="K3802" s="195">
        <v>0</v>
      </c>
      <c r="L3802" s="271">
        <v>188</v>
      </c>
      <c r="M3802" s="195">
        <v>0</v>
      </c>
      <c r="N3802" s="195">
        <v>0</v>
      </c>
      <c r="O3802" s="271">
        <v>0</v>
      </c>
      <c r="P3802" s="1171">
        <v>1</v>
      </c>
      <c r="Q3802" s="1171">
        <v>1</v>
      </c>
      <c r="R3802" s="1171">
        <v>1</v>
      </c>
      <c r="S3802" s="1171">
        <v>1</v>
      </c>
      <c r="T3802" s="1171">
        <v>4</v>
      </c>
      <c r="U3802" s="1171"/>
      <c r="V3802" s="1171">
        <v>3</v>
      </c>
      <c r="W3802" s="1171"/>
      <c r="X3802" s="1171"/>
      <c r="Y3802" s="1171"/>
      <c r="Z3802" s="1171"/>
      <c r="AA3802" s="1171"/>
      <c r="AB3802" s="1171"/>
      <c r="AC3802" s="1171"/>
      <c r="AD3802" s="1171"/>
      <c r="AE3802" s="1171"/>
      <c r="AF3802" s="1171"/>
      <c r="AG3802" s="1171"/>
      <c r="AH3802" s="1162">
        <v>2</v>
      </c>
      <c r="AI3802" s="1162">
        <v>1</v>
      </c>
      <c r="AJ3802" s="1162">
        <v>3</v>
      </c>
      <c r="AK3802" s="1162">
        <v>1</v>
      </c>
      <c r="AL3802" s="1162">
        <v>2</v>
      </c>
      <c r="AM3802" s="1171" t="s">
        <v>829</v>
      </c>
      <c r="AN3802" s="269">
        <v>5</v>
      </c>
      <c r="AO3802">
        <v>1</v>
      </c>
    </row>
    <row r="3803" spans="1:41">
      <c r="A3803" t="s">
        <v>85</v>
      </c>
      <c r="B3803" t="s">
        <v>500</v>
      </c>
      <c r="C3803">
        <v>115</v>
      </c>
      <c r="D3803" t="s">
        <v>757</v>
      </c>
      <c r="E3803" s="793">
        <v>0</v>
      </c>
      <c r="F3803" s="793">
        <v>0</v>
      </c>
      <c r="G3803" s="195">
        <v>0</v>
      </c>
      <c r="H3803" s="195">
        <v>0</v>
      </c>
      <c r="I3803" s="270">
        <v>0</v>
      </c>
      <c r="J3803" s="501">
        <v>0</v>
      </c>
      <c r="K3803" s="195">
        <v>0</v>
      </c>
      <c r="L3803" s="271">
        <v>0</v>
      </c>
      <c r="M3803" s="195">
        <v>0</v>
      </c>
      <c r="N3803" s="195">
        <v>0</v>
      </c>
      <c r="O3803" s="271">
        <v>0</v>
      </c>
      <c r="P3803" s="1171">
        <v>5</v>
      </c>
      <c r="Q3803" s="1171">
        <v>4</v>
      </c>
      <c r="R3803" s="1171">
        <v>1</v>
      </c>
      <c r="S3803" s="1171">
        <v>1</v>
      </c>
      <c r="T3803" s="1171"/>
      <c r="U3803" s="1171"/>
      <c r="V3803" s="1171">
        <v>1</v>
      </c>
      <c r="W3803" s="1171"/>
      <c r="X3803" s="1171"/>
      <c r="Y3803" s="1171"/>
      <c r="Z3803" s="1171"/>
      <c r="AA3803" s="1171"/>
      <c r="AB3803" s="1171"/>
      <c r="AC3803" s="1171"/>
      <c r="AD3803" s="1171"/>
      <c r="AE3803" s="1171"/>
      <c r="AF3803" s="1171"/>
      <c r="AG3803" s="1171"/>
      <c r="AH3803" s="1162">
        <v>2</v>
      </c>
      <c r="AI3803" s="1162">
        <v>1</v>
      </c>
      <c r="AJ3803" s="1162">
        <v>1</v>
      </c>
      <c r="AK3803" s="1162">
        <v>1</v>
      </c>
      <c r="AL3803" s="1162">
        <v>1</v>
      </c>
      <c r="AM3803" s="1171">
        <v>1</v>
      </c>
      <c r="AN3803" s="269">
        <v>1</v>
      </c>
      <c r="AO3803">
        <v>0</v>
      </c>
    </row>
    <row r="3804" spans="1:41">
      <c r="A3804" t="s">
        <v>87</v>
      </c>
      <c r="B3804" t="s">
        <v>501</v>
      </c>
      <c r="C3804">
        <v>230</v>
      </c>
      <c r="D3804" t="s">
        <v>757</v>
      </c>
      <c r="E3804" s="793">
        <v>0</v>
      </c>
      <c r="F3804" s="793">
        <v>0</v>
      </c>
      <c r="G3804" s="195">
        <v>0</v>
      </c>
      <c r="H3804" s="195">
        <v>0</v>
      </c>
      <c r="I3804" s="270">
        <v>0</v>
      </c>
      <c r="J3804" s="501">
        <v>0</v>
      </c>
      <c r="K3804" s="195">
        <v>0</v>
      </c>
      <c r="L3804" s="271">
        <v>0</v>
      </c>
      <c r="M3804" s="195">
        <v>0</v>
      </c>
      <c r="N3804" s="195">
        <v>0</v>
      </c>
      <c r="O3804" s="271">
        <v>0</v>
      </c>
      <c r="P3804" s="1171">
        <v>5</v>
      </c>
      <c r="Q3804" s="1171">
        <v>2</v>
      </c>
      <c r="R3804" s="1171">
        <v>5</v>
      </c>
      <c r="S3804" s="1171">
        <v>2</v>
      </c>
      <c r="T3804" s="1171"/>
      <c r="U3804" s="1171"/>
      <c r="V3804" s="1171">
        <v>2</v>
      </c>
      <c r="W3804" s="1171"/>
      <c r="X3804" s="1171"/>
      <c r="Y3804" s="1171"/>
      <c r="Z3804" s="1171"/>
      <c r="AA3804" s="1171"/>
      <c r="AB3804" s="1171"/>
      <c r="AC3804" s="1171"/>
      <c r="AD3804" s="1171"/>
      <c r="AE3804" s="1171"/>
      <c r="AF3804" s="1171"/>
      <c r="AG3804" s="1171"/>
      <c r="AH3804" s="1162">
        <v>1</v>
      </c>
      <c r="AI3804" s="1162">
        <v>1</v>
      </c>
      <c r="AJ3804" s="1162">
        <v>3</v>
      </c>
      <c r="AK3804" s="1162">
        <v>2</v>
      </c>
      <c r="AL3804" s="1162">
        <v>1</v>
      </c>
      <c r="AM3804" s="1171">
        <v>1</v>
      </c>
      <c r="AN3804" s="269">
        <v>5</v>
      </c>
      <c r="AO3804">
        <v>1</v>
      </c>
    </row>
    <row r="3805" spans="1:41">
      <c r="A3805" t="s">
        <v>87</v>
      </c>
      <c r="B3805" t="s">
        <v>502</v>
      </c>
      <c r="C3805">
        <v>115</v>
      </c>
      <c r="D3805" t="s">
        <v>757</v>
      </c>
      <c r="E3805" s="793">
        <v>0</v>
      </c>
      <c r="F3805" s="793">
        <v>0</v>
      </c>
      <c r="G3805" s="195">
        <v>0</v>
      </c>
      <c r="H3805" s="195">
        <v>0</v>
      </c>
      <c r="I3805" s="270">
        <v>0</v>
      </c>
      <c r="J3805" s="501">
        <v>0</v>
      </c>
      <c r="K3805" s="195">
        <v>0</v>
      </c>
      <c r="L3805" s="271">
        <v>0</v>
      </c>
      <c r="M3805" s="195">
        <v>0</v>
      </c>
      <c r="N3805" s="195">
        <v>0</v>
      </c>
      <c r="O3805" s="271">
        <v>0</v>
      </c>
      <c r="P3805" s="1171">
        <v>5</v>
      </c>
      <c r="Q3805" s="1171">
        <v>2</v>
      </c>
      <c r="R3805" s="1171">
        <v>5</v>
      </c>
      <c r="S3805" s="1171">
        <v>2</v>
      </c>
      <c r="T3805" s="1171"/>
      <c r="U3805" s="1171"/>
      <c r="V3805" s="1171">
        <v>1</v>
      </c>
      <c r="W3805" s="1171"/>
      <c r="X3805" s="1171"/>
      <c r="Y3805" s="1171"/>
      <c r="Z3805" s="1171"/>
      <c r="AA3805" s="1171"/>
      <c r="AB3805" s="1171"/>
      <c r="AC3805" s="1171"/>
      <c r="AD3805" s="1171"/>
      <c r="AE3805" s="1171"/>
      <c r="AF3805" s="1171"/>
      <c r="AG3805" s="1171"/>
      <c r="AH3805" s="1162">
        <v>1</v>
      </c>
      <c r="AI3805" s="1162">
        <v>1</v>
      </c>
      <c r="AJ3805" s="1162">
        <v>3</v>
      </c>
      <c r="AK3805" s="1162">
        <v>2</v>
      </c>
      <c r="AL3805" s="1162">
        <v>1</v>
      </c>
      <c r="AM3805" s="1171">
        <v>1</v>
      </c>
      <c r="AN3805" s="269">
        <v>1</v>
      </c>
      <c r="AO3805">
        <v>0</v>
      </c>
    </row>
    <row r="3806" spans="1:41">
      <c r="A3806" t="s">
        <v>87</v>
      </c>
      <c r="B3806" t="s">
        <v>502</v>
      </c>
      <c r="C3806">
        <v>230</v>
      </c>
      <c r="D3806" t="s">
        <v>757</v>
      </c>
      <c r="E3806" s="793">
        <v>0</v>
      </c>
      <c r="F3806" s="793">
        <v>0</v>
      </c>
      <c r="G3806" s="195">
        <v>0</v>
      </c>
      <c r="H3806" s="195">
        <v>0</v>
      </c>
      <c r="I3806" s="270">
        <v>0</v>
      </c>
      <c r="J3806" s="501">
        <v>0</v>
      </c>
      <c r="K3806" s="195">
        <v>0</v>
      </c>
      <c r="L3806" s="271">
        <v>0</v>
      </c>
      <c r="M3806" s="195">
        <v>0</v>
      </c>
      <c r="N3806" s="195">
        <v>0</v>
      </c>
      <c r="O3806" s="271">
        <v>0</v>
      </c>
      <c r="P3806" s="1171">
        <v>5</v>
      </c>
      <c r="Q3806" s="1171">
        <v>2</v>
      </c>
      <c r="R3806" s="1171">
        <v>5</v>
      </c>
      <c r="S3806" s="1171">
        <v>2</v>
      </c>
      <c r="T3806" s="1171"/>
      <c r="U3806" s="1171"/>
      <c r="V3806" s="1171">
        <v>1</v>
      </c>
      <c r="W3806" s="1171"/>
      <c r="X3806" s="1171"/>
      <c r="Y3806" s="1171"/>
      <c r="Z3806" s="1171"/>
      <c r="AA3806" s="1171"/>
      <c r="AB3806" s="1171"/>
      <c r="AC3806" s="1171"/>
      <c r="AD3806" s="1171"/>
      <c r="AE3806" s="1171"/>
      <c r="AF3806" s="1171"/>
      <c r="AG3806" s="1171"/>
      <c r="AH3806" s="1162">
        <v>1</v>
      </c>
      <c r="AI3806" s="1162">
        <v>1</v>
      </c>
      <c r="AJ3806" s="1162">
        <v>3</v>
      </c>
      <c r="AK3806" s="1162">
        <v>2</v>
      </c>
      <c r="AL3806" s="1162">
        <v>1</v>
      </c>
      <c r="AM3806" s="1171">
        <v>1</v>
      </c>
      <c r="AN3806" s="269">
        <v>1</v>
      </c>
      <c r="AO3806">
        <v>0</v>
      </c>
    </row>
    <row r="3807" spans="1:41">
      <c r="A3807" t="s">
        <v>85</v>
      </c>
      <c r="B3807" t="s">
        <v>503</v>
      </c>
      <c r="C3807">
        <v>115</v>
      </c>
      <c r="D3807" t="s">
        <v>757</v>
      </c>
      <c r="E3807" s="793">
        <v>0</v>
      </c>
      <c r="F3807" s="793">
        <v>0</v>
      </c>
      <c r="G3807" s="195">
        <v>0</v>
      </c>
      <c r="H3807" s="195">
        <v>0</v>
      </c>
      <c r="I3807" s="270">
        <v>0</v>
      </c>
      <c r="J3807" s="501">
        <v>0</v>
      </c>
      <c r="K3807" s="195">
        <v>0</v>
      </c>
      <c r="L3807" s="271">
        <v>0</v>
      </c>
      <c r="M3807" s="195">
        <v>0</v>
      </c>
      <c r="N3807" s="195">
        <v>0</v>
      </c>
      <c r="O3807" s="271">
        <v>0</v>
      </c>
      <c r="P3807" s="1171">
        <v>5</v>
      </c>
      <c r="Q3807" s="1171">
        <v>2</v>
      </c>
      <c r="R3807" s="1171">
        <v>1</v>
      </c>
      <c r="S3807" s="1171">
        <v>1</v>
      </c>
      <c r="T3807" s="1171"/>
      <c r="U3807" s="1171"/>
      <c r="V3807" s="1171">
        <v>1</v>
      </c>
      <c r="W3807" s="1171"/>
      <c r="X3807" s="1171"/>
      <c r="Y3807" s="1171"/>
      <c r="Z3807" s="1171"/>
      <c r="AA3807" s="1171"/>
      <c r="AB3807" s="1171"/>
      <c r="AC3807" s="1171"/>
      <c r="AD3807" s="1171"/>
      <c r="AE3807" s="1171"/>
      <c r="AF3807" s="1171"/>
      <c r="AG3807" s="1171"/>
      <c r="AH3807" s="1162">
        <v>2</v>
      </c>
      <c r="AI3807" s="1162">
        <v>1</v>
      </c>
      <c r="AJ3807" s="1162">
        <v>2</v>
      </c>
      <c r="AK3807" s="1162">
        <v>1</v>
      </c>
      <c r="AL3807" s="1162">
        <v>1</v>
      </c>
      <c r="AM3807" s="1171">
        <v>1</v>
      </c>
      <c r="AN3807" s="269">
        <v>1</v>
      </c>
      <c r="AO3807">
        <v>0</v>
      </c>
    </row>
    <row r="3808" spans="1:41">
      <c r="A3808" t="s">
        <v>85</v>
      </c>
      <c r="B3808" t="s">
        <v>504</v>
      </c>
      <c r="C3808">
        <v>115</v>
      </c>
      <c r="D3808" t="s">
        <v>757</v>
      </c>
      <c r="E3808" s="793">
        <v>0</v>
      </c>
      <c r="F3808" s="793">
        <v>0</v>
      </c>
      <c r="G3808" s="195">
        <v>0</v>
      </c>
      <c r="H3808" s="195">
        <v>0</v>
      </c>
      <c r="I3808" s="270">
        <v>0</v>
      </c>
      <c r="J3808" s="501">
        <v>0</v>
      </c>
      <c r="K3808" s="195">
        <v>0</v>
      </c>
      <c r="L3808" s="271">
        <v>0</v>
      </c>
      <c r="M3808" s="195">
        <v>0</v>
      </c>
      <c r="N3808" s="195">
        <v>0</v>
      </c>
      <c r="O3808" s="271">
        <v>0</v>
      </c>
      <c r="P3808" s="1171">
        <v>5</v>
      </c>
      <c r="Q3808" s="1171">
        <v>4</v>
      </c>
      <c r="R3808" s="1171">
        <v>1</v>
      </c>
      <c r="S3808" s="1171">
        <v>1</v>
      </c>
      <c r="T3808" s="1171"/>
      <c r="U3808" s="1171"/>
      <c r="V3808" s="1171">
        <v>1</v>
      </c>
      <c r="W3808" s="1171"/>
      <c r="X3808" s="1171"/>
      <c r="Y3808" s="1171"/>
      <c r="Z3808" s="1171"/>
      <c r="AA3808" s="1171"/>
      <c r="AB3808" s="1171"/>
      <c r="AC3808" s="1171"/>
      <c r="AD3808" s="1171"/>
      <c r="AE3808" s="1171"/>
      <c r="AF3808" s="1171"/>
      <c r="AG3808" s="1171"/>
      <c r="AH3808" s="1162">
        <v>2</v>
      </c>
      <c r="AI3808" s="1162">
        <v>1</v>
      </c>
      <c r="AJ3808" s="1162">
        <v>4</v>
      </c>
      <c r="AK3808" s="1162">
        <v>1</v>
      </c>
      <c r="AL3808" s="1162">
        <v>3</v>
      </c>
      <c r="AM3808" s="1171">
        <v>1</v>
      </c>
      <c r="AN3808" s="269">
        <v>1</v>
      </c>
      <c r="AO3808">
        <v>0</v>
      </c>
    </row>
    <row r="3809" spans="1:41">
      <c r="A3809" t="s">
        <v>85</v>
      </c>
      <c r="B3809" t="s">
        <v>504</v>
      </c>
      <c r="C3809">
        <v>230</v>
      </c>
      <c r="D3809" t="s">
        <v>757</v>
      </c>
      <c r="E3809" s="793">
        <v>0</v>
      </c>
      <c r="F3809" s="793">
        <v>0</v>
      </c>
      <c r="G3809" s="195">
        <v>0</v>
      </c>
      <c r="H3809" s="195">
        <v>0</v>
      </c>
      <c r="I3809" s="270">
        <v>0</v>
      </c>
      <c r="J3809" s="501">
        <v>0</v>
      </c>
      <c r="K3809" s="195">
        <v>0</v>
      </c>
      <c r="L3809" s="271">
        <v>0</v>
      </c>
      <c r="M3809" s="195">
        <v>0</v>
      </c>
      <c r="N3809" s="195">
        <v>0</v>
      </c>
      <c r="O3809" s="271">
        <v>0</v>
      </c>
      <c r="P3809" s="1171">
        <v>5</v>
      </c>
      <c r="Q3809" s="1171">
        <v>4</v>
      </c>
      <c r="R3809" s="1171">
        <v>1</v>
      </c>
      <c r="S3809" s="1171">
        <v>1</v>
      </c>
      <c r="T3809" s="1171"/>
      <c r="U3809" s="1171"/>
      <c r="V3809" s="1171">
        <v>1</v>
      </c>
      <c r="W3809" s="1171"/>
      <c r="X3809" s="1171"/>
      <c r="Y3809" s="1171"/>
      <c r="Z3809" s="1171"/>
      <c r="AA3809" s="1171"/>
      <c r="AB3809" s="1171"/>
      <c r="AC3809" s="1171"/>
      <c r="AD3809" s="1171"/>
      <c r="AE3809" s="1171"/>
      <c r="AF3809" s="1171"/>
      <c r="AG3809" s="1171"/>
      <c r="AH3809" s="1162">
        <v>2</v>
      </c>
      <c r="AI3809" s="1162">
        <v>1</v>
      </c>
      <c r="AJ3809" s="1162">
        <v>4</v>
      </c>
      <c r="AK3809" s="1162">
        <v>1</v>
      </c>
      <c r="AL3809" s="1162">
        <v>3</v>
      </c>
      <c r="AM3809" s="1171">
        <v>1</v>
      </c>
      <c r="AN3809" s="269">
        <v>1</v>
      </c>
      <c r="AO3809">
        <v>0</v>
      </c>
    </row>
    <row r="3810" spans="1:41">
      <c r="A3810" t="s">
        <v>102</v>
      </c>
      <c r="B3810" t="s">
        <v>505</v>
      </c>
      <c r="C3810">
        <v>69</v>
      </c>
      <c r="D3810" t="s">
        <v>757</v>
      </c>
      <c r="E3810" s="793">
        <v>0</v>
      </c>
      <c r="F3810" s="793">
        <v>0</v>
      </c>
      <c r="G3810" s="195">
        <v>0</v>
      </c>
      <c r="H3810" s="195">
        <v>0</v>
      </c>
      <c r="I3810" s="270">
        <v>0</v>
      </c>
      <c r="J3810" s="501">
        <v>0</v>
      </c>
      <c r="K3810" s="195">
        <v>0</v>
      </c>
      <c r="L3810" s="271">
        <v>0</v>
      </c>
      <c r="M3810" s="195">
        <v>0</v>
      </c>
      <c r="N3810" s="195">
        <v>0</v>
      </c>
      <c r="O3810" s="271">
        <v>0</v>
      </c>
      <c r="P3810" s="1171">
        <v>1</v>
      </c>
      <c r="Q3810" s="1171">
        <v>1</v>
      </c>
      <c r="R3810" s="1171">
        <v>1</v>
      </c>
      <c r="S3810" s="1171">
        <v>1</v>
      </c>
      <c r="T3810" s="1171"/>
      <c r="U3810" s="1171"/>
      <c r="V3810" s="1171">
        <v>1</v>
      </c>
      <c r="W3810" s="1171"/>
      <c r="X3810" s="1171"/>
      <c r="Y3810" s="1171"/>
      <c r="Z3810" s="1171"/>
      <c r="AA3810" s="1171"/>
      <c r="AB3810" s="1171"/>
      <c r="AC3810" s="1171"/>
      <c r="AD3810" s="1171"/>
      <c r="AE3810" s="1171"/>
      <c r="AF3810" s="1171"/>
      <c r="AG3810" s="1171"/>
      <c r="AH3810" s="1162">
        <v>2</v>
      </c>
      <c r="AI3810" s="1162">
        <v>1</v>
      </c>
      <c r="AJ3810" s="1162">
        <v>3</v>
      </c>
      <c r="AK3810" s="1162">
        <v>1</v>
      </c>
      <c r="AL3810" s="1162">
        <v>3</v>
      </c>
      <c r="AM3810" s="1171">
        <v>1</v>
      </c>
      <c r="AN3810" s="269">
        <v>5</v>
      </c>
      <c r="AO3810">
        <v>1</v>
      </c>
    </row>
    <row r="3811" spans="1:41">
      <c r="A3811" t="s">
        <v>83</v>
      </c>
      <c r="B3811" t="s">
        <v>506</v>
      </c>
      <c r="C3811">
        <v>115</v>
      </c>
      <c r="D3811" t="s">
        <v>757</v>
      </c>
      <c r="E3811" s="793">
        <v>0</v>
      </c>
      <c r="F3811" s="793">
        <v>0</v>
      </c>
      <c r="G3811" s="195">
        <v>0</v>
      </c>
      <c r="H3811" s="195">
        <v>0</v>
      </c>
      <c r="I3811" s="270">
        <v>0</v>
      </c>
      <c r="J3811" s="501">
        <v>0</v>
      </c>
      <c r="K3811" s="195">
        <v>0</v>
      </c>
      <c r="L3811" s="271">
        <v>0</v>
      </c>
      <c r="M3811" s="195">
        <v>0</v>
      </c>
      <c r="N3811" s="195">
        <v>0</v>
      </c>
      <c r="O3811" s="271">
        <v>0</v>
      </c>
      <c r="P3811" s="1171">
        <v>5</v>
      </c>
      <c r="Q3811" s="1171">
        <v>2</v>
      </c>
      <c r="R3811" s="1171">
        <v>1</v>
      </c>
      <c r="S3811" s="1171">
        <v>1</v>
      </c>
      <c r="T3811" s="1171"/>
      <c r="U3811" s="1171"/>
      <c r="V3811" s="1171">
        <v>1</v>
      </c>
      <c r="W3811" s="1171"/>
      <c r="X3811" s="1171"/>
      <c r="Y3811" s="1171"/>
      <c r="Z3811" s="1171"/>
      <c r="AA3811" s="1171"/>
      <c r="AB3811" s="1171"/>
      <c r="AC3811" s="1171"/>
      <c r="AD3811" s="1171"/>
      <c r="AE3811" s="1171"/>
      <c r="AF3811" s="1171"/>
      <c r="AG3811" s="1171"/>
      <c r="AH3811" s="1162">
        <v>2</v>
      </c>
      <c r="AI3811" s="1162">
        <v>2</v>
      </c>
      <c r="AJ3811" s="1162">
        <v>4</v>
      </c>
      <c r="AK3811" s="1162">
        <v>2</v>
      </c>
      <c r="AL3811" s="1162">
        <v>3</v>
      </c>
      <c r="AM3811" s="1171" t="s">
        <v>829</v>
      </c>
      <c r="AN3811" s="269">
        <v>1</v>
      </c>
      <c r="AO3811">
        <v>1</v>
      </c>
    </row>
    <row r="3812" spans="1:41">
      <c r="A3812" t="s">
        <v>83</v>
      </c>
      <c r="B3812" t="s">
        <v>506</v>
      </c>
      <c r="C3812">
        <v>60</v>
      </c>
      <c r="D3812" t="s">
        <v>757</v>
      </c>
      <c r="E3812" s="793">
        <v>0</v>
      </c>
      <c r="F3812" s="793">
        <v>0</v>
      </c>
      <c r="G3812" s="195">
        <v>0</v>
      </c>
      <c r="H3812" s="195">
        <v>0</v>
      </c>
      <c r="I3812" s="270">
        <v>0</v>
      </c>
      <c r="J3812" s="501">
        <v>0</v>
      </c>
      <c r="K3812" s="195">
        <v>0</v>
      </c>
      <c r="L3812" s="271">
        <v>0</v>
      </c>
      <c r="M3812" s="195">
        <v>0</v>
      </c>
      <c r="N3812" s="195">
        <v>0</v>
      </c>
      <c r="O3812" s="271">
        <v>0</v>
      </c>
      <c r="P3812" s="1171">
        <v>5</v>
      </c>
      <c r="Q3812" s="1171">
        <v>2</v>
      </c>
      <c r="R3812" s="1171">
        <v>1</v>
      </c>
      <c r="S3812" s="1171">
        <v>1</v>
      </c>
      <c r="T3812" s="1171"/>
      <c r="U3812" s="1171"/>
      <c r="V3812" s="1171">
        <v>1</v>
      </c>
      <c r="W3812" s="1171"/>
      <c r="X3812" s="1171"/>
      <c r="Y3812" s="1171"/>
      <c r="Z3812" s="1171"/>
      <c r="AA3812" s="1171"/>
      <c r="AB3812" s="1171"/>
      <c r="AC3812" s="1171"/>
      <c r="AD3812" s="1171"/>
      <c r="AE3812" s="1171"/>
      <c r="AF3812" s="1171"/>
      <c r="AG3812" s="1171"/>
      <c r="AH3812" s="1162">
        <v>2</v>
      </c>
      <c r="AI3812" s="1162">
        <v>2</v>
      </c>
      <c r="AJ3812" s="1162">
        <v>4</v>
      </c>
      <c r="AK3812" s="1162">
        <v>2</v>
      </c>
      <c r="AL3812" s="1162">
        <v>3</v>
      </c>
      <c r="AM3812" s="1171">
        <v>1</v>
      </c>
      <c r="AN3812" s="269">
        <v>1</v>
      </c>
      <c r="AO3812">
        <v>0</v>
      </c>
    </row>
    <row r="3813" spans="1:41">
      <c r="A3813" t="s">
        <v>87</v>
      </c>
      <c r="B3813" t="s">
        <v>507</v>
      </c>
      <c r="C3813">
        <v>115</v>
      </c>
      <c r="D3813" t="s">
        <v>757</v>
      </c>
      <c r="E3813" s="793">
        <v>0</v>
      </c>
      <c r="F3813" s="793">
        <v>0</v>
      </c>
      <c r="G3813" s="195">
        <v>0</v>
      </c>
      <c r="H3813" s="195">
        <v>0</v>
      </c>
      <c r="I3813" s="270">
        <v>0</v>
      </c>
      <c r="J3813" s="501">
        <v>0</v>
      </c>
      <c r="K3813" s="195">
        <v>0</v>
      </c>
      <c r="L3813" s="271">
        <v>0</v>
      </c>
      <c r="M3813" s="195">
        <v>0</v>
      </c>
      <c r="N3813" s="195">
        <v>0</v>
      </c>
      <c r="O3813" s="271">
        <v>0</v>
      </c>
      <c r="P3813" s="1171">
        <v>5</v>
      </c>
      <c r="Q3813" s="1171">
        <v>2</v>
      </c>
      <c r="R3813" s="1171">
        <v>5</v>
      </c>
      <c r="S3813" s="1171">
        <v>2</v>
      </c>
      <c r="T3813" s="1171">
        <v>1</v>
      </c>
      <c r="U3813" s="1171"/>
      <c r="V3813" s="1171">
        <v>1</v>
      </c>
      <c r="W3813" s="1171"/>
      <c r="X3813" s="1171"/>
      <c r="Y3813" s="1171"/>
      <c r="Z3813" s="1171"/>
      <c r="AA3813" s="1171"/>
      <c r="AB3813" s="1171"/>
      <c r="AC3813" s="1171"/>
      <c r="AD3813" s="1171"/>
      <c r="AE3813" s="1171"/>
      <c r="AF3813" s="1171"/>
      <c r="AG3813" s="1171"/>
      <c r="AH3813" s="1162">
        <v>1</v>
      </c>
      <c r="AI3813" s="1162">
        <v>1</v>
      </c>
      <c r="AJ3813" s="1162">
        <v>3</v>
      </c>
      <c r="AK3813" s="1162">
        <v>2</v>
      </c>
      <c r="AL3813" s="1162">
        <v>1</v>
      </c>
      <c r="AM3813" s="1171">
        <v>1</v>
      </c>
      <c r="AN3813" s="269">
        <v>1</v>
      </c>
      <c r="AO3813">
        <v>0</v>
      </c>
    </row>
    <row r="3814" spans="1:41">
      <c r="A3814" t="s">
        <v>85</v>
      </c>
      <c r="B3814" t="s">
        <v>508</v>
      </c>
      <c r="C3814">
        <v>60</v>
      </c>
      <c r="D3814" t="s">
        <v>757</v>
      </c>
      <c r="E3814" s="793">
        <v>0</v>
      </c>
      <c r="F3814" s="793">
        <v>0</v>
      </c>
      <c r="G3814" s="195">
        <v>0</v>
      </c>
      <c r="H3814" s="195">
        <v>0</v>
      </c>
      <c r="I3814" s="270">
        <v>0</v>
      </c>
      <c r="J3814" s="501">
        <v>0</v>
      </c>
      <c r="K3814" s="195">
        <v>0</v>
      </c>
      <c r="L3814" s="271">
        <v>0</v>
      </c>
      <c r="M3814" s="195">
        <v>0</v>
      </c>
      <c r="N3814" s="195">
        <v>0</v>
      </c>
      <c r="O3814" s="271">
        <v>0</v>
      </c>
      <c r="P3814" s="1171">
        <v>5</v>
      </c>
      <c r="Q3814" s="1171">
        <v>2</v>
      </c>
      <c r="R3814" s="1171">
        <v>1</v>
      </c>
      <c r="S3814" s="1171">
        <v>1</v>
      </c>
      <c r="T3814" s="1171"/>
      <c r="U3814" s="1171"/>
      <c r="V3814" s="1171">
        <v>1</v>
      </c>
      <c r="W3814" s="1171"/>
      <c r="X3814" s="1171"/>
      <c r="Y3814" s="1171"/>
      <c r="Z3814" s="1171"/>
      <c r="AA3814" s="1171"/>
      <c r="AB3814" s="1171"/>
      <c r="AC3814" s="1171"/>
      <c r="AD3814" s="1171"/>
      <c r="AE3814" s="1171"/>
      <c r="AF3814" s="1171"/>
      <c r="AG3814" s="1171"/>
      <c r="AH3814" s="1162">
        <v>2</v>
      </c>
      <c r="AI3814" s="1162">
        <v>1</v>
      </c>
      <c r="AJ3814" s="1162">
        <v>3</v>
      </c>
      <c r="AK3814" s="1162">
        <v>1</v>
      </c>
      <c r="AL3814" s="1162">
        <v>2</v>
      </c>
      <c r="AM3814" s="1171">
        <v>1</v>
      </c>
      <c r="AN3814" s="269">
        <v>1</v>
      </c>
      <c r="AO3814">
        <v>0</v>
      </c>
    </row>
    <row r="3815" spans="1:41">
      <c r="A3815" t="s">
        <v>87</v>
      </c>
      <c r="B3815" t="s">
        <v>509</v>
      </c>
      <c r="C3815">
        <v>115</v>
      </c>
      <c r="D3815" t="s">
        <v>757</v>
      </c>
      <c r="E3815" s="793">
        <v>0</v>
      </c>
      <c r="F3815" s="793">
        <v>0</v>
      </c>
      <c r="G3815" s="195">
        <v>0</v>
      </c>
      <c r="H3815" s="195">
        <v>0</v>
      </c>
      <c r="I3815" s="270">
        <v>0</v>
      </c>
      <c r="J3815" s="501">
        <v>0</v>
      </c>
      <c r="K3815" s="195">
        <v>0</v>
      </c>
      <c r="L3815" s="271">
        <v>0</v>
      </c>
      <c r="M3815" s="195">
        <v>0</v>
      </c>
      <c r="N3815" s="195">
        <v>0</v>
      </c>
      <c r="O3815" s="271">
        <v>0</v>
      </c>
      <c r="P3815" s="1171">
        <v>5</v>
      </c>
      <c r="Q3815" s="1171">
        <v>4</v>
      </c>
      <c r="R3815" s="1171">
        <v>5</v>
      </c>
      <c r="S3815" s="1171">
        <v>2</v>
      </c>
      <c r="T3815" s="1171"/>
      <c r="U3815" s="1171"/>
      <c r="V3815" s="1171">
        <v>1</v>
      </c>
      <c r="W3815" s="1171"/>
      <c r="X3815" s="1171"/>
      <c r="Y3815" s="1171"/>
      <c r="Z3815" s="1171"/>
      <c r="AA3815" s="1171"/>
      <c r="AB3815" s="1171"/>
      <c r="AC3815" s="1171"/>
      <c r="AD3815" s="1171"/>
      <c r="AE3815" s="1171"/>
      <c r="AF3815" s="1171"/>
      <c r="AG3815" s="1171"/>
      <c r="AH3815" s="1162">
        <v>1</v>
      </c>
      <c r="AI3815" s="1162">
        <v>1</v>
      </c>
      <c r="AJ3815" s="1162">
        <v>4</v>
      </c>
      <c r="AK3815" s="1162">
        <v>2</v>
      </c>
      <c r="AL3815" s="1162">
        <v>1</v>
      </c>
      <c r="AM3815" s="1171">
        <v>1</v>
      </c>
      <c r="AN3815" s="269">
        <v>1</v>
      </c>
      <c r="AO3815">
        <v>0</v>
      </c>
    </row>
    <row r="3816" spans="1:41">
      <c r="A3816" t="s">
        <v>98</v>
      </c>
      <c r="B3816" t="s">
        <v>510</v>
      </c>
      <c r="C3816">
        <v>138</v>
      </c>
      <c r="D3816" t="s">
        <v>757</v>
      </c>
      <c r="E3816" s="793">
        <v>0</v>
      </c>
      <c r="F3816" s="793">
        <v>0</v>
      </c>
      <c r="G3816" s="195">
        <v>0</v>
      </c>
      <c r="H3816" s="195">
        <v>0</v>
      </c>
      <c r="I3816" s="270">
        <v>0</v>
      </c>
      <c r="J3816" s="501">
        <v>0</v>
      </c>
      <c r="K3816" s="195">
        <v>0</v>
      </c>
      <c r="L3816" s="271">
        <v>0</v>
      </c>
      <c r="M3816" s="195">
        <v>0</v>
      </c>
      <c r="N3816" s="195">
        <v>0</v>
      </c>
      <c r="O3816" s="271">
        <v>0</v>
      </c>
      <c r="P3816" s="1171">
        <v>5</v>
      </c>
      <c r="Q3816" s="1171">
        <v>2</v>
      </c>
      <c r="R3816" s="1171">
        <v>4</v>
      </c>
      <c r="S3816" s="1171">
        <v>2</v>
      </c>
      <c r="T3816" s="1171"/>
      <c r="U3816" s="1171"/>
      <c r="V3816" s="1171">
        <v>1</v>
      </c>
      <c r="W3816" s="1171"/>
      <c r="X3816" s="1171"/>
      <c r="Y3816" s="1171"/>
      <c r="Z3816" s="1171"/>
      <c r="AA3816" s="1171"/>
      <c r="AB3816" s="1171"/>
      <c r="AC3816" s="1171"/>
      <c r="AD3816" s="1171"/>
      <c r="AE3816" s="1171"/>
      <c r="AF3816" s="1171"/>
      <c r="AG3816" s="1171"/>
      <c r="AH3816" s="1162">
        <v>2</v>
      </c>
      <c r="AI3816" s="1162">
        <v>2</v>
      </c>
      <c r="AJ3816" s="1162">
        <v>4</v>
      </c>
      <c r="AK3816" s="1162">
        <v>1</v>
      </c>
      <c r="AL3816" s="1162">
        <v>3</v>
      </c>
      <c r="AM3816" s="1171">
        <v>1</v>
      </c>
      <c r="AN3816" s="269">
        <v>1</v>
      </c>
      <c r="AO3816">
        <v>0</v>
      </c>
    </row>
    <row r="3817" spans="1:41">
      <c r="A3817" t="s">
        <v>87</v>
      </c>
      <c r="B3817" t="s">
        <v>511</v>
      </c>
      <c r="C3817">
        <v>70</v>
      </c>
      <c r="D3817" t="s">
        <v>757</v>
      </c>
      <c r="E3817" s="793">
        <v>0</v>
      </c>
      <c r="F3817" s="793">
        <v>0</v>
      </c>
      <c r="G3817" s="195">
        <v>78</v>
      </c>
      <c r="H3817" s="195">
        <v>0</v>
      </c>
      <c r="I3817" s="270">
        <v>78</v>
      </c>
      <c r="J3817" s="501">
        <v>78</v>
      </c>
      <c r="K3817" s="195">
        <v>0</v>
      </c>
      <c r="L3817" s="271">
        <v>78</v>
      </c>
      <c r="M3817" s="195">
        <v>0</v>
      </c>
      <c r="N3817" s="195">
        <v>0</v>
      </c>
      <c r="O3817" s="271">
        <v>0</v>
      </c>
      <c r="P3817" s="1171">
        <v>5</v>
      </c>
      <c r="Q3817" s="1171">
        <v>2</v>
      </c>
      <c r="R3817" s="1171">
        <v>5</v>
      </c>
      <c r="S3817" s="1171">
        <v>2</v>
      </c>
      <c r="T3817" s="1171"/>
      <c r="U3817" s="1171"/>
      <c r="V3817" s="1171">
        <v>5</v>
      </c>
      <c r="W3817" s="1171"/>
      <c r="X3817" s="1171"/>
      <c r="Y3817" s="1171"/>
      <c r="Z3817" s="1171"/>
      <c r="AA3817" s="1171"/>
      <c r="AB3817" s="1171"/>
      <c r="AC3817" s="1171"/>
      <c r="AD3817" s="1171"/>
      <c r="AE3817" s="1171"/>
      <c r="AF3817" s="1171"/>
      <c r="AG3817" s="1171"/>
      <c r="AH3817" s="1162">
        <v>1</v>
      </c>
      <c r="AI3817" s="1162">
        <v>1</v>
      </c>
      <c r="AJ3817" s="1162">
        <v>4</v>
      </c>
      <c r="AK3817" s="1162">
        <v>2</v>
      </c>
      <c r="AL3817" s="1162">
        <v>1</v>
      </c>
      <c r="AM3817" s="1171" t="s">
        <v>829</v>
      </c>
      <c r="AN3817" s="269">
        <v>1</v>
      </c>
      <c r="AO3817">
        <v>1</v>
      </c>
    </row>
    <row r="3818" spans="1:41">
      <c r="A3818" t="s">
        <v>83</v>
      </c>
      <c r="B3818" t="s">
        <v>512</v>
      </c>
      <c r="C3818">
        <v>60</v>
      </c>
      <c r="D3818" t="s">
        <v>757</v>
      </c>
      <c r="E3818" s="793">
        <v>0</v>
      </c>
      <c r="F3818" s="793">
        <v>0</v>
      </c>
      <c r="G3818" s="195">
        <v>0</v>
      </c>
      <c r="H3818" s="195">
        <v>0</v>
      </c>
      <c r="I3818" s="270">
        <v>0</v>
      </c>
      <c r="J3818" s="501">
        <v>0</v>
      </c>
      <c r="K3818" s="195">
        <v>0</v>
      </c>
      <c r="L3818" s="271">
        <v>0</v>
      </c>
      <c r="M3818" s="195">
        <v>0</v>
      </c>
      <c r="N3818" s="195">
        <v>0</v>
      </c>
      <c r="O3818" s="271">
        <v>0</v>
      </c>
      <c r="P3818" s="1171">
        <v>5</v>
      </c>
      <c r="Q3818" s="1171">
        <v>2</v>
      </c>
      <c r="R3818" s="1171">
        <v>1</v>
      </c>
      <c r="S3818" s="1171">
        <v>1</v>
      </c>
      <c r="T3818" s="1171"/>
      <c r="U3818" s="1171"/>
      <c r="V3818" s="1171">
        <v>1</v>
      </c>
      <c r="W3818" s="1171"/>
      <c r="X3818" s="1171"/>
      <c r="Y3818" s="1171"/>
      <c r="Z3818" s="1171"/>
      <c r="AA3818" s="1171"/>
      <c r="AB3818" s="1171"/>
      <c r="AC3818" s="1171"/>
      <c r="AD3818" s="1171"/>
      <c r="AE3818" s="1171"/>
      <c r="AF3818" s="1171"/>
      <c r="AG3818" s="1171"/>
      <c r="AH3818" s="1162">
        <v>2</v>
      </c>
      <c r="AI3818" s="1162">
        <v>2</v>
      </c>
      <c r="AJ3818" s="1162">
        <v>4</v>
      </c>
      <c r="AK3818" s="1162">
        <v>1</v>
      </c>
      <c r="AL3818" s="1162">
        <v>3</v>
      </c>
      <c r="AM3818" s="1171">
        <v>1</v>
      </c>
      <c r="AN3818" s="269">
        <v>1</v>
      </c>
      <c r="AO3818">
        <v>0</v>
      </c>
    </row>
    <row r="3819" spans="1:41">
      <c r="A3819" t="s">
        <v>89</v>
      </c>
      <c r="B3819" t="s">
        <v>513</v>
      </c>
      <c r="C3819">
        <v>115</v>
      </c>
      <c r="D3819" t="s">
        <v>757</v>
      </c>
      <c r="E3819" s="793">
        <v>0</v>
      </c>
      <c r="F3819" s="793">
        <v>0</v>
      </c>
      <c r="G3819" s="195">
        <v>0</v>
      </c>
      <c r="H3819" s="195">
        <v>0</v>
      </c>
      <c r="I3819" s="270">
        <v>0</v>
      </c>
      <c r="J3819" s="501">
        <v>0</v>
      </c>
      <c r="K3819" s="195">
        <v>0</v>
      </c>
      <c r="L3819" s="271">
        <v>0</v>
      </c>
      <c r="M3819" s="195">
        <v>0</v>
      </c>
      <c r="N3819" s="195">
        <v>0</v>
      </c>
      <c r="O3819" s="271">
        <v>0</v>
      </c>
      <c r="P3819" s="1171">
        <v>5</v>
      </c>
      <c r="Q3819" s="1171">
        <v>2</v>
      </c>
      <c r="R3819" s="1171">
        <v>5</v>
      </c>
      <c r="S3819" s="1171">
        <v>2</v>
      </c>
      <c r="T3819" s="1171"/>
      <c r="U3819" s="1171"/>
      <c r="V3819" s="1171">
        <v>1</v>
      </c>
      <c r="W3819" s="1171"/>
      <c r="X3819" s="1171"/>
      <c r="Y3819" s="1171"/>
      <c r="Z3819" s="1171"/>
      <c r="AA3819" s="1171"/>
      <c r="AB3819" s="1171"/>
      <c r="AC3819" s="1171"/>
      <c r="AD3819" s="1171"/>
      <c r="AE3819" s="1171"/>
      <c r="AF3819" s="1171"/>
      <c r="AG3819" s="1171"/>
      <c r="AH3819" s="1162">
        <v>2</v>
      </c>
      <c r="AI3819" s="1162">
        <v>2</v>
      </c>
      <c r="AJ3819" s="1162">
        <v>3</v>
      </c>
      <c r="AK3819" s="1162">
        <v>2</v>
      </c>
      <c r="AL3819" s="1162">
        <v>2</v>
      </c>
      <c r="AM3819" s="1171">
        <v>1</v>
      </c>
      <c r="AN3819" s="269">
        <v>1</v>
      </c>
      <c r="AO3819">
        <v>0</v>
      </c>
    </row>
    <row r="3820" spans="1:41">
      <c r="A3820" t="s">
        <v>89</v>
      </c>
      <c r="B3820" t="s">
        <v>513</v>
      </c>
      <c r="C3820">
        <v>230</v>
      </c>
      <c r="D3820" t="s">
        <v>757</v>
      </c>
      <c r="E3820" s="793">
        <v>0</v>
      </c>
      <c r="F3820" s="793">
        <v>0</v>
      </c>
      <c r="G3820" s="195">
        <v>0</v>
      </c>
      <c r="H3820" s="195">
        <v>0</v>
      </c>
      <c r="I3820" s="270">
        <v>0</v>
      </c>
      <c r="J3820" s="501">
        <v>0</v>
      </c>
      <c r="K3820" s="195">
        <v>0</v>
      </c>
      <c r="L3820" s="271">
        <v>0</v>
      </c>
      <c r="M3820" s="195">
        <v>0</v>
      </c>
      <c r="N3820" s="195">
        <v>0</v>
      </c>
      <c r="O3820" s="271">
        <v>0</v>
      </c>
      <c r="P3820" s="1171">
        <v>5</v>
      </c>
      <c r="Q3820" s="1171">
        <v>2</v>
      </c>
      <c r="R3820" s="1171">
        <v>5</v>
      </c>
      <c r="S3820" s="1171">
        <v>2</v>
      </c>
      <c r="T3820" s="1171"/>
      <c r="U3820" s="1171"/>
      <c r="V3820" s="1171">
        <v>1</v>
      </c>
      <c r="W3820" s="1171"/>
      <c r="X3820" s="1171"/>
      <c r="Y3820" s="1171"/>
      <c r="Z3820" s="1171"/>
      <c r="AA3820" s="1171"/>
      <c r="AB3820" s="1171"/>
      <c r="AC3820" s="1171"/>
      <c r="AD3820" s="1171"/>
      <c r="AE3820" s="1171"/>
      <c r="AF3820" s="1171"/>
      <c r="AG3820" s="1171"/>
      <c r="AH3820" s="1162">
        <v>2</v>
      </c>
      <c r="AI3820" s="1162">
        <v>2</v>
      </c>
      <c r="AJ3820" s="1162">
        <v>3</v>
      </c>
      <c r="AK3820" s="1162">
        <v>2</v>
      </c>
      <c r="AL3820" s="1162">
        <v>2</v>
      </c>
      <c r="AM3820" s="1171">
        <v>1</v>
      </c>
      <c r="AN3820" s="269">
        <v>1</v>
      </c>
      <c r="AO3820">
        <v>0</v>
      </c>
    </row>
    <row r="3821" spans="1:41">
      <c r="A3821" t="s">
        <v>93</v>
      </c>
      <c r="B3821" t="s">
        <v>514</v>
      </c>
      <c r="C3821">
        <v>230</v>
      </c>
      <c r="D3821" t="s">
        <v>757</v>
      </c>
      <c r="E3821" s="793">
        <v>0</v>
      </c>
      <c r="F3821" s="793">
        <v>0</v>
      </c>
      <c r="G3821" s="195">
        <v>0</v>
      </c>
      <c r="H3821" s="195">
        <v>0</v>
      </c>
      <c r="I3821" s="270">
        <v>0</v>
      </c>
      <c r="J3821" s="501">
        <v>0</v>
      </c>
      <c r="K3821" s="195">
        <v>0</v>
      </c>
      <c r="L3821" s="271">
        <v>0</v>
      </c>
      <c r="M3821" s="195">
        <v>0</v>
      </c>
      <c r="N3821" s="195">
        <v>0</v>
      </c>
      <c r="O3821" s="271">
        <v>0</v>
      </c>
      <c r="P3821" s="1171">
        <v>1</v>
      </c>
      <c r="Q3821" s="1171">
        <v>1</v>
      </c>
      <c r="R3821" s="1171">
        <v>1</v>
      </c>
      <c r="S3821" s="1171">
        <v>1</v>
      </c>
      <c r="T3821" s="1171"/>
      <c r="U3821" s="1171"/>
      <c r="V3821" s="1171">
        <v>1</v>
      </c>
      <c r="W3821" s="1171"/>
      <c r="X3821" s="1171"/>
      <c r="Y3821" s="1171"/>
      <c r="Z3821" s="1171"/>
      <c r="AA3821" s="1171"/>
      <c r="AB3821" s="1171"/>
      <c r="AC3821" s="1171"/>
      <c r="AD3821" s="1171"/>
      <c r="AE3821" s="1171"/>
      <c r="AF3821" s="1171"/>
      <c r="AG3821" s="1171"/>
      <c r="AH3821" s="1162">
        <v>1</v>
      </c>
      <c r="AI3821" s="1162">
        <v>1</v>
      </c>
      <c r="AJ3821" s="1162">
        <v>3</v>
      </c>
      <c r="AK3821" s="1162">
        <v>1</v>
      </c>
      <c r="AL3821" s="1162">
        <v>2</v>
      </c>
      <c r="AM3821" s="1171" t="s">
        <v>829</v>
      </c>
      <c r="AN3821" s="269">
        <v>4</v>
      </c>
      <c r="AO3821">
        <v>1</v>
      </c>
    </row>
    <row r="3822" spans="1:41">
      <c r="A3822" t="s">
        <v>93</v>
      </c>
      <c r="B3822" t="s">
        <v>514</v>
      </c>
      <c r="C3822">
        <v>500</v>
      </c>
      <c r="D3822" t="s">
        <v>757</v>
      </c>
      <c r="E3822" s="793">
        <v>0</v>
      </c>
      <c r="F3822" s="793">
        <v>0</v>
      </c>
      <c r="G3822" s="195">
        <v>0</v>
      </c>
      <c r="H3822" s="195">
        <v>0</v>
      </c>
      <c r="I3822" s="270">
        <v>0</v>
      </c>
      <c r="J3822" s="501">
        <v>0</v>
      </c>
      <c r="K3822" s="195">
        <v>0</v>
      </c>
      <c r="L3822" s="271">
        <v>0</v>
      </c>
      <c r="M3822" s="195">
        <v>0</v>
      </c>
      <c r="N3822" s="195">
        <v>0</v>
      </c>
      <c r="O3822" s="271">
        <v>0</v>
      </c>
      <c r="P3822" s="1171">
        <v>1</v>
      </c>
      <c r="Q3822" s="1171">
        <v>1</v>
      </c>
      <c r="R3822" s="1171">
        <v>1</v>
      </c>
      <c r="S3822" s="1171">
        <v>1</v>
      </c>
      <c r="T3822" s="1171"/>
      <c r="U3822" s="1171"/>
      <c r="V3822" s="1171">
        <v>1</v>
      </c>
      <c r="W3822" s="1171"/>
      <c r="X3822" s="1171"/>
      <c r="Y3822" s="1171"/>
      <c r="Z3822" s="1171"/>
      <c r="AA3822" s="1171"/>
      <c r="AB3822" s="1171"/>
      <c r="AC3822" s="1171"/>
      <c r="AD3822" s="1171"/>
      <c r="AE3822" s="1171"/>
      <c r="AF3822" s="1171"/>
      <c r="AG3822" s="1171"/>
      <c r="AH3822" s="1162">
        <v>1</v>
      </c>
      <c r="AI3822" s="1162">
        <v>1</v>
      </c>
      <c r="AJ3822" s="1162">
        <v>3</v>
      </c>
      <c r="AK3822" s="1162">
        <v>1</v>
      </c>
      <c r="AL3822" s="1162">
        <v>2</v>
      </c>
      <c r="AM3822" s="1171" t="s">
        <v>829</v>
      </c>
      <c r="AN3822" s="269">
        <v>1</v>
      </c>
      <c r="AO3822">
        <v>1</v>
      </c>
    </row>
    <row r="3823" spans="1:41">
      <c r="A3823" t="s">
        <v>102</v>
      </c>
      <c r="B3823" t="s">
        <v>515</v>
      </c>
      <c r="C3823">
        <v>69</v>
      </c>
      <c r="D3823" t="s">
        <v>757</v>
      </c>
      <c r="E3823" s="793">
        <v>0</v>
      </c>
      <c r="F3823" s="793">
        <v>0</v>
      </c>
      <c r="G3823" s="195">
        <v>0</v>
      </c>
      <c r="H3823" s="195">
        <v>0</v>
      </c>
      <c r="I3823" s="270">
        <v>0</v>
      </c>
      <c r="J3823" s="501">
        <v>0</v>
      </c>
      <c r="K3823" s="195">
        <v>0</v>
      </c>
      <c r="L3823" s="271">
        <v>0</v>
      </c>
      <c r="M3823" s="195">
        <v>0</v>
      </c>
      <c r="N3823" s="195">
        <v>0</v>
      </c>
      <c r="O3823" s="271">
        <v>0</v>
      </c>
      <c r="P3823" s="1171">
        <v>1</v>
      </c>
      <c r="Q3823" s="1171">
        <v>1</v>
      </c>
      <c r="R3823" s="1171">
        <v>1</v>
      </c>
      <c r="S3823" s="1171">
        <v>1</v>
      </c>
      <c r="T3823" s="1171"/>
      <c r="U3823" s="1171"/>
      <c r="V3823" s="1171">
        <v>1</v>
      </c>
      <c r="W3823" s="1171"/>
      <c r="X3823" s="1171"/>
      <c r="Y3823" s="1171"/>
      <c r="Z3823" s="1171"/>
      <c r="AA3823" s="1171"/>
      <c r="AB3823" s="1171"/>
      <c r="AC3823" s="1171"/>
      <c r="AD3823" s="1171"/>
      <c r="AE3823" s="1171"/>
      <c r="AF3823" s="1171"/>
      <c r="AG3823" s="1171"/>
      <c r="AH3823" s="1162">
        <v>2</v>
      </c>
      <c r="AI3823" s="1162">
        <v>1</v>
      </c>
      <c r="AJ3823" s="1162">
        <v>2</v>
      </c>
      <c r="AK3823" s="1162">
        <v>1</v>
      </c>
      <c r="AL3823" s="1162">
        <v>3</v>
      </c>
      <c r="AM3823" s="1171">
        <v>1</v>
      </c>
      <c r="AN3823" s="269">
        <v>5</v>
      </c>
      <c r="AO3823">
        <v>1</v>
      </c>
    </row>
    <row r="3824" spans="1:41">
      <c r="A3824" t="s">
        <v>85</v>
      </c>
      <c r="B3824" t="s">
        <v>516</v>
      </c>
      <c r="C3824">
        <v>115</v>
      </c>
      <c r="D3824" t="s">
        <v>757</v>
      </c>
      <c r="E3824" s="793">
        <v>0</v>
      </c>
      <c r="F3824" s="793">
        <v>0</v>
      </c>
      <c r="G3824" s="195">
        <v>0</v>
      </c>
      <c r="H3824" s="195">
        <v>0</v>
      </c>
      <c r="I3824" s="270">
        <v>0</v>
      </c>
      <c r="J3824" s="501">
        <v>0</v>
      </c>
      <c r="K3824" s="195">
        <v>0</v>
      </c>
      <c r="L3824" s="271">
        <v>0</v>
      </c>
      <c r="M3824" s="195">
        <v>0</v>
      </c>
      <c r="N3824" s="195">
        <v>0</v>
      </c>
      <c r="O3824" s="271">
        <v>0</v>
      </c>
      <c r="P3824" s="1171">
        <v>5</v>
      </c>
      <c r="Q3824" s="1171">
        <v>4</v>
      </c>
      <c r="R3824" s="1171">
        <v>1</v>
      </c>
      <c r="S3824" s="1171">
        <v>1</v>
      </c>
      <c r="T3824" s="1171"/>
      <c r="U3824" s="1171"/>
      <c r="V3824" s="1171">
        <v>1</v>
      </c>
      <c r="W3824" s="1171"/>
      <c r="X3824" s="1171"/>
      <c r="Y3824" s="1171"/>
      <c r="Z3824" s="1171"/>
      <c r="AA3824" s="1171"/>
      <c r="AB3824" s="1171"/>
      <c r="AC3824" s="1171"/>
      <c r="AD3824" s="1171"/>
      <c r="AE3824" s="1171"/>
      <c r="AF3824" s="1171"/>
      <c r="AG3824" s="1171"/>
      <c r="AH3824" s="1162">
        <v>2</v>
      </c>
      <c r="AI3824" s="1162">
        <v>1</v>
      </c>
      <c r="AJ3824" s="1162">
        <v>1</v>
      </c>
      <c r="AK3824" s="1162">
        <v>2</v>
      </c>
      <c r="AL3824" s="1162">
        <v>3</v>
      </c>
      <c r="AM3824" s="1171">
        <v>1</v>
      </c>
      <c r="AN3824" s="269">
        <v>1</v>
      </c>
      <c r="AO3824">
        <v>0</v>
      </c>
    </row>
    <row r="3825" spans="1:41">
      <c r="A3825" t="s">
        <v>85</v>
      </c>
      <c r="B3825" t="s">
        <v>516</v>
      </c>
      <c r="C3825">
        <v>230</v>
      </c>
      <c r="D3825" t="s">
        <v>757</v>
      </c>
      <c r="E3825" s="793">
        <v>0</v>
      </c>
      <c r="F3825" s="793">
        <v>0</v>
      </c>
      <c r="G3825" s="195">
        <v>0</v>
      </c>
      <c r="H3825" s="195">
        <v>0</v>
      </c>
      <c r="I3825" s="270">
        <v>0</v>
      </c>
      <c r="J3825" s="501">
        <v>0</v>
      </c>
      <c r="K3825" s="195">
        <v>0</v>
      </c>
      <c r="L3825" s="271">
        <v>0</v>
      </c>
      <c r="M3825" s="195">
        <v>0</v>
      </c>
      <c r="N3825" s="195">
        <v>0</v>
      </c>
      <c r="O3825" s="271">
        <v>0</v>
      </c>
      <c r="P3825" s="1171">
        <v>5</v>
      </c>
      <c r="Q3825" s="1171">
        <v>4</v>
      </c>
      <c r="R3825" s="1171">
        <v>1</v>
      </c>
      <c r="S3825" s="1171">
        <v>1</v>
      </c>
      <c r="T3825" s="1171">
        <v>4</v>
      </c>
      <c r="U3825" s="1171"/>
      <c r="V3825" s="1171">
        <v>1</v>
      </c>
      <c r="W3825" s="1171"/>
      <c r="X3825" s="1171"/>
      <c r="Y3825" s="1171"/>
      <c r="Z3825" s="1171"/>
      <c r="AA3825" s="1171"/>
      <c r="AB3825" s="1171"/>
      <c r="AC3825" s="1171"/>
      <c r="AD3825" s="1171"/>
      <c r="AE3825" s="1171"/>
      <c r="AF3825" s="1171"/>
      <c r="AG3825" s="1171"/>
      <c r="AH3825" s="1162">
        <v>2</v>
      </c>
      <c r="AI3825" s="1162">
        <v>1</v>
      </c>
      <c r="AJ3825" s="1162">
        <v>1</v>
      </c>
      <c r="AK3825" s="1162">
        <v>2</v>
      </c>
      <c r="AL3825" s="1162">
        <v>3</v>
      </c>
      <c r="AM3825" s="1171" t="s">
        <v>829</v>
      </c>
      <c r="AN3825" s="269">
        <v>4</v>
      </c>
      <c r="AO3825">
        <v>1</v>
      </c>
    </row>
    <row r="3826" spans="1:41">
      <c r="A3826" t="s">
        <v>85</v>
      </c>
      <c r="B3826" t="s">
        <v>516</v>
      </c>
      <c r="C3826">
        <v>500</v>
      </c>
      <c r="D3826" t="s">
        <v>757</v>
      </c>
      <c r="E3826" s="793">
        <v>0</v>
      </c>
      <c r="F3826" s="793">
        <v>0</v>
      </c>
      <c r="G3826" s="195">
        <v>0</v>
      </c>
      <c r="H3826" s="195">
        <v>0</v>
      </c>
      <c r="I3826" s="270">
        <v>0</v>
      </c>
      <c r="J3826" s="501">
        <v>0</v>
      </c>
      <c r="K3826" s="195">
        <v>0</v>
      </c>
      <c r="L3826" s="271">
        <v>0</v>
      </c>
      <c r="M3826" s="195">
        <v>0</v>
      </c>
      <c r="N3826" s="195">
        <v>0</v>
      </c>
      <c r="O3826" s="271">
        <v>0</v>
      </c>
      <c r="P3826" s="1171">
        <v>1</v>
      </c>
      <c r="Q3826" s="1171">
        <v>1</v>
      </c>
      <c r="R3826" s="1171">
        <v>1</v>
      </c>
      <c r="S3826" s="1171">
        <v>1</v>
      </c>
      <c r="T3826" s="1171">
        <v>5</v>
      </c>
      <c r="U3826" s="1171"/>
      <c r="V3826" s="1171">
        <v>1</v>
      </c>
      <c r="W3826" s="1171"/>
      <c r="X3826" s="1171"/>
      <c r="Y3826" s="1171"/>
      <c r="Z3826" s="1171"/>
      <c r="AA3826" s="1171"/>
      <c r="AB3826" s="1171"/>
      <c r="AC3826" s="1171"/>
      <c r="AD3826" s="1171"/>
      <c r="AE3826" s="1171"/>
      <c r="AF3826" s="1171"/>
      <c r="AG3826" s="1171"/>
      <c r="AH3826" s="1162">
        <v>2</v>
      </c>
      <c r="AI3826" s="1162">
        <v>1</v>
      </c>
      <c r="AJ3826" s="1162">
        <v>1</v>
      </c>
      <c r="AK3826" s="1162">
        <v>2</v>
      </c>
      <c r="AL3826" s="1162">
        <v>3</v>
      </c>
      <c r="AM3826" s="1171">
        <v>1</v>
      </c>
      <c r="AN3826" s="269">
        <v>1</v>
      </c>
      <c r="AO3826">
        <v>0</v>
      </c>
    </row>
    <row r="3827" spans="1:41">
      <c r="A3827" t="s">
        <v>89</v>
      </c>
      <c r="B3827" t="s">
        <v>517</v>
      </c>
      <c r="C3827">
        <v>115</v>
      </c>
      <c r="D3827" t="s">
        <v>757</v>
      </c>
      <c r="E3827" s="793">
        <v>0</v>
      </c>
      <c r="F3827" s="793">
        <v>0</v>
      </c>
      <c r="G3827" s="195">
        <v>0</v>
      </c>
      <c r="H3827" s="195">
        <v>0</v>
      </c>
      <c r="I3827" s="270">
        <v>0</v>
      </c>
      <c r="J3827" s="501">
        <v>0</v>
      </c>
      <c r="K3827" s="195">
        <v>0</v>
      </c>
      <c r="L3827" s="271">
        <v>0</v>
      </c>
      <c r="M3827" s="195">
        <v>0</v>
      </c>
      <c r="N3827" s="195">
        <v>0</v>
      </c>
      <c r="O3827" s="271">
        <v>0</v>
      </c>
      <c r="P3827" s="1171">
        <v>5</v>
      </c>
      <c r="Q3827" s="1171">
        <v>2</v>
      </c>
      <c r="R3827" s="1171">
        <v>5</v>
      </c>
      <c r="S3827" s="1171">
        <v>2</v>
      </c>
      <c r="T3827" s="1171">
        <v>4</v>
      </c>
      <c r="U3827" s="1171"/>
      <c r="V3827" s="1171">
        <v>4</v>
      </c>
      <c r="W3827" s="1171"/>
      <c r="X3827" s="1171"/>
      <c r="Y3827" s="1171"/>
      <c r="Z3827" s="1171"/>
      <c r="AA3827" s="1171"/>
      <c r="AB3827" s="1171"/>
      <c r="AC3827" s="1171"/>
      <c r="AD3827" s="1171"/>
      <c r="AE3827" s="1171"/>
      <c r="AF3827" s="1171"/>
      <c r="AG3827" s="1171"/>
      <c r="AH3827" s="1162">
        <v>1</v>
      </c>
      <c r="AI3827" s="1162">
        <v>1</v>
      </c>
      <c r="AJ3827" s="1162">
        <v>3</v>
      </c>
      <c r="AK3827" s="1162">
        <v>1</v>
      </c>
      <c r="AL3827" s="1162">
        <v>1</v>
      </c>
      <c r="AM3827" s="1171" t="s">
        <v>829</v>
      </c>
      <c r="AN3827" s="269">
        <v>4</v>
      </c>
      <c r="AO3827">
        <v>1</v>
      </c>
    </row>
    <row r="3828" spans="1:41">
      <c r="A3828" t="s">
        <v>89</v>
      </c>
      <c r="B3828" t="s">
        <v>517</v>
      </c>
      <c r="C3828">
        <v>230</v>
      </c>
      <c r="D3828" t="s">
        <v>757</v>
      </c>
      <c r="E3828" s="793">
        <v>0</v>
      </c>
      <c r="F3828" s="793">
        <v>0</v>
      </c>
      <c r="G3828" s="195">
        <v>0</v>
      </c>
      <c r="H3828" s="195">
        <v>0</v>
      </c>
      <c r="I3828" s="270">
        <v>0</v>
      </c>
      <c r="J3828" s="501">
        <v>0</v>
      </c>
      <c r="K3828" s="195">
        <v>0</v>
      </c>
      <c r="L3828" s="271">
        <v>0</v>
      </c>
      <c r="M3828" s="195">
        <v>0</v>
      </c>
      <c r="N3828" s="195">
        <v>0</v>
      </c>
      <c r="O3828" s="271">
        <v>0</v>
      </c>
      <c r="P3828" s="1171">
        <v>5</v>
      </c>
      <c r="Q3828" s="1171">
        <v>2</v>
      </c>
      <c r="R3828" s="1171">
        <v>5</v>
      </c>
      <c r="S3828" s="1171">
        <v>2</v>
      </c>
      <c r="T3828" s="1171">
        <v>4</v>
      </c>
      <c r="U3828" s="1171"/>
      <c r="V3828" s="1171">
        <v>2</v>
      </c>
      <c r="W3828" s="1171"/>
      <c r="X3828" s="1171"/>
      <c r="Y3828" s="1171"/>
      <c r="Z3828" s="1171"/>
      <c r="AA3828" s="1171"/>
      <c r="AB3828" s="1171"/>
      <c r="AC3828" s="1171"/>
      <c r="AD3828" s="1171"/>
      <c r="AE3828" s="1171"/>
      <c r="AF3828" s="1171"/>
      <c r="AG3828" s="1171"/>
      <c r="AH3828" s="1162">
        <v>1</v>
      </c>
      <c r="AI3828" s="1162">
        <v>1</v>
      </c>
      <c r="AJ3828" s="1162">
        <v>3</v>
      </c>
      <c r="AK3828" s="1162">
        <v>1</v>
      </c>
      <c r="AL3828" s="1162">
        <v>1</v>
      </c>
      <c r="AM3828" s="1171" t="s">
        <v>827</v>
      </c>
      <c r="AN3828" s="269">
        <v>1</v>
      </c>
      <c r="AO3828">
        <v>1</v>
      </c>
    </row>
    <row r="3829" spans="1:41">
      <c r="A3829" t="s">
        <v>89</v>
      </c>
      <c r="B3829" t="s">
        <v>517</v>
      </c>
      <c r="C3829">
        <v>500</v>
      </c>
      <c r="D3829" t="s">
        <v>757</v>
      </c>
      <c r="E3829" s="793">
        <v>0</v>
      </c>
      <c r="F3829" s="793">
        <v>0</v>
      </c>
      <c r="G3829" s="195">
        <v>0</v>
      </c>
      <c r="H3829" s="195">
        <v>375</v>
      </c>
      <c r="I3829" s="270">
        <v>375</v>
      </c>
      <c r="J3829" s="501">
        <v>0</v>
      </c>
      <c r="K3829" s="195">
        <v>0</v>
      </c>
      <c r="L3829" s="271">
        <v>0</v>
      </c>
      <c r="M3829" s="195">
        <v>0</v>
      </c>
      <c r="N3829" s="195">
        <v>375</v>
      </c>
      <c r="O3829" s="271">
        <v>375</v>
      </c>
      <c r="P3829" s="1171">
        <v>5</v>
      </c>
      <c r="Q3829" s="1171">
        <v>2</v>
      </c>
      <c r="R3829" s="1171">
        <v>4</v>
      </c>
      <c r="S3829" s="1171">
        <v>2</v>
      </c>
      <c r="T3829" s="1171">
        <v>5</v>
      </c>
      <c r="U3829" s="1171"/>
      <c r="V3829" s="1171">
        <v>1</v>
      </c>
      <c r="W3829" s="1171"/>
      <c r="X3829" s="1171"/>
      <c r="Y3829" s="1171"/>
      <c r="Z3829" s="1171"/>
      <c r="AA3829" s="1171"/>
      <c r="AB3829" s="1171"/>
      <c r="AC3829" s="1171"/>
      <c r="AD3829" s="1171"/>
      <c r="AE3829" s="1171"/>
      <c r="AF3829" s="1171"/>
      <c r="AG3829" s="1171"/>
      <c r="AH3829" s="1162">
        <v>1</v>
      </c>
      <c r="AI3829" s="1162">
        <v>1</v>
      </c>
      <c r="AJ3829" s="1162">
        <v>3</v>
      </c>
      <c r="AK3829" s="1162">
        <v>1</v>
      </c>
      <c r="AL3829" s="1162">
        <v>1</v>
      </c>
      <c r="AM3829" s="1171" t="s">
        <v>829</v>
      </c>
      <c r="AN3829" s="269">
        <v>3</v>
      </c>
      <c r="AO3829">
        <v>1</v>
      </c>
    </row>
    <row r="3830" spans="1:41">
      <c r="A3830" t="s">
        <v>102</v>
      </c>
      <c r="B3830" t="s">
        <v>518</v>
      </c>
      <c r="C3830">
        <v>230</v>
      </c>
      <c r="D3830" t="s">
        <v>757</v>
      </c>
      <c r="E3830" s="793">
        <v>0</v>
      </c>
      <c r="F3830" s="793">
        <v>0</v>
      </c>
      <c r="G3830" s="195">
        <v>0</v>
      </c>
      <c r="H3830" s="195">
        <v>0</v>
      </c>
      <c r="I3830" s="270">
        <v>0</v>
      </c>
      <c r="J3830" s="501">
        <v>0</v>
      </c>
      <c r="K3830" s="195">
        <v>0</v>
      </c>
      <c r="L3830" s="271">
        <v>0</v>
      </c>
      <c r="M3830" s="195">
        <v>0</v>
      </c>
      <c r="N3830" s="195">
        <v>0</v>
      </c>
      <c r="O3830" s="271">
        <v>0</v>
      </c>
      <c r="P3830" s="1171">
        <v>1</v>
      </c>
      <c r="Q3830" s="1171">
        <v>1</v>
      </c>
      <c r="R3830" s="1171">
        <v>1</v>
      </c>
      <c r="S3830" s="1171">
        <v>1</v>
      </c>
      <c r="T3830" s="1171"/>
      <c r="U3830" s="1171"/>
      <c r="V3830" s="1171">
        <v>1</v>
      </c>
      <c r="W3830" s="1171"/>
      <c r="X3830" s="1171"/>
      <c r="Y3830" s="1171"/>
      <c r="Z3830" s="1171"/>
      <c r="AA3830" s="1171"/>
      <c r="AB3830" s="1171"/>
      <c r="AC3830" s="1171"/>
      <c r="AD3830" s="1171"/>
      <c r="AE3830" s="1171"/>
      <c r="AF3830" s="1171"/>
      <c r="AG3830" s="1171"/>
      <c r="AH3830" s="1162">
        <v>2</v>
      </c>
      <c r="AI3830" s="1162">
        <v>1</v>
      </c>
      <c r="AJ3830" s="1162">
        <v>3</v>
      </c>
      <c r="AK3830" s="1162">
        <v>1</v>
      </c>
      <c r="AL3830" s="1162">
        <v>2</v>
      </c>
      <c r="AM3830" s="1171">
        <v>1</v>
      </c>
      <c r="AN3830" s="269">
        <v>1</v>
      </c>
      <c r="AO3830">
        <v>0</v>
      </c>
    </row>
    <row r="3831" spans="1:41">
      <c r="A3831" t="s">
        <v>102</v>
      </c>
      <c r="B3831" t="s">
        <v>518</v>
      </c>
      <c r="C3831">
        <v>500</v>
      </c>
      <c r="D3831" t="s">
        <v>757</v>
      </c>
      <c r="E3831" s="793">
        <v>0</v>
      </c>
      <c r="F3831" s="793">
        <v>0</v>
      </c>
      <c r="G3831" s="195">
        <v>0</v>
      </c>
      <c r="H3831" s="195">
        <v>0</v>
      </c>
      <c r="I3831" s="270">
        <v>0</v>
      </c>
      <c r="J3831" s="501">
        <v>0</v>
      </c>
      <c r="K3831" s="195">
        <v>0</v>
      </c>
      <c r="L3831" s="271">
        <v>0</v>
      </c>
      <c r="M3831" s="195">
        <v>0</v>
      </c>
      <c r="N3831" s="195">
        <v>0</v>
      </c>
      <c r="O3831" s="271">
        <v>0</v>
      </c>
      <c r="P3831" s="1171">
        <v>1</v>
      </c>
      <c r="Q3831" s="1171">
        <v>1</v>
      </c>
      <c r="R3831" s="1171">
        <v>1</v>
      </c>
      <c r="S3831" s="1171">
        <v>1</v>
      </c>
      <c r="T3831" s="1171"/>
      <c r="U3831" s="1171"/>
      <c r="V3831" s="1171">
        <v>1</v>
      </c>
      <c r="W3831" s="1171"/>
      <c r="X3831" s="1171"/>
      <c r="Y3831" s="1171"/>
      <c r="Z3831" s="1171"/>
      <c r="AA3831" s="1171"/>
      <c r="AB3831" s="1171"/>
      <c r="AC3831" s="1171"/>
      <c r="AD3831" s="1171"/>
      <c r="AE3831" s="1171"/>
      <c r="AF3831" s="1171"/>
      <c r="AG3831" s="1171"/>
      <c r="AH3831" s="1162">
        <v>2</v>
      </c>
      <c r="AI3831" s="1162">
        <v>1</v>
      </c>
      <c r="AJ3831" s="1162">
        <v>3</v>
      </c>
      <c r="AK3831" s="1162">
        <v>1</v>
      </c>
      <c r="AL3831" s="1162">
        <v>2</v>
      </c>
      <c r="AM3831" s="1171">
        <v>1</v>
      </c>
      <c r="AN3831" s="269">
        <v>1</v>
      </c>
      <c r="AO3831">
        <v>0</v>
      </c>
    </row>
    <row r="3832" spans="1:41">
      <c r="A3832" t="s">
        <v>102</v>
      </c>
      <c r="B3832" t="s">
        <v>518</v>
      </c>
      <c r="C3832">
        <v>69</v>
      </c>
      <c r="D3832" t="s">
        <v>757</v>
      </c>
      <c r="E3832" s="793">
        <v>0</v>
      </c>
      <c r="F3832" s="793">
        <v>0</v>
      </c>
      <c r="G3832" s="195">
        <v>0</v>
      </c>
      <c r="H3832" s="195">
        <v>0</v>
      </c>
      <c r="I3832" s="270">
        <v>0</v>
      </c>
      <c r="J3832" s="501">
        <v>0</v>
      </c>
      <c r="K3832" s="195">
        <v>0</v>
      </c>
      <c r="L3832" s="271">
        <v>0</v>
      </c>
      <c r="M3832" s="195">
        <v>0</v>
      </c>
      <c r="N3832" s="195">
        <v>0</v>
      </c>
      <c r="O3832" s="271">
        <v>0</v>
      </c>
      <c r="P3832" s="1171">
        <v>1</v>
      </c>
      <c r="Q3832" s="1171">
        <v>1</v>
      </c>
      <c r="R3832" s="1171">
        <v>1</v>
      </c>
      <c r="S3832" s="1171">
        <v>1</v>
      </c>
      <c r="T3832" s="1171"/>
      <c r="U3832" s="1171"/>
      <c r="V3832" s="1171">
        <v>1</v>
      </c>
      <c r="W3832" s="1171"/>
      <c r="X3832" s="1171"/>
      <c r="Y3832" s="1171"/>
      <c r="Z3832" s="1171"/>
      <c r="AA3832" s="1171"/>
      <c r="AB3832" s="1171"/>
      <c r="AC3832" s="1171"/>
      <c r="AD3832" s="1171"/>
      <c r="AE3832" s="1171"/>
      <c r="AF3832" s="1171"/>
      <c r="AG3832" s="1171"/>
      <c r="AH3832" s="1162">
        <v>2</v>
      </c>
      <c r="AI3832" s="1162">
        <v>1</v>
      </c>
      <c r="AJ3832" s="1162">
        <v>3</v>
      </c>
      <c r="AK3832" s="1162">
        <v>1</v>
      </c>
      <c r="AL3832" s="1162">
        <v>2</v>
      </c>
      <c r="AM3832" s="1171" t="s">
        <v>833</v>
      </c>
      <c r="AN3832" s="269">
        <v>5</v>
      </c>
      <c r="AO3832">
        <v>1</v>
      </c>
    </row>
    <row r="3833" spans="1:41">
      <c r="A3833" t="s">
        <v>85</v>
      </c>
      <c r="B3833" t="s">
        <v>519</v>
      </c>
      <c r="C3833">
        <v>115</v>
      </c>
      <c r="D3833" t="s">
        <v>757</v>
      </c>
      <c r="E3833" s="793">
        <v>0</v>
      </c>
      <c r="F3833" s="793">
        <v>0</v>
      </c>
      <c r="G3833" s="195">
        <v>0</v>
      </c>
      <c r="H3833" s="195">
        <v>0</v>
      </c>
      <c r="I3833" s="270">
        <v>0</v>
      </c>
      <c r="J3833" s="501">
        <v>0</v>
      </c>
      <c r="K3833" s="195">
        <v>0</v>
      </c>
      <c r="L3833" s="271">
        <v>0</v>
      </c>
      <c r="M3833" s="195">
        <v>0</v>
      </c>
      <c r="N3833" s="195">
        <v>0</v>
      </c>
      <c r="O3833" s="271">
        <v>0</v>
      </c>
      <c r="P3833" s="1171">
        <v>1</v>
      </c>
      <c r="Q3833" s="1171">
        <v>1</v>
      </c>
      <c r="R3833" s="1171">
        <v>1</v>
      </c>
      <c r="S3833" s="1171">
        <v>1</v>
      </c>
      <c r="T3833" s="1171"/>
      <c r="U3833" s="1171"/>
      <c r="V3833" s="1171">
        <v>1</v>
      </c>
      <c r="W3833" s="1171"/>
      <c r="X3833" s="1171"/>
      <c r="Y3833" s="1171"/>
      <c r="Z3833" s="1171"/>
      <c r="AA3833" s="1171"/>
      <c r="AB3833" s="1171"/>
      <c r="AC3833" s="1171"/>
      <c r="AD3833" s="1171"/>
      <c r="AE3833" s="1171"/>
      <c r="AF3833" s="1171"/>
      <c r="AG3833" s="1171"/>
      <c r="AH3833" s="1162">
        <v>2</v>
      </c>
      <c r="AI3833" s="1162">
        <v>1</v>
      </c>
      <c r="AJ3833" s="1162">
        <v>3</v>
      </c>
      <c r="AK3833" s="1162">
        <v>1</v>
      </c>
      <c r="AL3833" s="1162">
        <v>2</v>
      </c>
      <c r="AM3833" s="1171" t="s">
        <v>829</v>
      </c>
      <c r="AN3833" s="269">
        <v>1</v>
      </c>
      <c r="AO3833">
        <v>1</v>
      </c>
    </row>
    <row r="3834" spans="1:41">
      <c r="A3834" t="s">
        <v>85</v>
      </c>
      <c r="B3834" t="s">
        <v>520</v>
      </c>
      <c r="C3834">
        <v>115</v>
      </c>
      <c r="D3834" t="s">
        <v>757</v>
      </c>
      <c r="E3834" s="793">
        <v>0</v>
      </c>
      <c r="F3834" s="793">
        <v>0</v>
      </c>
      <c r="G3834" s="195">
        <v>0</v>
      </c>
      <c r="H3834" s="195">
        <v>0</v>
      </c>
      <c r="I3834" s="270">
        <v>0</v>
      </c>
      <c r="J3834" s="501">
        <v>0</v>
      </c>
      <c r="K3834" s="195">
        <v>0</v>
      </c>
      <c r="L3834" s="271">
        <v>0</v>
      </c>
      <c r="M3834" s="195">
        <v>0</v>
      </c>
      <c r="N3834" s="195">
        <v>0</v>
      </c>
      <c r="O3834" s="271">
        <v>0</v>
      </c>
      <c r="P3834" s="1171">
        <v>5</v>
      </c>
      <c r="Q3834" s="1171">
        <v>4</v>
      </c>
      <c r="R3834" s="1171">
        <v>1</v>
      </c>
      <c r="S3834" s="1171">
        <v>1</v>
      </c>
      <c r="T3834" s="1171"/>
      <c r="U3834" s="1171"/>
      <c r="V3834" s="1171">
        <v>1</v>
      </c>
      <c r="W3834" s="1171"/>
      <c r="X3834" s="1171"/>
      <c r="Y3834" s="1171"/>
      <c r="Z3834" s="1171"/>
      <c r="AA3834" s="1171"/>
      <c r="AB3834" s="1171"/>
      <c r="AC3834" s="1171"/>
      <c r="AD3834" s="1171"/>
      <c r="AE3834" s="1171"/>
      <c r="AF3834" s="1171"/>
      <c r="AG3834" s="1171"/>
      <c r="AH3834" s="1162">
        <v>1</v>
      </c>
      <c r="AI3834" s="1162">
        <v>1</v>
      </c>
      <c r="AJ3834" s="1162">
        <v>4</v>
      </c>
      <c r="AK3834" s="1162">
        <v>2</v>
      </c>
      <c r="AL3834" s="1162">
        <v>1</v>
      </c>
      <c r="AM3834" s="1171">
        <v>1</v>
      </c>
      <c r="AN3834" s="269">
        <v>1</v>
      </c>
      <c r="AO3834">
        <v>0</v>
      </c>
    </row>
    <row r="3835" spans="1:41">
      <c r="A3835" t="s">
        <v>93</v>
      </c>
      <c r="B3835" t="s">
        <v>521</v>
      </c>
      <c r="C3835">
        <v>230</v>
      </c>
      <c r="D3835" t="s">
        <v>757</v>
      </c>
      <c r="E3835" s="793">
        <v>0</v>
      </c>
      <c r="F3835" s="793">
        <v>0</v>
      </c>
      <c r="G3835" s="195">
        <v>42</v>
      </c>
      <c r="H3835" s="195">
        <v>300</v>
      </c>
      <c r="I3835" s="270">
        <v>342</v>
      </c>
      <c r="J3835" s="501">
        <v>42</v>
      </c>
      <c r="K3835" s="195">
        <v>0</v>
      </c>
      <c r="L3835" s="271">
        <v>42</v>
      </c>
      <c r="M3835" s="195">
        <v>0</v>
      </c>
      <c r="N3835" s="195">
        <v>300</v>
      </c>
      <c r="O3835" s="271">
        <v>300</v>
      </c>
      <c r="P3835" s="1171">
        <v>1</v>
      </c>
      <c r="Q3835" s="1171">
        <v>1</v>
      </c>
      <c r="R3835" s="1171">
        <v>1</v>
      </c>
      <c r="S3835" s="1171">
        <v>1</v>
      </c>
      <c r="T3835" s="1171">
        <v>5</v>
      </c>
      <c r="U3835" s="1171"/>
      <c r="V3835" s="1171">
        <v>1</v>
      </c>
      <c r="W3835" s="1171"/>
      <c r="X3835" s="1171"/>
      <c r="Y3835" s="1171"/>
      <c r="Z3835" s="1171"/>
      <c r="AA3835" s="1171"/>
      <c r="AB3835" s="1171"/>
      <c r="AC3835" s="1171"/>
      <c r="AD3835" s="1171"/>
      <c r="AE3835" s="1171"/>
      <c r="AF3835" s="1171"/>
      <c r="AG3835" s="1171"/>
      <c r="AH3835" s="1162">
        <v>1</v>
      </c>
      <c r="AI3835" s="1162">
        <v>1</v>
      </c>
      <c r="AJ3835" s="1162">
        <v>1</v>
      </c>
      <c r="AK3835" s="1162">
        <v>1</v>
      </c>
      <c r="AL3835" s="1162">
        <v>1</v>
      </c>
      <c r="AM3835" s="1171" t="s">
        <v>835</v>
      </c>
      <c r="AN3835" s="269">
        <v>1</v>
      </c>
      <c r="AO3835">
        <v>1</v>
      </c>
    </row>
    <row r="3836" spans="1:41">
      <c r="A3836" t="s">
        <v>93</v>
      </c>
      <c r="B3836" t="s">
        <v>521</v>
      </c>
      <c r="C3836">
        <v>500</v>
      </c>
      <c r="D3836" t="s">
        <v>757</v>
      </c>
      <c r="E3836" s="793">
        <v>0</v>
      </c>
      <c r="F3836" s="793">
        <v>0</v>
      </c>
      <c r="G3836" s="195">
        <v>0</v>
      </c>
      <c r="H3836" s="195">
        <v>1050.5</v>
      </c>
      <c r="I3836" s="270">
        <v>1050.5</v>
      </c>
      <c r="J3836" s="501">
        <v>0</v>
      </c>
      <c r="K3836" s="195">
        <v>0</v>
      </c>
      <c r="L3836" s="271">
        <v>0</v>
      </c>
      <c r="M3836" s="195">
        <v>0</v>
      </c>
      <c r="N3836" s="195">
        <v>1050.5</v>
      </c>
      <c r="O3836" s="271">
        <v>1050.5</v>
      </c>
      <c r="P3836" s="1171">
        <v>1</v>
      </c>
      <c r="Q3836" s="1171">
        <v>1</v>
      </c>
      <c r="R3836" s="1171">
        <v>1</v>
      </c>
      <c r="S3836" s="1171">
        <v>1</v>
      </c>
      <c r="T3836" s="1171"/>
      <c r="U3836" s="1171"/>
      <c r="V3836" s="1171">
        <v>1</v>
      </c>
      <c r="W3836" s="1171"/>
      <c r="X3836" s="1171"/>
      <c r="Y3836" s="1171"/>
      <c r="Z3836" s="1171"/>
      <c r="AA3836" s="1171"/>
      <c r="AB3836" s="1171"/>
      <c r="AC3836" s="1171"/>
      <c r="AD3836" s="1171"/>
      <c r="AE3836" s="1171"/>
      <c r="AF3836" s="1171"/>
      <c r="AG3836" s="1171"/>
      <c r="AH3836" s="1162">
        <v>1</v>
      </c>
      <c r="AI3836" s="1162">
        <v>1</v>
      </c>
      <c r="AJ3836" s="1162">
        <v>1</v>
      </c>
      <c r="AK3836" s="1162">
        <v>1</v>
      </c>
      <c r="AL3836" s="1162">
        <v>1</v>
      </c>
      <c r="AM3836" s="1171" t="s">
        <v>829</v>
      </c>
      <c r="AN3836" s="269">
        <v>1</v>
      </c>
      <c r="AO3836">
        <v>1</v>
      </c>
    </row>
    <row r="3837" spans="1:41">
      <c r="A3837" t="s">
        <v>100</v>
      </c>
      <c r="B3837" t="s">
        <v>163</v>
      </c>
      <c r="C3837">
        <v>115</v>
      </c>
      <c r="D3837" t="s">
        <v>757</v>
      </c>
      <c r="E3837" s="793">
        <v>0</v>
      </c>
      <c r="F3837" s="793">
        <v>0</v>
      </c>
      <c r="G3837" s="195">
        <v>0</v>
      </c>
      <c r="H3837" s="195">
        <v>0</v>
      </c>
      <c r="I3837" s="270">
        <v>0</v>
      </c>
      <c r="J3837" s="501">
        <v>0</v>
      </c>
      <c r="K3837" s="195">
        <v>0</v>
      </c>
      <c r="L3837" s="271">
        <v>0</v>
      </c>
      <c r="M3837" s="195">
        <v>0</v>
      </c>
      <c r="N3837" s="195">
        <v>0</v>
      </c>
      <c r="O3837" s="271">
        <v>0</v>
      </c>
      <c r="P3837" s="1171">
        <v>5</v>
      </c>
      <c r="Q3837" s="1171">
        <v>4</v>
      </c>
      <c r="R3837" s="1171">
        <v>1</v>
      </c>
      <c r="S3837" s="1171">
        <v>1</v>
      </c>
      <c r="T3837" s="1171"/>
      <c r="U3837" s="1171"/>
      <c r="V3837" s="1171">
        <v>1</v>
      </c>
      <c r="W3837" s="1171"/>
      <c r="X3837" s="1171"/>
      <c r="Y3837" s="1171"/>
      <c r="Z3837" s="1171"/>
      <c r="AA3837" s="1171"/>
      <c r="AB3837" s="1171"/>
      <c r="AC3837" s="1171"/>
      <c r="AD3837" s="1171"/>
      <c r="AE3837" s="1171"/>
      <c r="AF3837" s="1171"/>
      <c r="AG3837" s="1171"/>
      <c r="AH3837" s="1162">
        <v>2</v>
      </c>
      <c r="AI3837" s="1162">
        <v>1</v>
      </c>
      <c r="AJ3837" s="1162">
        <v>3</v>
      </c>
      <c r="AK3837" s="1162">
        <v>1</v>
      </c>
      <c r="AL3837" s="1162">
        <v>3</v>
      </c>
      <c r="AM3837" s="1171">
        <v>1</v>
      </c>
      <c r="AN3837" s="269">
        <v>1</v>
      </c>
      <c r="AO3837">
        <v>0</v>
      </c>
    </row>
    <row r="3838" spans="1:41">
      <c r="A3838" t="s">
        <v>100</v>
      </c>
      <c r="B3838" t="s">
        <v>163</v>
      </c>
      <c r="C3838">
        <v>230</v>
      </c>
      <c r="D3838" t="s">
        <v>757</v>
      </c>
      <c r="E3838" s="793">
        <v>0</v>
      </c>
      <c r="F3838" s="793">
        <v>0</v>
      </c>
      <c r="G3838" s="195">
        <v>0</v>
      </c>
      <c r="H3838" s="195">
        <v>0</v>
      </c>
      <c r="I3838" s="270">
        <v>0</v>
      </c>
      <c r="J3838" s="501">
        <v>0</v>
      </c>
      <c r="K3838" s="195">
        <v>0</v>
      </c>
      <c r="L3838" s="271">
        <v>0</v>
      </c>
      <c r="M3838" s="195">
        <v>0</v>
      </c>
      <c r="N3838" s="195">
        <v>0</v>
      </c>
      <c r="O3838" s="271">
        <v>0</v>
      </c>
      <c r="P3838" s="1171">
        <v>5</v>
      </c>
      <c r="Q3838" s="1171">
        <v>4</v>
      </c>
      <c r="R3838" s="1171">
        <v>1</v>
      </c>
      <c r="S3838" s="1171">
        <v>1</v>
      </c>
      <c r="T3838" s="1171"/>
      <c r="U3838" s="1171"/>
      <c r="V3838" s="1171">
        <v>1</v>
      </c>
      <c r="W3838" s="1171"/>
      <c r="X3838" s="1171"/>
      <c r="Y3838" s="1171"/>
      <c r="Z3838" s="1171"/>
      <c r="AA3838" s="1171"/>
      <c r="AB3838" s="1171"/>
      <c r="AC3838" s="1171"/>
      <c r="AD3838" s="1171"/>
      <c r="AE3838" s="1171"/>
      <c r="AF3838" s="1171"/>
      <c r="AG3838" s="1171"/>
      <c r="AH3838" s="1162">
        <v>2</v>
      </c>
      <c r="AI3838" s="1162">
        <v>1</v>
      </c>
      <c r="AJ3838" s="1162">
        <v>3</v>
      </c>
      <c r="AK3838" s="1162">
        <v>1</v>
      </c>
      <c r="AL3838" s="1162">
        <v>3</v>
      </c>
      <c r="AM3838" s="1171" t="s">
        <v>827</v>
      </c>
      <c r="AN3838" s="269">
        <v>5</v>
      </c>
      <c r="AO3838">
        <v>1</v>
      </c>
    </row>
    <row r="3839" spans="1:41">
      <c r="A3839" t="s">
        <v>102</v>
      </c>
      <c r="B3839" t="s">
        <v>522</v>
      </c>
      <c r="C3839">
        <v>138</v>
      </c>
      <c r="D3839" t="s">
        <v>757</v>
      </c>
      <c r="E3839" s="793">
        <v>0</v>
      </c>
      <c r="F3839" s="793">
        <v>0</v>
      </c>
      <c r="G3839" s="195">
        <v>0</v>
      </c>
      <c r="H3839" s="195">
        <v>0</v>
      </c>
      <c r="I3839" s="270">
        <v>0</v>
      </c>
      <c r="J3839" s="501">
        <v>0</v>
      </c>
      <c r="K3839" s="195">
        <v>0</v>
      </c>
      <c r="L3839" s="271">
        <v>0</v>
      </c>
      <c r="M3839" s="195">
        <v>0</v>
      </c>
      <c r="N3839" s="195">
        <v>0</v>
      </c>
      <c r="O3839" s="271">
        <v>0</v>
      </c>
      <c r="P3839" s="1171">
        <v>1</v>
      </c>
      <c r="Q3839" s="1171">
        <v>1</v>
      </c>
      <c r="R3839" s="1171">
        <v>1</v>
      </c>
      <c r="S3839" s="1171">
        <v>1</v>
      </c>
      <c r="T3839" s="1171"/>
      <c r="U3839" s="1171"/>
      <c r="V3839" s="1171">
        <v>1</v>
      </c>
      <c r="W3839" s="1171"/>
      <c r="X3839" s="1171"/>
      <c r="Y3839" s="1171"/>
      <c r="Z3839" s="1171"/>
      <c r="AA3839" s="1171"/>
      <c r="AB3839" s="1171"/>
      <c r="AC3839" s="1171"/>
      <c r="AD3839" s="1171"/>
      <c r="AE3839" s="1171"/>
      <c r="AF3839" s="1171"/>
      <c r="AG3839" s="1171"/>
      <c r="AH3839" s="1162">
        <v>2</v>
      </c>
      <c r="AI3839" s="1162">
        <v>1</v>
      </c>
      <c r="AJ3839" s="1162">
        <v>2</v>
      </c>
      <c r="AK3839" s="1162">
        <v>1</v>
      </c>
      <c r="AL3839" s="1162">
        <v>2</v>
      </c>
      <c r="AM3839" s="1171">
        <v>1</v>
      </c>
      <c r="AN3839" s="269">
        <v>1</v>
      </c>
      <c r="AO3839">
        <v>0</v>
      </c>
    </row>
    <row r="3840" spans="1:41">
      <c r="A3840" t="s">
        <v>102</v>
      </c>
      <c r="B3840" t="s">
        <v>522</v>
      </c>
      <c r="C3840">
        <v>230</v>
      </c>
      <c r="D3840" t="s">
        <v>757</v>
      </c>
      <c r="E3840" s="793">
        <v>0</v>
      </c>
      <c r="F3840" s="793">
        <v>0</v>
      </c>
      <c r="G3840" s="195">
        <v>0</v>
      </c>
      <c r="H3840" s="195">
        <v>0</v>
      </c>
      <c r="I3840" s="270">
        <v>0</v>
      </c>
      <c r="J3840" s="501">
        <v>0</v>
      </c>
      <c r="K3840" s="195">
        <v>0</v>
      </c>
      <c r="L3840" s="271">
        <v>0</v>
      </c>
      <c r="M3840" s="195">
        <v>0</v>
      </c>
      <c r="N3840" s="195">
        <v>0</v>
      </c>
      <c r="O3840" s="271">
        <v>0</v>
      </c>
      <c r="P3840" s="1171">
        <v>1</v>
      </c>
      <c r="Q3840" s="1171">
        <v>1</v>
      </c>
      <c r="R3840" s="1171">
        <v>1</v>
      </c>
      <c r="S3840" s="1171">
        <v>1</v>
      </c>
      <c r="T3840" s="1171"/>
      <c r="U3840" s="1171"/>
      <c r="V3840" s="1171">
        <v>1</v>
      </c>
      <c r="W3840" s="1171"/>
      <c r="X3840" s="1171"/>
      <c r="Y3840" s="1171"/>
      <c r="Z3840" s="1171"/>
      <c r="AA3840" s="1171"/>
      <c r="AB3840" s="1171"/>
      <c r="AC3840" s="1171"/>
      <c r="AD3840" s="1171"/>
      <c r="AE3840" s="1171"/>
      <c r="AF3840" s="1171"/>
      <c r="AG3840" s="1171"/>
      <c r="AH3840" s="1162">
        <v>2</v>
      </c>
      <c r="AI3840" s="1162">
        <v>1</v>
      </c>
      <c r="AJ3840" s="1162">
        <v>2</v>
      </c>
      <c r="AK3840" s="1162">
        <v>1</v>
      </c>
      <c r="AL3840" s="1162">
        <v>2</v>
      </c>
      <c r="AM3840" s="1171">
        <v>1</v>
      </c>
      <c r="AN3840" s="269">
        <v>1</v>
      </c>
      <c r="AO3840">
        <v>0</v>
      </c>
    </row>
    <row r="3841" spans="1:41">
      <c r="A3841" t="s">
        <v>102</v>
      </c>
      <c r="B3841" t="s">
        <v>522</v>
      </c>
      <c r="C3841">
        <v>69</v>
      </c>
      <c r="D3841" t="s">
        <v>757</v>
      </c>
      <c r="E3841" s="793">
        <v>0</v>
      </c>
      <c r="F3841" s="793">
        <v>0</v>
      </c>
      <c r="G3841" s="195">
        <v>0</v>
      </c>
      <c r="H3841" s="195">
        <v>0</v>
      </c>
      <c r="I3841" s="270">
        <v>0</v>
      </c>
      <c r="J3841" s="501">
        <v>0</v>
      </c>
      <c r="K3841" s="195">
        <v>0</v>
      </c>
      <c r="L3841" s="271">
        <v>0</v>
      </c>
      <c r="M3841" s="195">
        <v>0</v>
      </c>
      <c r="N3841" s="195">
        <v>0</v>
      </c>
      <c r="O3841" s="271">
        <v>0</v>
      </c>
      <c r="P3841" s="1171">
        <v>1</v>
      </c>
      <c r="Q3841" s="1171">
        <v>1</v>
      </c>
      <c r="R3841" s="1171">
        <v>1</v>
      </c>
      <c r="S3841" s="1171">
        <v>1</v>
      </c>
      <c r="T3841" s="1171"/>
      <c r="U3841" s="1171"/>
      <c r="V3841" s="1171">
        <v>1</v>
      </c>
      <c r="W3841" s="1171"/>
      <c r="X3841" s="1171"/>
      <c r="Y3841" s="1171"/>
      <c r="Z3841" s="1171"/>
      <c r="AA3841" s="1171"/>
      <c r="AB3841" s="1171"/>
      <c r="AC3841" s="1171"/>
      <c r="AD3841" s="1171"/>
      <c r="AE3841" s="1171"/>
      <c r="AF3841" s="1171"/>
      <c r="AG3841" s="1171"/>
      <c r="AH3841" s="1162">
        <v>2</v>
      </c>
      <c r="AI3841" s="1162">
        <v>1</v>
      </c>
      <c r="AJ3841" s="1162">
        <v>2</v>
      </c>
      <c r="AK3841" s="1162">
        <v>1</v>
      </c>
      <c r="AL3841" s="1162">
        <v>2</v>
      </c>
      <c r="AM3841" s="1171">
        <v>1</v>
      </c>
      <c r="AN3841" s="269">
        <v>1</v>
      </c>
      <c r="AO3841">
        <v>0</v>
      </c>
    </row>
    <row r="3842" spans="1:41">
      <c r="A3842" t="s">
        <v>85</v>
      </c>
      <c r="B3842" t="s">
        <v>523</v>
      </c>
      <c r="C3842">
        <v>115</v>
      </c>
      <c r="D3842" t="s">
        <v>757</v>
      </c>
      <c r="E3842" s="793">
        <v>0</v>
      </c>
      <c r="F3842" s="793">
        <v>0</v>
      </c>
      <c r="G3842" s="195">
        <v>0</v>
      </c>
      <c r="H3842" s="195">
        <v>0</v>
      </c>
      <c r="I3842" s="270">
        <v>0</v>
      </c>
      <c r="J3842" s="501">
        <v>0</v>
      </c>
      <c r="K3842" s="195">
        <v>0</v>
      </c>
      <c r="L3842" s="271">
        <v>0</v>
      </c>
      <c r="M3842" s="195">
        <v>0</v>
      </c>
      <c r="N3842" s="195">
        <v>0</v>
      </c>
      <c r="O3842" s="271">
        <v>0</v>
      </c>
      <c r="P3842" s="1171">
        <v>5</v>
      </c>
      <c r="Q3842" s="1171">
        <v>4</v>
      </c>
      <c r="R3842" s="1171">
        <v>1</v>
      </c>
      <c r="S3842" s="1171">
        <v>1</v>
      </c>
      <c r="T3842" s="1171"/>
      <c r="U3842" s="1171"/>
      <c r="V3842" s="1171">
        <v>1</v>
      </c>
      <c r="W3842" s="1171"/>
      <c r="X3842" s="1171"/>
      <c r="Y3842" s="1171"/>
      <c r="Z3842" s="1171"/>
      <c r="AA3842" s="1171"/>
      <c r="AB3842" s="1171"/>
      <c r="AC3842" s="1171"/>
      <c r="AD3842" s="1171"/>
      <c r="AE3842" s="1171"/>
      <c r="AF3842" s="1171"/>
      <c r="AG3842" s="1171"/>
      <c r="AH3842" s="1162">
        <v>2</v>
      </c>
      <c r="AI3842" s="1162">
        <v>1</v>
      </c>
      <c r="AJ3842" s="1162">
        <v>4</v>
      </c>
      <c r="AK3842" s="1162">
        <v>1</v>
      </c>
      <c r="AL3842" s="1162">
        <v>3</v>
      </c>
      <c r="AM3842" s="1171">
        <v>1</v>
      </c>
      <c r="AN3842" s="269">
        <v>1</v>
      </c>
      <c r="AO3842">
        <v>0</v>
      </c>
    </row>
    <row r="3843" spans="1:41">
      <c r="A3843" t="s">
        <v>98</v>
      </c>
      <c r="B3843" t="s">
        <v>524</v>
      </c>
      <c r="C3843">
        <v>500</v>
      </c>
      <c r="D3843" t="s">
        <v>757</v>
      </c>
      <c r="E3843" s="793">
        <v>0</v>
      </c>
      <c r="F3843" s="793">
        <v>0</v>
      </c>
      <c r="G3843" s="195">
        <v>0</v>
      </c>
      <c r="H3843" s="195">
        <v>0</v>
      </c>
      <c r="I3843" s="270">
        <v>0</v>
      </c>
      <c r="J3843" s="501">
        <v>0</v>
      </c>
      <c r="K3843" s="195">
        <v>0</v>
      </c>
      <c r="L3843" s="271">
        <v>0</v>
      </c>
      <c r="M3843" s="195">
        <v>0</v>
      </c>
      <c r="N3843" s="195">
        <v>0</v>
      </c>
      <c r="O3843" s="271">
        <v>0</v>
      </c>
      <c r="P3843" s="1171">
        <v>5</v>
      </c>
      <c r="Q3843" s="1171">
        <v>2</v>
      </c>
      <c r="R3843" s="1171">
        <v>4</v>
      </c>
      <c r="S3843" s="1171">
        <v>2</v>
      </c>
      <c r="T3843" s="1171">
        <v>5</v>
      </c>
      <c r="U3843" s="1171"/>
      <c r="V3843" s="1171">
        <v>1</v>
      </c>
      <c r="W3843" s="1171"/>
      <c r="X3843" s="1171"/>
      <c r="Y3843" s="1171"/>
      <c r="Z3843" s="1171"/>
      <c r="AA3843" s="1171"/>
      <c r="AB3843" s="1171"/>
      <c r="AC3843" s="1171"/>
      <c r="AD3843" s="1171"/>
      <c r="AE3843" s="1171"/>
      <c r="AF3843" s="1171"/>
      <c r="AG3843" s="1171"/>
      <c r="AH3843" s="1162">
        <v>2</v>
      </c>
      <c r="AI3843" s="1162">
        <v>2</v>
      </c>
      <c r="AJ3843" s="1162">
        <v>3</v>
      </c>
      <c r="AK3843" s="1162">
        <v>1</v>
      </c>
      <c r="AL3843" s="1162">
        <v>3</v>
      </c>
      <c r="AM3843" s="1171" t="s">
        <v>827</v>
      </c>
      <c r="AN3843" s="269">
        <v>4</v>
      </c>
      <c r="AO3843">
        <v>1</v>
      </c>
    </row>
    <row r="3844" spans="1:41">
      <c r="A3844" t="s">
        <v>83</v>
      </c>
      <c r="B3844" t="s">
        <v>525</v>
      </c>
      <c r="C3844">
        <v>115</v>
      </c>
      <c r="D3844" t="s">
        <v>757</v>
      </c>
      <c r="E3844" s="793">
        <v>0</v>
      </c>
      <c r="F3844" s="793">
        <v>0</v>
      </c>
      <c r="G3844" s="195">
        <v>0</v>
      </c>
      <c r="H3844" s="195">
        <v>0</v>
      </c>
      <c r="I3844" s="270">
        <v>0</v>
      </c>
      <c r="J3844" s="501">
        <v>0</v>
      </c>
      <c r="K3844" s="195">
        <v>0</v>
      </c>
      <c r="L3844" s="271">
        <v>0</v>
      </c>
      <c r="M3844" s="195">
        <v>0</v>
      </c>
      <c r="N3844" s="195">
        <v>0</v>
      </c>
      <c r="O3844" s="271">
        <v>0</v>
      </c>
      <c r="P3844" s="1171">
        <v>5</v>
      </c>
      <c r="Q3844" s="1171">
        <v>2</v>
      </c>
      <c r="R3844" s="1171">
        <v>1</v>
      </c>
      <c r="S3844" s="1171">
        <v>1</v>
      </c>
      <c r="T3844" s="1171"/>
      <c r="U3844" s="1171"/>
      <c r="V3844" s="1171">
        <v>1</v>
      </c>
      <c r="W3844" s="1171"/>
      <c r="X3844" s="1171"/>
      <c r="Y3844" s="1171"/>
      <c r="Z3844" s="1171"/>
      <c r="AA3844" s="1171"/>
      <c r="AB3844" s="1171"/>
      <c r="AC3844" s="1171"/>
      <c r="AD3844" s="1171"/>
      <c r="AE3844" s="1171"/>
      <c r="AF3844" s="1171"/>
      <c r="AG3844" s="1171"/>
      <c r="AH3844" s="1162">
        <v>2</v>
      </c>
      <c r="AI3844" s="1162">
        <v>1</v>
      </c>
      <c r="AJ3844" s="1162">
        <v>3</v>
      </c>
      <c r="AK3844" s="1162">
        <v>2</v>
      </c>
      <c r="AL3844" s="1162">
        <v>2</v>
      </c>
      <c r="AM3844" s="1171">
        <v>1</v>
      </c>
      <c r="AN3844" s="269">
        <v>1</v>
      </c>
      <c r="AO3844">
        <v>0</v>
      </c>
    </row>
    <row r="3845" spans="1:41">
      <c r="A3845" t="s">
        <v>102</v>
      </c>
      <c r="B3845" t="s">
        <v>526</v>
      </c>
      <c r="C3845">
        <v>69</v>
      </c>
      <c r="D3845" t="s">
        <v>757</v>
      </c>
      <c r="E3845" s="793">
        <v>0</v>
      </c>
      <c r="F3845" s="793">
        <v>0</v>
      </c>
      <c r="G3845" s="195">
        <v>0</v>
      </c>
      <c r="H3845" s="195">
        <v>0</v>
      </c>
      <c r="I3845" s="270">
        <v>0</v>
      </c>
      <c r="J3845" s="501">
        <v>0</v>
      </c>
      <c r="K3845" s="195">
        <v>0</v>
      </c>
      <c r="L3845" s="271">
        <v>0</v>
      </c>
      <c r="M3845" s="195">
        <v>0</v>
      </c>
      <c r="N3845" s="195">
        <v>0</v>
      </c>
      <c r="O3845" s="271">
        <v>0</v>
      </c>
      <c r="P3845" s="1171">
        <v>1</v>
      </c>
      <c r="Q3845" s="1171">
        <v>1</v>
      </c>
      <c r="R3845" s="1171">
        <v>1</v>
      </c>
      <c r="S3845" s="1171">
        <v>1</v>
      </c>
      <c r="T3845" s="1171"/>
      <c r="U3845" s="1171"/>
      <c r="V3845" s="1171">
        <v>1</v>
      </c>
      <c r="W3845" s="1171"/>
      <c r="X3845" s="1171"/>
      <c r="Y3845" s="1171"/>
      <c r="Z3845" s="1171"/>
      <c r="AA3845" s="1171"/>
      <c r="AB3845" s="1171"/>
      <c r="AC3845" s="1171"/>
      <c r="AD3845" s="1171"/>
      <c r="AE3845" s="1171"/>
      <c r="AF3845" s="1171"/>
      <c r="AG3845" s="1171"/>
      <c r="AH3845" s="1162">
        <v>2</v>
      </c>
      <c r="AI3845" s="1162">
        <v>1</v>
      </c>
      <c r="AJ3845" s="1162">
        <v>3</v>
      </c>
      <c r="AK3845" s="1162">
        <v>1</v>
      </c>
      <c r="AL3845" s="1162">
        <v>3</v>
      </c>
      <c r="AM3845" s="1171">
        <v>1</v>
      </c>
      <c r="AN3845" s="269">
        <v>1</v>
      </c>
      <c r="AO3845">
        <v>0</v>
      </c>
    </row>
    <row r="3846" spans="1:41">
      <c r="A3846" t="s">
        <v>85</v>
      </c>
      <c r="B3846" t="s">
        <v>527</v>
      </c>
      <c r="C3846">
        <v>115</v>
      </c>
      <c r="D3846" t="s">
        <v>757</v>
      </c>
      <c r="E3846" s="793">
        <v>0</v>
      </c>
      <c r="F3846" s="793">
        <v>0</v>
      </c>
      <c r="G3846" s="195">
        <v>0</v>
      </c>
      <c r="H3846" s="195">
        <v>0</v>
      </c>
      <c r="I3846" s="270">
        <v>0</v>
      </c>
      <c r="J3846" s="501">
        <v>0</v>
      </c>
      <c r="K3846" s="195">
        <v>0</v>
      </c>
      <c r="L3846" s="271">
        <v>0</v>
      </c>
      <c r="M3846" s="195">
        <v>0</v>
      </c>
      <c r="N3846" s="195">
        <v>0</v>
      </c>
      <c r="O3846" s="271">
        <v>0</v>
      </c>
      <c r="P3846" s="1171">
        <v>5</v>
      </c>
      <c r="Q3846" s="1171">
        <v>4</v>
      </c>
      <c r="R3846" s="1171">
        <v>1</v>
      </c>
      <c r="S3846" s="1171">
        <v>1</v>
      </c>
      <c r="T3846" s="1171"/>
      <c r="U3846" s="1171"/>
      <c r="V3846" s="1171">
        <v>1</v>
      </c>
      <c r="W3846" s="1171"/>
      <c r="X3846" s="1171"/>
      <c r="Y3846" s="1171"/>
      <c r="Z3846" s="1171"/>
      <c r="AA3846" s="1171"/>
      <c r="AB3846" s="1171"/>
      <c r="AC3846" s="1171"/>
      <c r="AD3846" s="1171"/>
      <c r="AE3846" s="1171"/>
      <c r="AF3846" s="1171"/>
      <c r="AG3846" s="1171"/>
      <c r="AH3846" s="1162">
        <v>2</v>
      </c>
      <c r="AI3846" s="1162">
        <v>1</v>
      </c>
      <c r="AJ3846" s="1162">
        <v>3</v>
      </c>
      <c r="AK3846" s="1162">
        <v>2</v>
      </c>
      <c r="AL3846" s="1162">
        <v>3</v>
      </c>
      <c r="AM3846" s="1171">
        <v>1</v>
      </c>
      <c r="AN3846" s="269">
        <v>1</v>
      </c>
      <c r="AO3846">
        <v>0</v>
      </c>
    </row>
    <row r="3847" spans="1:41">
      <c r="A3847" t="s">
        <v>85</v>
      </c>
      <c r="B3847" t="s">
        <v>527</v>
      </c>
      <c r="C3847">
        <v>230</v>
      </c>
      <c r="D3847" t="s">
        <v>757</v>
      </c>
      <c r="E3847" s="793">
        <v>0</v>
      </c>
      <c r="F3847" s="793">
        <v>0</v>
      </c>
      <c r="G3847" s="195">
        <v>0</v>
      </c>
      <c r="H3847" s="195">
        <v>0</v>
      </c>
      <c r="I3847" s="270">
        <v>0</v>
      </c>
      <c r="J3847" s="501">
        <v>0</v>
      </c>
      <c r="K3847" s="195">
        <v>0</v>
      </c>
      <c r="L3847" s="271">
        <v>0</v>
      </c>
      <c r="M3847" s="195">
        <v>0</v>
      </c>
      <c r="N3847" s="195">
        <v>0</v>
      </c>
      <c r="O3847" s="271">
        <v>0</v>
      </c>
      <c r="P3847" s="1171">
        <v>5</v>
      </c>
      <c r="Q3847" s="1171">
        <v>4</v>
      </c>
      <c r="R3847" s="1171">
        <v>1</v>
      </c>
      <c r="S3847" s="1171">
        <v>1</v>
      </c>
      <c r="T3847" s="1171"/>
      <c r="U3847" s="1171"/>
      <c r="V3847" s="1171">
        <v>1</v>
      </c>
      <c r="W3847" s="1171"/>
      <c r="X3847" s="1171"/>
      <c r="Y3847" s="1171"/>
      <c r="Z3847" s="1171"/>
      <c r="AA3847" s="1171"/>
      <c r="AB3847" s="1171"/>
      <c r="AC3847" s="1171"/>
      <c r="AD3847" s="1171"/>
      <c r="AE3847" s="1171"/>
      <c r="AF3847" s="1171"/>
      <c r="AG3847" s="1171"/>
      <c r="AH3847" s="1162">
        <v>2</v>
      </c>
      <c r="AI3847" s="1162">
        <v>1</v>
      </c>
      <c r="AJ3847" s="1162">
        <v>3</v>
      </c>
      <c r="AK3847" s="1162">
        <v>2</v>
      </c>
      <c r="AL3847" s="1162">
        <v>3</v>
      </c>
      <c r="AM3847" s="1171">
        <v>1</v>
      </c>
      <c r="AN3847" s="269">
        <v>1</v>
      </c>
      <c r="AO3847">
        <v>0</v>
      </c>
    </row>
    <row r="3848" spans="1:41">
      <c r="A3848" t="s">
        <v>85</v>
      </c>
      <c r="B3848" t="s">
        <v>527</v>
      </c>
      <c r="C3848">
        <v>60</v>
      </c>
      <c r="D3848" t="s">
        <v>757</v>
      </c>
      <c r="E3848" s="793">
        <v>0</v>
      </c>
      <c r="F3848" s="793">
        <v>0</v>
      </c>
      <c r="G3848" s="195">
        <v>0</v>
      </c>
      <c r="H3848" s="195">
        <v>0</v>
      </c>
      <c r="I3848" s="270">
        <v>0</v>
      </c>
      <c r="J3848" s="501">
        <v>0</v>
      </c>
      <c r="K3848" s="195">
        <v>0</v>
      </c>
      <c r="L3848" s="271">
        <v>0</v>
      </c>
      <c r="M3848" s="195">
        <v>0</v>
      </c>
      <c r="N3848" s="195">
        <v>0</v>
      </c>
      <c r="O3848" s="271">
        <v>0</v>
      </c>
      <c r="P3848" s="1171">
        <v>5</v>
      </c>
      <c r="Q3848" s="1171">
        <v>4</v>
      </c>
      <c r="R3848" s="1171">
        <v>1</v>
      </c>
      <c r="S3848" s="1171">
        <v>1</v>
      </c>
      <c r="T3848" s="1171"/>
      <c r="U3848" s="1171"/>
      <c r="V3848" s="1171">
        <v>1</v>
      </c>
      <c r="W3848" s="1171"/>
      <c r="X3848" s="1171"/>
      <c r="Y3848" s="1171"/>
      <c r="Z3848" s="1171"/>
      <c r="AA3848" s="1171"/>
      <c r="AB3848" s="1171"/>
      <c r="AC3848" s="1171"/>
      <c r="AD3848" s="1171"/>
      <c r="AE3848" s="1171"/>
      <c r="AF3848" s="1171"/>
      <c r="AG3848" s="1171"/>
      <c r="AH3848" s="1162">
        <v>2</v>
      </c>
      <c r="AI3848" s="1162">
        <v>1</v>
      </c>
      <c r="AJ3848" s="1162">
        <v>3</v>
      </c>
      <c r="AK3848" s="1162">
        <v>2</v>
      </c>
      <c r="AL3848" s="1162">
        <v>3</v>
      </c>
      <c r="AM3848" s="1171">
        <v>1</v>
      </c>
      <c r="AN3848" s="269">
        <v>1</v>
      </c>
      <c r="AO3848">
        <v>0</v>
      </c>
    </row>
    <row r="3849" spans="1:41">
      <c r="A3849" t="s">
        <v>83</v>
      </c>
      <c r="B3849" t="s">
        <v>528</v>
      </c>
      <c r="C3849">
        <v>115</v>
      </c>
      <c r="D3849" t="s">
        <v>757</v>
      </c>
      <c r="E3849" s="793">
        <v>0</v>
      </c>
      <c r="F3849" s="793">
        <v>0</v>
      </c>
      <c r="G3849" s="195">
        <v>0</v>
      </c>
      <c r="H3849" s="195">
        <v>0</v>
      </c>
      <c r="I3849" s="270">
        <v>0</v>
      </c>
      <c r="J3849" s="501">
        <v>0</v>
      </c>
      <c r="K3849" s="195">
        <v>0</v>
      </c>
      <c r="L3849" s="271">
        <v>0</v>
      </c>
      <c r="M3849" s="195">
        <v>0</v>
      </c>
      <c r="N3849" s="195">
        <v>0</v>
      </c>
      <c r="O3849" s="271">
        <v>0</v>
      </c>
      <c r="P3849" s="1171">
        <v>5</v>
      </c>
      <c r="Q3849" s="1171">
        <v>2</v>
      </c>
      <c r="R3849" s="1171">
        <v>1</v>
      </c>
      <c r="S3849" s="1171">
        <v>1</v>
      </c>
      <c r="T3849" s="1171"/>
      <c r="U3849" s="1171"/>
      <c r="V3849" s="1171">
        <v>1</v>
      </c>
      <c r="W3849" s="1171"/>
      <c r="X3849" s="1171"/>
      <c r="Y3849" s="1171"/>
      <c r="Z3849" s="1171"/>
      <c r="AA3849" s="1171"/>
      <c r="AB3849" s="1171"/>
      <c r="AC3849" s="1171"/>
      <c r="AD3849" s="1171"/>
      <c r="AE3849" s="1171"/>
      <c r="AF3849" s="1171"/>
      <c r="AG3849" s="1171"/>
      <c r="AH3849" s="1162">
        <v>2</v>
      </c>
      <c r="AI3849" s="1162">
        <v>1</v>
      </c>
      <c r="AJ3849" s="1162">
        <v>4</v>
      </c>
      <c r="AK3849" s="1162">
        <v>2</v>
      </c>
      <c r="AL3849" s="1162">
        <v>3</v>
      </c>
      <c r="AM3849" s="1171">
        <v>1</v>
      </c>
      <c r="AN3849" s="269">
        <v>1</v>
      </c>
      <c r="AO3849">
        <v>0</v>
      </c>
    </row>
    <row r="3850" spans="1:41">
      <c r="A3850" t="s">
        <v>91</v>
      </c>
      <c r="B3850" t="s">
        <v>529</v>
      </c>
      <c r="C3850">
        <v>230</v>
      </c>
      <c r="D3850" t="s">
        <v>757</v>
      </c>
      <c r="E3850" s="793">
        <v>0</v>
      </c>
      <c r="F3850" s="793">
        <v>0</v>
      </c>
      <c r="G3850" s="195">
        <v>350</v>
      </c>
      <c r="H3850" s="195">
        <v>0</v>
      </c>
      <c r="I3850" s="270">
        <v>350</v>
      </c>
      <c r="J3850" s="501">
        <v>350</v>
      </c>
      <c r="K3850" s="195">
        <v>0</v>
      </c>
      <c r="L3850" s="271">
        <v>350</v>
      </c>
      <c r="M3850" s="195">
        <v>0</v>
      </c>
      <c r="N3850" s="195">
        <v>0</v>
      </c>
      <c r="O3850" s="271">
        <v>0</v>
      </c>
      <c r="P3850" s="1171">
        <v>5</v>
      </c>
      <c r="Q3850" s="1171">
        <v>2</v>
      </c>
      <c r="R3850" s="1171">
        <v>4</v>
      </c>
      <c r="S3850" s="1171">
        <v>2</v>
      </c>
      <c r="T3850" s="1171">
        <v>4</v>
      </c>
      <c r="U3850" s="1171"/>
      <c r="V3850" s="1171">
        <v>1</v>
      </c>
      <c r="W3850" s="1171"/>
      <c r="X3850" s="1171"/>
      <c r="Y3850" s="1171"/>
      <c r="Z3850" s="1171"/>
      <c r="AA3850" s="1171"/>
      <c r="AB3850" s="1171"/>
      <c r="AC3850" s="1171"/>
      <c r="AD3850" s="1171"/>
      <c r="AE3850" s="1171"/>
      <c r="AF3850" s="1171"/>
      <c r="AG3850" s="1171"/>
      <c r="AH3850" s="1162">
        <v>2</v>
      </c>
      <c r="AI3850" s="1162">
        <v>1</v>
      </c>
      <c r="AJ3850" s="1162">
        <v>4</v>
      </c>
      <c r="AK3850" s="1162">
        <v>1</v>
      </c>
      <c r="AL3850" s="1162">
        <v>3</v>
      </c>
      <c r="AM3850" s="1171" t="s">
        <v>829</v>
      </c>
      <c r="AN3850" s="269">
        <v>3</v>
      </c>
      <c r="AO3850">
        <v>1</v>
      </c>
    </row>
    <row r="3851" spans="1:41">
      <c r="A3851" t="s">
        <v>91</v>
      </c>
      <c r="B3851" t="s">
        <v>529</v>
      </c>
      <c r="C3851">
        <v>66</v>
      </c>
      <c r="D3851" t="s">
        <v>757</v>
      </c>
      <c r="E3851" s="793">
        <v>0</v>
      </c>
      <c r="F3851" s="793">
        <v>0</v>
      </c>
      <c r="G3851" s="195">
        <v>0</v>
      </c>
      <c r="H3851" s="195">
        <v>0</v>
      </c>
      <c r="I3851" s="270">
        <v>0</v>
      </c>
      <c r="J3851" s="501">
        <v>0</v>
      </c>
      <c r="K3851" s="195">
        <v>0</v>
      </c>
      <c r="L3851" s="271">
        <v>0</v>
      </c>
      <c r="M3851" s="195">
        <v>0</v>
      </c>
      <c r="N3851" s="195">
        <v>0</v>
      </c>
      <c r="O3851" s="271">
        <v>0</v>
      </c>
      <c r="P3851" s="1171">
        <v>5</v>
      </c>
      <c r="Q3851" s="1171">
        <v>2</v>
      </c>
      <c r="R3851" s="1171">
        <v>4</v>
      </c>
      <c r="S3851" s="1171">
        <v>2</v>
      </c>
      <c r="T3851" s="1171"/>
      <c r="U3851" s="1171"/>
      <c r="V3851" s="1171">
        <v>1</v>
      </c>
      <c r="W3851" s="1171"/>
      <c r="X3851" s="1171"/>
      <c r="Y3851" s="1171"/>
      <c r="Z3851" s="1171"/>
      <c r="AA3851" s="1171"/>
      <c r="AB3851" s="1171"/>
      <c r="AC3851" s="1171"/>
      <c r="AD3851" s="1171"/>
      <c r="AE3851" s="1171"/>
      <c r="AF3851" s="1171"/>
      <c r="AG3851" s="1171"/>
      <c r="AH3851" s="1162">
        <v>2</v>
      </c>
      <c r="AI3851" s="1162">
        <v>1</v>
      </c>
      <c r="AJ3851" s="1162">
        <v>4</v>
      </c>
      <c r="AK3851" s="1162">
        <v>1</v>
      </c>
      <c r="AL3851" s="1162">
        <v>3</v>
      </c>
      <c r="AM3851" s="1171">
        <v>1</v>
      </c>
      <c r="AN3851" s="269">
        <v>1</v>
      </c>
      <c r="AO3851">
        <v>0</v>
      </c>
    </row>
    <row r="3852" spans="1:41">
      <c r="A3852" t="s">
        <v>85</v>
      </c>
      <c r="B3852" t="s">
        <v>530</v>
      </c>
      <c r="C3852">
        <v>115</v>
      </c>
      <c r="D3852" t="s">
        <v>757</v>
      </c>
      <c r="E3852" s="793">
        <v>0</v>
      </c>
      <c r="F3852" s="793">
        <v>0</v>
      </c>
      <c r="G3852" s="195">
        <v>0</v>
      </c>
      <c r="H3852" s="195">
        <v>0</v>
      </c>
      <c r="I3852" s="270">
        <v>0</v>
      </c>
      <c r="J3852" s="501">
        <v>0</v>
      </c>
      <c r="K3852" s="195">
        <v>0</v>
      </c>
      <c r="L3852" s="271">
        <v>0</v>
      </c>
      <c r="M3852" s="195">
        <v>0</v>
      </c>
      <c r="N3852" s="195">
        <v>0</v>
      </c>
      <c r="O3852" s="271">
        <v>0</v>
      </c>
      <c r="P3852" s="1171">
        <v>5</v>
      </c>
      <c r="Q3852" s="1171">
        <v>2</v>
      </c>
      <c r="R3852" s="1171">
        <v>1</v>
      </c>
      <c r="S3852" s="1171">
        <v>1</v>
      </c>
      <c r="T3852" s="1171"/>
      <c r="U3852" s="1171"/>
      <c r="V3852" s="1171">
        <v>1</v>
      </c>
      <c r="W3852" s="1171"/>
      <c r="X3852" s="1171"/>
      <c r="Y3852" s="1171"/>
      <c r="Z3852" s="1171"/>
      <c r="AA3852" s="1171"/>
      <c r="AB3852" s="1171"/>
      <c r="AC3852" s="1171"/>
      <c r="AD3852" s="1171"/>
      <c r="AE3852" s="1171"/>
      <c r="AF3852" s="1171"/>
      <c r="AG3852" s="1171"/>
      <c r="AH3852" s="1162">
        <v>2</v>
      </c>
      <c r="AI3852" s="1162">
        <v>1</v>
      </c>
      <c r="AJ3852" s="1162">
        <v>3</v>
      </c>
      <c r="AK3852" s="1162">
        <v>1</v>
      </c>
      <c r="AL3852" s="1162">
        <v>3</v>
      </c>
      <c r="AM3852" s="1171">
        <v>1</v>
      </c>
      <c r="AN3852" s="269">
        <v>1</v>
      </c>
      <c r="AO3852">
        <v>0</v>
      </c>
    </row>
    <row r="3853" spans="1:41">
      <c r="A3853" t="s">
        <v>85</v>
      </c>
      <c r="B3853" t="s">
        <v>530</v>
      </c>
      <c r="C3853">
        <v>230</v>
      </c>
      <c r="D3853" t="s">
        <v>757</v>
      </c>
      <c r="E3853" s="793">
        <v>0</v>
      </c>
      <c r="F3853" s="793">
        <v>0</v>
      </c>
      <c r="G3853" s="195">
        <v>0</v>
      </c>
      <c r="H3853" s="195">
        <v>0</v>
      </c>
      <c r="I3853" s="270">
        <v>0</v>
      </c>
      <c r="J3853" s="501">
        <v>0</v>
      </c>
      <c r="K3853" s="195">
        <v>0</v>
      </c>
      <c r="L3853" s="271">
        <v>0</v>
      </c>
      <c r="M3853" s="195">
        <v>0</v>
      </c>
      <c r="N3853" s="195">
        <v>0</v>
      </c>
      <c r="O3853" s="271">
        <v>0</v>
      </c>
      <c r="P3853" s="1171">
        <v>5</v>
      </c>
      <c r="Q3853" s="1171">
        <v>4</v>
      </c>
      <c r="R3853" s="1171">
        <v>1</v>
      </c>
      <c r="S3853" s="1171">
        <v>1</v>
      </c>
      <c r="T3853" s="1171"/>
      <c r="U3853" s="1171"/>
      <c r="V3853" s="1171">
        <v>1</v>
      </c>
      <c r="W3853" s="1171"/>
      <c r="X3853" s="1171"/>
      <c r="Y3853" s="1171"/>
      <c r="Z3853" s="1171"/>
      <c r="AA3853" s="1171"/>
      <c r="AB3853" s="1171"/>
      <c r="AC3853" s="1171"/>
      <c r="AD3853" s="1171"/>
      <c r="AE3853" s="1171"/>
      <c r="AF3853" s="1171"/>
      <c r="AG3853" s="1171"/>
      <c r="AH3853" s="1162">
        <v>2</v>
      </c>
      <c r="AI3853" s="1162">
        <v>1</v>
      </c>
      <c r="AJ3853" s="1162">
        <v>3</v>
      </c>
      <c r="AK3853" s="1162">
        <v>1</v>
      </c>
      <c r="AL3853" s="1162">
        <v>3</v>
      </c>
      <c r="AM3853" s="1171">
        <v>1</v>
      </c>
      <c r="AN3853" s="269">
        <v>1</v>
      </c>
      <c r="AO3853">
        <v>0</v>
      </c>
    </row>
    <row r="3854" spans="1:41">
      <c r="A3854" t="s">
        <v>85</v>
      </c>
      <c r="B3854" t="s">
        <v>531</v>
      </c>
      <c r="C3854">
        <v>115</v>
      </c>
      <c r="D3854" t="s">
        <v>757</v>
      </c>
      <c r="E3854" s="793">
        <v>0</v>
      </c>
      <c r="F3854" s="793">
        <v>0</v>
      </c>
      <c r="G3854" s="195">
        <v>0</v>
      </c>
      <c r="H3854" s="195">
        <v>0</v>
      </c>
      <c r="I3854" s="270">
        <v>0</v>
      </c>
      <c r="J3854" s="501">
        <v>0</v>
      </c>
      <c r="K3854" s="195">
        <v>0</v>
      </c>
      <c r="L3854" s="271">
        <v>0</v>
      </c>
      <c r="M3854" s="195">
        <v>0</v>
      </c>
      <c r="N3854" s="195">
        <v>0</v>
      </c>
      <c r="O3854" s="271">
        <v>0</v>
      </c>
      <c r="P3854" s="1171">
        <v>5</v>
      </c>
      <c r="Q3854" s="1171">
        <v>4</v>
      </c>
      <c r="R3854" s="1171">
        <v>1</v>
      </c>
      <c r="S3854" s="1171">
        <v>1</v>
      </c>
      <c r="T3854" s="1171"/>
      <c r="U3854" s="1171"/>
      <c r="V3854" s="1171">
        <v>1</v>
      </c>
      <c r="W3854" s="1171"/>
      <c r="X3854" s="1171"/>
      <c r="Y3854" s="1171"/>
      <c r="Z3854" s="1171"/>
      <c r="AA3854" s="1171"/>
      <c r="AB3854" s="1171"/>
      <c r="AC3854" s="1171"/>
      <c r="AD3854" s="1171"/>
      <c r="AE3854" s="1171"/>
      <c r="AF3854" s="1171"/>
      <c r="AG3854" s="1171"/>
      <c r="AH3854" s="1162">
        <v>2</v>
      </c>
      <c r="AI3854" s="1162">
        <v>1</v>
      </c>
      <c r="AJ3854" s="1162">
        <v>3</v>
      </c>
      <c r="AK3854" s="1162">
        <v>2</v>
      </c>
      <c r="AL3854" s="1162">
        <v>2</v>
      </c>
      <c r="AM3854" s="1171" t="s">
        <v>829</v>
      </c>
      <c r="AN3854" s="269">
        <v>1</v>
      </c>
      <c r="AO3854">
        <v>1</v>
      </c>
    </row>
    <row r="3855" spans="1:41">
      <c r="A3855" t="s">
        <v>89</v>
      </c>
      <c r="B3855" t="s">
        <v>532</v>
      </c>
      <c r="C3855">
        <v>115</v>
      </c>
      <c r="D3855" t="s">
        <v>757</v>
      </c>
      <c r="E3855" s="793">
        <v>0</v>
      </c>
      <c r="F3855" s="793">
        <v>0</v>
      </c>
      <c r="G3855" s="195">
        <v>0</v>
      </c>
      <c r="H3855" s="195">
        <v>0</v>
      </c>
      <c r="I3855" s="270">
        <v>0</v>
      </c>
      <c r="J3855" s="501">
        <v>0</v>
      </c>
      <c r="K3855" s="195">
        <v>0</v>
      </c>
      <c r="L3855" s="271">
        <v>0</v>
      </c>
      <c r="M3855" s="195">
        <v>0</v>
      </c>
      <c r="N3855" s="195">
        <v>0</v>
      </c>
      <c r="O3855" s="271">
        <v>0</v>
      </c>
      <c r="P3855" s="1171">
        <v>5</v>
      </c>
      <c r="Q3855" s="1171">
        <v>2</v>
      </c>
      <c r="R3855" s="1171">
        <v>5</v>
      </c>
      <c r="S3855" s="1171">
        <v>2</v>
      </c>
      <c r="T3855" s="1171"/>
      <c r="U3855" s="1171"/>
      <c r="V3855" s="1171">
        <v>1</v>
      </c>
      <c r="W3855" s="1171"/>
      <c r="X3855" s="1171"/>
      <c r="Y3855" s="1171"/>
      <c r="Z3855" s="1171"/>
      <c r="AA3855" s="1171"/>
      <c r="AB3855" s="1171"/>
      <c r="AC3855" s="1171"/>
      <c r="AD3855" s="1171"/>
      <c r="AE3855" s="1171"/>
      <c r="AF3855" s="1171"/>
      <c r="AG3855" s="1171"/>
      <c r="AH3855" s="1162">
        <v>2</v>
      </c>
      <c r="AI3855" s="1162">
        <v>2</v>
      </c>
      <c r="AJ3855" s="1162">
        <v>2</v>
      </c>
      <c r="AK3855" s="1162">
        <v>2</v>
      </c>
      <c r="AL3855" s="1162">
        <v>3</v>
      </c>
      <c r="AM3855" s="1171">
        <v>1</v>
      </c>
      <c r="AN3855" s="269">
        <v>1</v>
      </c>
      <c r="AO3855">
        <v>0</v>
      </c>
    </row>
    <row r="3856" spans="1:41">
      <c r="A3856" t="s">
        <v>89</v>
      </c>
      <c r="B3856" t="s">
        <v>532</v>
      </c>
      <c r="C3856">
        <v>230</v>
      </c>
      <c r="D3856" t="s">
        <v>757</v>
      </c>
      <c r="E3856" s="793">
        <v>0</v>
      </c>
      <c r="F3856" s="793">
        <v>0</v>
      </c>
      <c r="G3856" s="195">
        <v>0</v>
      </c>
      <c r="H3856" s="195">
        <v>0</v>
      </c>
      <c r="I3856" s="270">
        <v>0</v>
      </c>
      <c r="J3856" s="501">
        <v>0</v>
      </c>
      <c r="K3856" s="195">
        <v>0</v>
      </c>
      <c r="L3856" s="271">
        <v>0</v>
      </c>
      <c r="M3856" s="195">
        <v>0</v>
      </c>
      <c r="N3856" s="195">
        <v>0</v>
      </c>
      <c r="O3856" s="271">
        <v>0</v>
      </c>
      <c r="P3856" s="1171">
        <v>5</v>
      </c>
      <c r="Q3856" s="1171">
        <v>2</v>
      </c>
      <c r="R3856" s="1171">
        <v>5</v>
      </c>
      <c r="S3856" s="1171">
        <v>2</v>
      </c>
      <c r="T3856" s="1171"/>
      <c r="U3856" s="1171"/>
      <c r="V3856" s="1171">
        <v>1</v>
      </c>
      <c r="W3856" s="1171"/>
      <c r="X3856" s="1171"/>
      <c r="Y3856" s="1171"/>
      <c r="Z3856" s="1171"/>
      <c r="AA3856" s="1171"/>
      <c r="AB3856" s="1171"/>
      <c r="AC3856" s="1171"/>
      <c r="AD3856" s="1171"/>
      <c r="AE3856" s="1171"/>
      <c r="AF3856" s="1171"/>
      <c r="AG3856" s="1171"/>
      <c r="AH3856" s="1162">
        <v>2</v>
      </c>
      <c r="AI3856" s="1162">
        <v>2</v>
      </c>
      <c r="AJ3856" s="1162">
        <v>2</v>
      </c>
      <c r="AK3856" s="1162">
        <v>2</v>
      </c>
      <c r="AL3856" s="1162">
        <v>3</v>
      </c>
      <c r="AM3856" s="1171" t="s">
        <v>833</v>
      </c>
      <c r="AN3856" s="269">
        <v>1</v>
      </c>
      <c r="AO3856">
        <v>1</v>
      </c>
    </row>
    <row r="3857" spans="1:41">
      <c r="A3857" t="s">
        <v>89</v>
      </c>
      <c r="B3857" t="s">
        <v>532</v>
      </c>
      <c r="C3857">
        <v>500</v>
      </c>
      <c r="D3857" t="s">
        <v>757</v>
      </c>
      <c r="E3857" s="793">
        <v>0</v>
      </c>
      <c r="F3857" s="793">
        <v>0</v>
      </c>
      <c r="G3857" s="195">
        <v>0</v>
      </c>
      <c r="H3857" s="195">
        <v>0</v>
      </c>
      <c r="I3857" s="270">
        <v>0</v>
      </c>
      <c r="J3857" s="501">
        <v>0</v>
      </c>
      <c r="K3857" s="195">
        <v>0</v>
      </c>
      <c r="L3857" s="271">
        <v>0</v>
      </c>
      <c r="M3857" s="195">
        <v>0</v>
      </c>
      <c r="N3857" s="195">
        <v>0</v>
      </c>
      <c r="O3857" s="271">
        <v>0</v>
      </c>
      <c r="P3857" s="1171">
        <v>5</v>
      </c>
      <c r="Q3857" s="1171">
        <v>2</v>
      </c>
      <c r="R3857" s="1171">
        <v>4</v>
      </c>
      <c r="S3857" s="1171">
        <v>2</v>
      </c>
      <c r="T3857" s="1171"/>
      <c r="U3857" s="1171"/>
      <c r="V3857" s="1171">
        <v>1</v>
      </c>
      <c r="W3857" s="1171"/>
      <c r="X3857" s="1171"/>
      <c r="Y3857" s="1171"/>
      <c r="Z3857" s="1171"/>
      <c r="AA3857" s="1171"/>
      <c r="AB3857" s="1171"/>
      <c r="AC3857" s="1171"/>
      <c r="AD3857" s="1171"/>
      <c r="AE3857" s="1171"/>
      <c r="AF3857" s="1171"/>
      <c r="AG3857" s="1171"/>
      <c r="AH3857" s="1162">
        <v>2</v>
      </c>
      <c r="AI3857" s="1162">
        <v>2</v>
      </c>
      <c r="AJ3857" s="1162">
        <v>2</v>
      </c>
      <c r="AK3857" s="1162">
        <v>2</v>
      </c>
      <c r="AL3857" s="1162">
        <v>3</v>
      </c>
      <c r="AM3857" s="1171">
        <v>1</v>
      </c>
      <c r="AN3857" s="269">
        <v>1</v>
      </c>
      <c r="AO3857">
        <v>0</v>
      </c>
    </row>
    <row r="3858" spans="1:41">
      <c r="A3858" t="s">
        <v>85</v>
      </c>
      <c r="B3858" t="s">
        <v>533</v>
      </c>
      <c r="C3858">
        <v>115</v>
      </c>
      <c r="D3858" t="s">
        <v>757</v>
      </c>
      <c r="E3858" s="793">
        <v>0</v>
      </c>
      <c r="F3858" s="793">
        <v>0</v>
      </c>
      <c r="G3858" s="195">
        <v>0</v>
      </c>
      <c r="H3858" s="195">
        <v>0</v>
      </c>
      <c r="I3858" s="270">
        <v>0</v>
      </c>
      <c r="J3858" s="501">
        <v>0</v>
      </c>
      <c r="K3858" s="195">
        <v>0</v>
      </c>
      <c r="L3858" s="271">
        <v>0</v>
      </c>
      <c r="M3858" s="195">
        <v>0</v>
      </c>
      <c r="N3858" s="195">
        <v>0</v>
      </c>
      <c r="O3858" s="271">
        <v>0</v>
      </c>
      <c r="P3858" s="1171">
        <v>5</v>
      </c>
      <c r="Q3858" s="1171">
        <v>4</v>
      </c>
      <c r="R3858" s="1171">
        <v>1</v>
      </c>
      <c r="S3858" s="1171">
        <v>1</v>
      </c>
      <c r="T3858" s="1171"/>
      <c r="U3858" s="1171"/>
      <c r="V3858" s="1171">
        <v>1</v>
      </c>
      <c r="W3858" s="1171"/>
      <c r="X3858" s="1171"/>
      <c r="Y3858" s="1171"/>
      <c r="Z3858" s="1171"/>
      <c r="AA3858" s="1171"/>
      <c r="AB3858" s="1171"/>
      <c r="AC3858" s="1171"/>
      <c r="AD3858" s="1171"/>
      <c r="AE3858" s="1171"/>
      <c r="AF3858" s="1171"/>
      <c r="AG3858" s="1171"/>
      <c r="AH3858" s="1162">
        <v>2</v>
      </c>
      <c r="AI3858" s="1162">
        <v>2</v>
      </c>
      <c r="AJ3858" s="1162">
        <v>1</v>
      </c>
      <c r="AK3858" s="1162">
        <v>2</v>
      </c>
      <c r="AL3858" s="1162">
        <v>2</v>
      </c>
      <c r="AM3858" s="1171">
        <v>1</v>
      </c>
      <c r="AN3858" s="269">
        <v>1</v>
      </c>
      <c r="AO3858">
        <v>0</v>
      </c>
    </row>
    <row r="3859" spans="1:41">
      <c r="A3859" t="s">
        <v>85</v>
      </c>
      <c r="B3859" t="s">
        <v>533</v>
      </c>
      <c r="C3859">
        <v>230</v>
      </c>
      <c r="D3859" t="s">
        <v>757</v>
      </c>
      <c r="E3859" s="793">
        <v>0</v>
      </c>
      <c r="F3859" s="793">
        <v>0</v>
      </c>
      <c r="G3859" s="195">
        <v>0</v>
      </c>
      <c r="H3859" s="195">
        <v>0</v>
      </c>
      <c r="I3859" s="270">
        <v>0</v>
      </c>
      <c r="J3859" s="501">
        <v>0</v>
      </c>
      <c r="K3859" s="195">
        <v>0</v>
      </c>
      <c r="L3859" s="271">
        <v>0</v>
      </c>
      <c r="M3859" s="195">
        <v>0</v>
      </c>
      <c r="N3859" s="195">
        <v>0</v>
      </c>
      <c r="O3859" s="271">
        <v>0</v>
      </c>
      <c r="P3859" s="1171">
        <v>5</v>
      </c>
      <c r="Q3859" s="1171">
        <v>4</v>
      </c>
      <c r="R3859" s="1171">
        <v>1</v>
      </c>
      <c r="S3859" s="1171">
        <v>1</v>
      </c>
      <c r="T3859" s="1171"/>
      <c r="U3859" s="1171"/>
      <c r="V3859" s="1171">
        <v>1</v>
      </c>
      <c r="W3859" s="1171"/>
      <c r="X3859" s="1171"/>
      <c r="Y3859" s="1171"/>
      <c r="Z3859" s="1171"/>
      <c r="AA3859" s="1171"/>
      <c r="AB3859" s="1171"/>
      <c r="AC3859" s="1171"/>
      <c r="AD3859" s="1171"/>
      <c r="AE3859" s="1171"/>
      <c r="AF3859" s="1171"/>
      <c r="AG3859" s="1171"/>
      <c r="AH3859" s="1162">
        <v>2</v>
      </c>
      <c r="AI3859" s="1162">
        <v>2</v>
      </c>
      <c r="AJ3859" s="1162">
        <v>1</v>
      </c>
      <c r="AK3859" s="1162">
        <v>2</v>
      </c>
      <c r="AL3859" s="1162">
        <v>2</v>
      </c>
      <c r="AM3859" s="1171">
        <v>1</v>
      </c>
      <c r="AN3859" s="269">
        <v>1</v>
      </c>
      <c r="AO3859">
        <v>0</v>
      </c>
    </row>
    <row r="3860" spans="1:41">
      <c r="A3860" t="s">
        <v>85</v>
      </c>
      <c r="B3860" t="s">
        <v>533</v>
      </c>
      <c r="C3860">
        <v>500</v>
      </c>
      <c r="D3860" t="s">
        <v>757</v>
      </c>
      <c r="E3860" s="793">
        <v>0</v>
      </c>
      <c r="F3860" s="793">
        <v>0</v>
      </c>
      <c r="G3860" s="195">
        <v>0</v>
      </c>
      <c r="H3860" s="195">
        <v>0</v>
      </c>
      <c r="I3860" s="270">
        <v>0</v>
      </c>
      <c r="J3860" s="501">
        <v>0</v>
      </c>
      <c r="K3860" s="195">
        <v>0</v>
      </c>
      <c r="L3860" s="271">
        <v>0</v>
      </c>
      <c r="M3860" s="195">
        <v>0</v>
      </c>
      <c r="N3860" s="195">
        <v>0</v>
      </c>
      <c r="O3860" s="271">
        <v>0</v>
      </c>
      <c r="P3860" s="1171">
        <v>5</v>
      </c>
      <c r="Q3860" s="1171">
        <v>4</v>
      </c>
      <c r="R3860" s="1171">
        <v>1</v>
      </c>
      <c r="S3860" s="1171">
        <v>1</v>
      </c>
      <c r="T3860" s="1171">
        <v>5</v>
      </c>
      <c r="U3860" s="1171"/>
      <c r="V3860" s="1171">
        <v>1</v>
      </c>
      <c r="W3860" s="1171"/>
      <c r="X3860" s="1171"/>
      <c r="Y3860" s="1171"/>
      <c r="Z3860" s="1171"/>
      <c r="AA3860" s="1171"/>
      <c r="AB3860" s="1171"/>
      <c r="AC3860" s="1171"/>
      <c r="AD3860" s="1171"/>
      <c r="AE3860" s="1171"/>
      <c r="AF3860" s="1171"/>
      <c r="AG3860" s="1171"/>
      <c r="AH3860" s="1162">
        <v>2</v>
      </c>
      <c r="AI3860" s="1162">
        <v>2</v>
      </c>
      <c r="AJ3860" s="1162">
        <v>1</v>
      </c>
      <c r="AK3860" s="1162">
        <v>2</v>
      </c>
      <c r="AL3860" s="1162">
        <v>2</v>
      </c>
      <c r="AM3860" s="1171" t="s">
        <v>829</v>
      </c>
      <c r="AN3860" s="269">
        <v>4</v>
      </c>
      <c r="AO3860">
        <v>1</v>
      </c>
    </row>
    <row r="3861" spans="1:41">
      <c r="A3861" t="s">
        <v>98</v>
      </c>
      <c r="B3861" t="s">
        <v>534</v>
      </c>
      <c r="C3861">
        <v>115</v>
      </c>
      <c r="D3861" t="s">
        <v>757</v>
      </c>
      <c r="E3861" s="793">
        <v>0</v>
      </c>
      <c r="F3861" s="793">
        <v>0</v>
      </c>
      <c r="G3861" s="195">
        <v>0</v>
      </c>
      <c r="H3861" s="195">
        <v>0</v>
      </c>
      <c r="I3861" s="270">
        <v>0</v>
      </c>
      <c r="J3861" s="501">
        <v>0</v>
      </c>
      <c r="K3861" s="195">
        <v>0</v>
      </c>
      <c r="L3861" s="271">
        <v>0</v>
      </c>
      <c r="M3861" s="195">
        <v>0</v>
      </c>
      <c r="N3861" s="195">
        <v>0</v>
      </c>
      <c r="O3861" s="271">
        <v>0</v>
      </c>
      <c r="P3861" s="1171">
        <v>5</v>
      </c>
      <c r="Q3861" s="1171">
        <v>2</v>
      </c>
      <c r="R3861" s="1171">
        <v>4</v>
      </c>
      <c r="S3861" s="1171">
        <v>2</v>
      </c>
      <c r="T3861" s="1171"/>
      <c r="U3861" s="1171"/>
      <c r="V3861" s="1171">
        <v>1</v>
      </c>
      <c r="W3861" s="1171"/>
      <c r="X3861" s="1171"/>
      <c r="Y3861" s="1171"/>
      <c r="Z3861" s="1171"/>
      <c r="AA3861" s="1171"/>
      <c r="AB3861" s="1171"/>
      <c r="AC3861" s="1171"/>
      <c r="AD3861" s="1171"/>
      <c r="AE3861" s="1171"/>
      <c r="AF3861" s="1171"/>
      <c r="AG3861" s="1171"/>
      <c r="AH3861" s="1162">
        <v>2</v>
      </c>
      <c r="AI3861" s="1162">
        <v>2</v>
      </c>
      <c r="AJ3861" s="1162">
        <v>4</v>
      </c>
      <c r="AK3861" s="1162">
        <v>1</v>
      </c>
      <c r="AL3861" s="1162">
        <v>1</v>
      </c>
      <c r="AM3861" s="1171">
        <v>1</v>
      </c>
      <c r="AN3861" s="269">
        <v>1</v>
      </c>
      <c r="AO3861">
        <v>0</v>
      </c>
    </row>
    <row r="3862" spans="1:41">
      <c r="A3862" t="s">
        <v>85</v>
      </c>
      <c r="B3862" t="s">
        <v>535</v>
      </c>
      <c r="C3862">
        <v>115</v>
      </c>
      <c r="D3862" t="s">
        <v>757</v>
      </c>
      <c r="E3862" s="793">
        <v>0</v>
      </c>
      <c r="F3862" s="793">
        <v>0</v>
      </c>
      <c r="G3862" s="195">
        <v>0</v>
      </c>
      <c r="H3862" s="195">
        <v>0</v>
      </c>
      <c r="I3862" s="270">
        <v>0</v>
      </c>
      <c r="J3862" s="501">
        <v>0</v>
      </c>
      <c r="K3862" s="195">
        <v>0</v>
      </c>
      <c r="L3862" s="271">
        <v>0</v>
      </c>
      <c r="M3862" s="195">
        <v>0</v>
      </c>
      <c r="N3862" s="195">
        <v>0</v>
      </c>
      <c r="O3862" s="271">
        <v>0</v>
      </c>
      <c r="P3862" s="1171">
        <v>1</v>
      </c>
      <c r="Q3862" s="1171">
        <v>1</v>
      </c>
      <c r="R3862" s="1171">
        <v>1</v>
      </c>
      <c r="S3862" s="1171">
        <v>1</v>
      </c>
      <c r="T3862" s="1171"/>
      <c r="U3862" s="1171"/>
      <c r="V3862" s="1171">
        <v>1</v>
      </c>
      <c r="W3862" s="1171"/>
      <c r="X3862" s="1171"/>
      <c r="Y3862" s="1171"/>
      <c r="Z3862" s="1171"/>
      <c r="AA3862" s="1171"/>
      <c r="AB3862" s="1171"/>
      <c r="AC3862" s="1171"/>
      <c r="AD3862" s="1171"/>
      <c r="AE3862" s="1171"/>
      <c r="AF3862" s="1171"/>
      <c r="AG3862" s="1171"/>
      <c r="AH3862" s="1162">
        <v>2</v>
      </c>
      <c r="AI3862" s="1162">
        <v>1</v>
      </c>
      <c r="AJ3862" s="1162">
        <v>2</v>
      </c>
      <c r="AK3862" s="1162">
        <v>2</v>
      </c>
      <c r="AL3862" s="1162">
        <v>2</v>
      </c>
      <c r="AM3862" s="1171">
        <v>1</v>
      </c>
      <c r="AN3862" s="269">
        <v>1</v>
      </c>
      <c r="AO3862">
        <v>0</v>
      </c>
    </row>
    <row r="3863" spans="1:41">
      <c r="A3863" t="s">
        <v>85</v>
      </c>
      <c r="B3863" t="s">
        <v>536</v>
      </c>
      <c r="C3863">
        <v>115</v>
      </c>
      <c r="D3863" t="s">
        <v>757</v>
      </c>
      <c r="E3863" s="793">
        <v>0</v>
      </c>
      <c r="F3863" s="793">
        <v>0</v>
      </c>
      <c r="G3863" s="195">
        <v>0</v>
      </c>
      <c r="H3863" s="195">
        <v>0</v>
      </c>
      <c r="I3863" s="270">
        <v>0</v>
      </c>
      <c r="J3863" s="501">
        <v>0</v>
      </c>
      <c r="K3863" s="195">
        <v>0</v>
      </c>
      <c r="L3863" s="271">
        <v>0</v>
      </c>
      <c r="M3863" s="195">
        <v>0</v>
      </c>
      <c r="N3863" s="195">
        <v>0</v>
      </c>
      <c r="O3863" s="271">
        <v>0</v>
      </c>
      <c r="P3863" s="1171">
        <v>5</v>
      </c>
      <c r="Q3863" s="1171">
        <v>2</v>
      </c>
      <c r="R3863" s="1171">
        <v>1</v>
      </c>
      <c r="S3863" s="1171">
        <v>1</v>
      </c>
      <c r="T3863" s="1171"/>
      <c r="U3863" s="1171"/>
      <c r="V3863" s="1171">
        <v>1</v>
      </c>
      <c r="W3863" s="1171"/>
      <c r="X3863" s="1171"/>
      <c r="Y3863" s="1171"/>
      <c r="Z3863" s="1171"/>
      <c r="AA3863" s="1171"/>
      <c r="AB3863" s="1171"/>
      <c r="AC3863" s="1171"/>
      <c r="AD3863" s="1171"/>
      <c r="AE3863" s="1171"/>
      <c r="AF3863" s="1171"/>
      <c r="AG3863" s="1171"/>
      <c r="AH3863" s="1162">
        <v>2</v>
      </c>
      <c r="AI3863" s="1162">
        <v>1</v>
      </c>
      <c r="AJ3863" s="1162">
        <v>2</v>
      </c>
      <c r="AK3863" s="1162">
        <v>1</v>
      </c>
      <c r="AL3863" s="1162">
        <v>2</v>
      </c>
      <c r="AM3863" s="1171" t="s">
        <v>829</v>
      </c>
      <c r="AN3863" s="269">
        <v>1</v>
      </c>
      <c r="AO3863">
        <v>1</v>
      </c>
    </row>
    <row r="3864" spans="1:41">
      <c r="A3864" t="s">
        <v>89</v>
      </c>
      <c r="B3864" t="s">
        <v>537</v>
      </c>
      <c r="C3864">
        <v>115</v>
      </c>
      <c r="D3864" t="s">
        <v>757</v>
      </c>
      <c r="E3864" s="793">
        <v>0</v>
      </c>
      <c r="F3864" s="793">
        <v>0</v>
      </c>
      <c r="G3864" s="195">
        <v>0</v>
      </c>
      <c r="H3864" s="195">
        <v>0</v>
      </c>
      <c r="I3864" s="270">
        <v>0</v>
      </c>
      <c r="J3864" s="501">
        <v>0</v>
      </c>
      <c r="K3864" s="195">
        <v>0</v>
      </c>
      <c r="L3864" s="271">
        <v>0</v>
      </c>
      <c r="M3864" s="195">
        <v>0</v>
      </c>
      <c r="N3864" s="195">
        <v>0</v>
      </c>
      <c r="O3864" s="271">
        <v>0</v>
      </c>
      <c r="P3864" s="1171">
        <v>5</v>
      </c>
      <c r="Q3864" s="1171">
        <v>2</v>
      </c>
      <c r="R3864" s="1171">
        <v>5</v>
      </c>
      <c r="S3864" s="1171">
        <v>2</v>
      </c>
      <c r="T3864" s="1171"/>
      <c r="U3864" s="1171"/>
      <c r="V3864" s="1171">
        <v>1</v>
      </c>
      <c r="W3864" s="1171"/>
      <c r="X3864" s="1171"/>
      <c r="Y3864" s="1171"/>
      <c r="Z3864" s="1171"/>
      <c r="AA3864" s="1171"/>
      <c r="AB3864" s="1171"/>
      <c r="AC3864" s="1171"/>
      <c r="AD3864" s="1171"/>
      <c r="AE3864" s="1171"/>
      <c r="AF3864" s="1171"/>
      <c r="AG3864" s="1171"/>
      <c r="AH3864" s="1162">
        <v>1</v>
      </c>
      <c r="AI3864" s="1162">
        <v>1</v>
      </c>
      <c r="AJ3864" s="1162">
        <v>2</v>
      </c>
      <c r="AK3864" s="1162">
        <v>1</v>
      </c>
      <c r="AL3864" s="1162">
        <v>1</v>
      </c>
      <c r="AM3864" s="1171">
        <v>1</v>
      </c>
      <c r="AN3864" s="269">
        <v>1</v>
      </c>
      <c r="AO3864">
        <v>0</v>
      </c>
    </row>
    <row r="3865" spans="1:41">
      <c r="A3865" t="s">
        <v>102</v>
      </c>
      <c r="B3865" t="s">
        <v>538</v>
      </c>
      <c r="C3865">
        <v>69</v>
      </c>
      <c r="D3865" t="s">
        <v>757</v>
      </c>
      <c r="E3865" s="793">
        <v>0</v>
      </c>
      <c r="F3865" s="793">
        <v>0</v>
      </c>
      <c r="G3865" s="195">
        <v>0</v>
      </c>
      <c r="H3865" s="195">
        <v>0</v>
      </c>
      <c r="I3865" s="270">
        <v>0</v>
      </c>
      <c r="J3865" s="501">
        <v>0</v>
      </c>
      <c r="K3865" s="195">
        <v>0</v>
      </c>
      <c r="L3865" s="271">
        <v>0</v>
      </c>
      <c r="M3865" s="195">
        <v>0</v>
      </c>
      <c r="N3865" s="195">
        <v>0</v>
      </c>
      <c r="O3865" s="271">
        <v>0</v>
      </c>
      <c r="P3865" s="1171">
        <v>1</v>
      </c>
      <c r="Q3865" s="1171">
        <v>1</v>
      </c>
      <c r="R3865" s="1171">
        <v>1</v>
      </c>
      <c r="S3865" s="1171">
        <v>1</v>
      </c>
      <c r="T3865" s="1171"/>
      <c r="U3865" s="1171"/>
      <c r="V3865" s="1171">
        <v>1</v>
      </c>
      <c r="W3865" s="1171"/>
      <c r="X3865" s="1171"/>
      <c r="Y3865" s="1171"/>
      <c r="Z3865" s="1171"/>
      <c r="AA3865" s="1171"/>
      <c r="AB3865" s="1171"/>
      <c r="AC3865" s="1171"/>
      <c r="AD3865" s="1171"/>
      <c r="AE3865" s="1171"/>
      <c r="AF3865" s="1171"/>
      <c r="AG3865" s="1171"/>
      <c r="AH3865" s="1162">
        <v>2</v>
      </c>
      <c r="AI3865" s="1162">
        <v>1</v>
      </c>
      <c r="AJ3865" s="1162">
        <v>2</v>
      </c>
      <c r="AK3865" s="1162">
        <v>1</v>
      </c>
      <c r="AL3865" s="1162">
        <v>2</v>
      </c>
      <c r="AM3865" s="1171">
        <v>1</v>
      </c>
      <c r="AN3865" s="269">
        <v>5</v>
      </c>
      <c r="AO3865">
        <v>1</v>
      </c>
    </row>
    <row r="3866" spans="1:41">
      <c r="A3866" t="s">
        <v>87</v>
      </c>
      <c r="B3866" t="s">
        <v>539</v>
      </c>
      <c r="C3866">
        <v>230</v>
      </c>
      <c r="D3866" t="s">
        <v>757</v>
      </c>
      <c r="E3866" s="793">
        <v>0</v>
      </c>
      <c r="F3866" s="793">
        <v>0</v>
      </c>
      <c r="G3866" s="195">
        <v>0</v>
      </c>
      <c r="H3866" s="195">
        <v>180</v>
      </c>
      <c r="I3866" s="270">
        <v>180</v>
      </c>
      <c r="J3866" s="501">
        <v>0</v>
      </c>
      <c r="K3866" s="195">
        <v>0</v>
      </c>
      <c r="L3866" s="271">
        <v>0</v>
      </c>
      <c r="M3866" s="195">
        <v>0</v>
      </c>
      <c r="N3866" s="195">
        <v>180</v>
      </c>
      <c r="O3866" s="271">
        <v>180</v>
      </c>
      <c r="P3866" s="1171">
        <v>5</v>
      </c>
      <c r="Q3866" s="1171">
        <v>2</v>
      </c>
      <c r="R3866" s="1171">
        <v>5</v>
      </c>
      <c r="S3866" s="1171">
        <v>2</v>
      </c>
      <c r="T3866" s="1171"/>
      <c r="U3866" s="1171"/>
      <c r="V3866" s="1171">
        <v>2</v>
      </c>
      <c r="W3866" s="1171"/>
      <c r="X3866" s="1171"/>
      <c r="Y3866" s="1171"/>
      <c r="Z3866" s="1171"/>
      <c r="AA3866" s="1171"/>
      <c r="AB3866" s="1171"/>
      <c r="AC3866" s="1171"/>
      <c r="AD3866" s="1171"/>
      <c r="AE3866" s="1171"/>
      <c r="AF3866" s="1171"/>
      <c r="AG3866" s="1171"/>
      <c r="AH3866" s="1162">
        <v>1</v>
      </c>
      <c r="AI3866" s="1162">
        <v>1</v>
      </c>
      <c r="AJ3866" s="1162">
        <v>1</v>
      </c>
      <c r="AK3866" s="1162">
        <v>2</v>
      </c>
      <c r="AL3866" s="1162">
        <v>1</v>
      </c>
      <c r="AM3866" s="1171" t="s">
        <v>829</v>
      </c>
      <c r="AN3866" s="269">
        <v>1</v>
      </c>
      <c r="AO3866">
        <v>1</v>
      </c>
    </row>
    <row r="3867" spans="1:41">
      <c r="A3867" t="s">
        <v>91</v>
      </c>
      <c r="B3867" t="s">
        <v>540</v>
      </c>
      <c r="C3867">
        <v>66</v>
      </c>
      <c r="D3867" t="s">
        <v>757</v>
      </c>
      <c r="E3867" s="793">
        <v>0</v>
      </c>
      <c r="F3867" s="793">
        <v>0</v>
      </c>
      <c r="G3867" s="195">
        <v>0</v>
      </c>
      <c r="H3867" s="195">
        <v>0</v>
      </c>
      <c r="I3867" s="270">
        <v>0</v>
      </c>
      <c r="J3867" s="501">
        <v>0</v>
      </c>
      <c r="K3867" s="195">
        <v>0</v>
      </c>
      <c r="L3867" s="271">
        <v>0</v>
      </c>
      <c r="M3867" s="195">
        <v>0</v>
      </c>
      <c r="N3867" s="195">
        <v>0</v>
      </c>
      <c r="O3867" s="271">
        <v>0</v>
      </c>
      <c r="P3867" s="1171">
        <v>1</v>
      </c>
      <c r="Q3867" s="1171">
        <v>1</v>
      </c>
      <c r="R3867" s="1171">
        <v>1</v>
      </c>
      <c r="S3867" s="1171">
        <v>1</v>
      </c>
      <c r="T3867" s="1171"/>
      <c r="U3867" s="1171"/>
      <c r="V3867" s="1171">
        <v>1</v>
      </c>
      <c r="W3867" s="1171"/>
      <c r="X3867" s="1171"/>
      <c r="Y3867" s="1171"/>
      <c r="Z3867" s="1171"/>
      <c r="AA3867" s="1171"/>
      <c r="AB3867" s="1171"/>
      <c r="AC3867" s="1171"/>
      <c r="AD3867" s="1171"/>
      <c r="AE3867" s="1171"/>
      <c r="AF3867" s="1171"/>
      <c r="AG3867" s="1171"/>
      <c r="AH3867" s="1162">
        <v>2</v>
      </c>
      <c r="AI3867" s="1162">
        <v>1</v>
      </c>
      <c r="AJ3867" s="1162">
        <v>4</v>
      </c>
      <c r="AK3867" s="1162">
        <v>1</v>
      </c>
      <c r="AL3867" s="1162">
        <v>3</v>
      </c>
      <c r="AM3867" s="1171" t="s">
        <v>829</v>
      </c>
      <c r="AN3867" s="269">
        <v>1</v>
      </c>
      <c r="AO3867">
        <v>1</v>
      </c>
    </row>
    <row r="3868" spans="1:41">
      <c r="A3868" t="s">
        <v>89</v>
      </c>
      <c r="B3868" t="s">
        <v>541</v>
      </c>
      <c r="C3868">
        <v>230</v>
      </c>
      <c r="D3868" t="s">
        <v>757</v>
      </c>
      <c r="E3868" s="793">
        <v>0</v>
      </c>
      <c r="F3868" s="793">
        <v>0</v>
      </c>
      <c r="G3868" s="195">
        <v>238.5</v>
      </c>
      <c r="H3868" s="195">
        <v>200</v>
      </c>
      <c r="I3868" s="270">
        <v>438.5</v>
      </c>
      <c r="J3868" s="501">
        <v>238.5</v>
      </c>
      <c r="K3868" s="195">
        <v>0</v>
      </c>
      <c r="L3868" s="271">
        <v>238.5</v>
      </c>
      <c r="M3868" s="195">
        <v>0</v>
      </c>
      <c r="N3868" s="195">
        <v>200</v>
      </c>
      <c r="O3868" s="271">
        <v>200</v>
      </c>
      <c r="P3868" s="1171">
        <v>5</v>
      </c>
      <c r="Q3868" s="1171">
        <v>2</v>
      </c>
      <c r="R3868" s="1171">
        <v>5</v>
      </c>
      <c r="S3868" s="1171">
        <v>2</v>
      </c>
      <c r="T3868" s="1171">
        <v>3</v>
      </c>
      <c r="U3868" s="1171"/>
      <c r="V3868" s="1171">
        <v>3</v>
      </c>
      <c r="W3868" s="1171"/>
      <c r="X3868" s="1171"/>
      <c r="Y3868" s="1171"/>
      <c r="Z3868" s="1171"/>
      <c r="AA3868" s="1171"/>
      <c r="AB3868" s="1171"/>
      <c r="AC3868" s="1171"/>
      <c r="AD3868" s="1171"/>
      <c r="AE3868" s="1171"/>
      <c r="AF3868" s="1171"/>
      <c r="AG3868" s="1171"/>
      <c r="AH3868" s="1162">
        <v>1</v>
      </c>
      <c r="AI3868" s="1162">
        <v>1</v>
      </c>
      <c r="AJ3868" s="1162">
        <v>4</v>
      </c>
      <c r="AK3868" s="1162">
        <v>2</v>
      </c>
      <c r="AL3868" s="1162">
        <v>1</v>
      </c>
      <c r="AM3868" s="1171" t="s">
        <v>832</v>
      </c>
      <c r="AN3868" s="269">
        <v>1</v>
      </c>
      <c r="AO3868">
        <v>1</v>
      </c>
    </row>
    <row r="3869" spans="1:41">
      <c r="A3869" t="s">
        <v>89</v>
      </c>
      <c r="B3869" t="s">
        <v>542</v>
      </c>
      <c r="C3869">
        <v>230</v>
      </c>
      <c r="D3869" t="s">
        <v>757</v>
      </c>
      <c r="E3869" s="793">
        <v>0</v>
      </c>
      <c r="F3869" s="793">
        <v>0</v>
      </c>
      <c r="G3869" s="195">
        <v>0</v>
      </c>
      <c r="H3869" s="195">
        <v>0</v>
      </c>
      <c r="I3869" s="270">
        <v>0</v>
      </c>
      <c r="J3869" s="501">
        <v>0</v>
      </c>
      <c r="K3869" s="195">
        <v>0</v>
      </c>
      <c r="L3869" s="271">
        <v>0</v>
      </c>
      <c r="M3869" s="195">
        <v>0</v>
      </c>
      <c r="N3869" s="195">
        <v>0</v>
      </c>
      <c r="O3869" s="271">
        <v>0</v>
      </c>
      <c r="P3869" s="1171">
        <v>5</v>
      </c>
      <c r="Q3869" s="1171">
        <v>2</v>
      </c>
      <c r="R3869" s="1171">
        <v>5</v>
      </c>
      <c r="S3869" s="1171">
        <v>2</v>
      </c>
      <c r="T3869" s="1171"/>
      <c r="U3869" s="1171"/>
      <c r="V3869" s="1171">
        <v>2</v>
      </c>
      <c r="W3869" s="1171"/>
      <c r="X3869" s="1171"/>
      <c r="Y3869" s="1171"/>
      <c r="Z3869" s="1171"/>
      <c r="AA3869" s="1171"/>
      <c r="AB3869" s="1171"/>
      <c r="AC3869" s="1171"/>
      <c r="AD3869" s="1171"/>
      <c r="AE3869" s="1171"/>
      <c r="AF3869" s="1171"/>
      <c r="AG3869" s="1171"/>
      <c r="AH3869" s="1162">
        <v>1</v>
      </c>
      <c r="AI3869" s="1162">
        <v>1</v>
      </c>
      <c r="AJ3869" s="1162">
        <v>4</v>
      </c>
      <c r="AK3869" s="1162">
        <v>2</v>
      </c>
      <c r="AL3869" s="1162">
        <v>1</v>
      </c>
      <c r="AM3869" s="1171" t="s">
        <v>829</v>
      </c>
      <c r="AN3869" s="269">
        <v>5</v>
      </c>
      <c r="AO3869">
        <v>1</v>
      </c>
    </row>
    <row r="3870" spans="1:41">
      <c r="A3870" t="s">
        <v>95</v>
      </c>
      <c r="B3870" t="s">
        <v>543</v>
      </c>
      <c r="C3870">
        <v>230</v>
      </c>
      <c r="D3870" t="s">
        <v>757</v>
      </c>
      <c r="E3870" s="793">
        <v>0</v>
      </c>
      <c r="F3870" s="793">
        <v>0</v>
      </c>
      <c r="G3870" s="195">
        <v>0</v>
      </c>
      <c r="H3870" s="195">
        <v>0</v>
      </c>
      <c r="I3870" s="270">
        <v>0</v>
      </c>
      <c r="J3870" s="501">
        <v>0</v>
      </c>
      <c r="K3870" s="195">
        <v>0</v>
      </c>
      <c r="L3870" s="271">
        <v>0</v>
      </c>
      <c r="M3870" s="195">
        <v>0</v>
      </c>
      <c r="N3870" s="195">
        <v>0</v>
      </c>
      <c r="O3870" s="271">
        <v>0</v>
      </c>
      <c r="P3870" s="1171">
        <v>3</v>
      </c>
      <c r="Q3870" s="1171">
        <v>3</v>
      </c>
      <c r="R3870" s="1171">
        <v>1</v>
      </c>
      <c r="S3870" s="1171">
        <v>1</v>
      </c>
      <c r="T3870" s="1171"/>
      <c r="U3870" s="1171"/>
      <c r="V3870" s="1171">
        <v>1</v>
      </c>
      <c r="W3870" s="1171"/>
      <c r="X3870" s="1171"/>
      <c r="Y3870" s="1171"/>
      <c r="Z3870" s="1171"/>
      <c r="AA3870" s="1171"/>
      <c r="AB3870" s="1171"/>
      <c r="AC3870" s="1171"/>
      <c r="AD3870" s="1171"/>
      <c r="AE3870" s="1171"/>
      <c r="AF3870" s="1171"/>
      <c r="AG3870" s="1171"/>
      <c r="AH3870" s="1162">
        <v>2</v>
      </c>
      <c r="AI3870" s="1162">
        <v>1</v>
      </c>
      <c r="AJ3870" s="1162">
        <v>2</v>
      </c>
      <c r="AK3870" s="1162">
        <v>1</v>
      </c>
      <c r="AL3870" s="1162">
        <v>1</v>
      </c>
      <c r="AM3870" s="1171" t="s">
        <v>829</v>
      </c>
      <c r="AN3870" s="269">
        <v>1</v>
      </c>
      <c r="AO3870">
        <v>1</v>
      </c>
    </row>
    <row r="3871" spans="1:41">
      <c r="A3871" t="s">
        <v>87</v>
      </c>
      <c r="B3871" t="s">
        <v>544</v>
      </c>
      <c r="C3871">
        <v>500</v>
      </c>
      <c r="D3871" t="s">
        <v>757</v>
      </c>
      <c r="E3871" s="793">
        <v>0</v>
      </c>
      <c r="F3871" s="793">
        <v>0</v>
      </c>
      <c r="G3871" s="195">
        <v>0</v>
      </c>
      <c r="H3871" s="195">
        <v>246</v>
      </c>
      <c r="I3871" s="270">
        <v>246</v>
      </c>
      <c r="J3871" s="501">
        <v>0</v>
      </c>
      <c r="K3871" s="195">
        <v>0</v>
      </c>
      <c r="L3871" s="271">
        <v>0</v>
      </c>
      <c r="M3871" s="195">
        <v>0</v>
      </c>
      <c r="N3871" s="195">
        <v>246</v>
      </c>
      <c r="O3871" s="271">
        <v>246</v>
      </c>
      <c r="P3871" s="1171">
        <v>5</v>
      </c>
      <c r="Q3871" s="1171">
        <v>2</v>
      </c>
      <c r="R3871" s="1171">
        <v>4</v>
      </c>
      <c r="S3871" s="1171">
        <v>2</v>
      </c>
      <c r="T3871" s="1171">
        <v>5</v>
      </c>
      <c r="U3871" s="1171"/>
      <c r="V3871" s="1171">
        <v>1</v>
      </c>
      <c r="W3871" s="1171"/>
      <c r="X3871" s="1171"/>
      <c r="Y3871" s="1171"/>
      <c r="Z3871" s="1171"/>
      <c r="AA3871" s="1171"/>
      <c r="AB3871" s="1171"/>
      <c r="AC3871" s="1171"/>
      <c r="AD3871" s="1171"/>
      <c r="AE3871" s="1171"/>
      <c r="AF3871" s="1171"/>
      <c r="AG3871" s="1171"/>
      <c r="AH3871" s="1162">
        <v>1</v>
      </c>
      <c r="AI3871" s="1162">
        <v>1</v>
      </c>
      <c r="AJ3871" s="1162">
        <v>4</v>
      </c>
      <c r="AK3871" s="1162">
        <v>2</v>
      </c>
      <c r="AL3871" s="1162">
        <v>1</v>
      </c>
      <c r="AM3871" s="1171" t="s">
        <v>829</v>
      </c>
      <c r="AN3871" s="269">
        <v>3</v>
      </c>
      <c r="AO3871">
        <v>1</v>
      </c>
    </row>
    <row r="3872" spans="1:41">
      <c r="A3872" t="s">
        <v>95</v>
      </c>
      <c r="B3872" t="s">
        <v>545</v>
      </c>
      <c r="C3872">
        <v>230</v>
      </c>
      <c r="D3872" t="s">
        <v>757</v>
      </c>
      <c r="E3872" s="793">
        <v>0</v>
      </c>
      <c r="F3872" s="793">
        <v>0</v>
      </c>
      <c r="G3872" s="195">
        <v>0</v>
      </c>
      <c r="H3872" s="195">
        <v>0</v>
      </c>
      <c r="I3872" s="270">
        <v>0</v>
      </c>
      <c r="J3872" s="501">
        <v>0</v>
      </c>
      <c r="K3872" s="195">
        <v>0</v>
      </c>
      <c r="L3872" s="271">
        <v>0</v>
      </c>
      <c r="M3872" s="195">
        <v>0</v>
      </c>
      <c r="N3872" s="195">
        <v>0</v>
      </c>
      <c r="O3872" s="271">
        <v>0</v>
      </c>
      <c r="P3872" s="1171">
        <v>1</v>
      </c>
      <c r="Q3872" s="1171">
        <v>1</v>
      </c>
      <c r="R3872" s="1171">
        <v>1</v>
      </c>
      <c r="S3872" s="1171">
        <v>1</v>
      </c>
      <c r="T3872" s="1171"/>
      <c r="U3872" s="1171"/>
      <c r="V3872" s="1171">
        <v>1</v>
      </c>
      <c r="W3872" s="1171"/>
      <c r="X3872" s="1171"/>
      <c r="Y3872" s="1171"/>
      <c r="Z3872" s="1171"/>
      <c r="AA3872" s="1171"/>
      <c r="AB3872" s="1171"/>
      <c r="AC3872" s="1171"/>
      <c r="AD3872" s="1171"/>
      <c r="AE3872" s="1171"/>
      <c r="AF3872" s="1171"/>
      <c r="AG3872" s="1171"/>
      <c r="AH3872" s="1162">
        <v>2</v>
      </c>
      <c r="AI3872" s="1162">
        <v>1</v>
      </c>
      <c r="AJ3872" s="1162">
        <v>3</v>
      </c>
      <c r="AK3872" s="1162">
        <v>1</v>
      </c>
      <c r="AL3872" s="1162">
        <v>3</v>
      </c>
      <c r="AM3872" s="1171">
        <v>1</v>
      </c>
      <c r="AN3872" s="269">
        <v>1</v>
      </c>
      <c r="AO3872">
        <v>0</v>
      </c>
    </row>
    <row r="3873" spans="1:41">
      <c r="A3873" t="s">
        <v>89</v>
      </c>
      <c r="B3873" t="s">
        <v>546</v>
      </c>
      <c r="C3873">
        <v>230</v>
      </c>
      <c r="D3873" t="s">
        <v>757</v>
      </c>
      <c r="E3873" s="793">
        <v>0</v>
      </c>
      <c r="F3873" s="793">
        <v>0</v>
      </c>
      <c r="G3873" s="195">
        <v>0</v>
      </c>
      <c r="H3873" s="195">
        <v>50</v>
      </c>
      <c r="I3873" s="270">
        <v>50</v>
      </c>
      <c r="J3873" s="501">
        <v>0</v>
      </c>
      <c r="K3873" s="195">
        <v>0</v>
      </c>
      <c r="L3873" s="271">
        <v>0</v>
      </c>
      <c r="M3873" s="195">
        <v>0</v>
      </c>
      <c r="N3873" s="195">
        <v>50</v>
      </c>
      <c r="O3873" s="271">
        <v>50</v>
      </c>
      <c r="P3873" s="1171">
        <v>5</v>
      </c>
      <c r="Q3873" s="1171">
        <v>2</v>
      </c>
      <c r="R3873" s="1171">
        <v>5</v>
      </c>
      <c r="S3873" s="1171">
        <v>2</v>
      </c>
      <c r="T3873" s="1171"/>
      <c r="U3873" s="1171"/>
      <c r="V3873" s="1171">
        <v>2</v>
      </c>
      <c r="W3873" s="1171"/>
      <c r="X3873" s="1171"/>
      <c r="Y3873" s="1171"/>
      <c r="Z3873" s="1171"/>
      <c r="AA3873" s="1171"/>
      <c r="AB3873" s="1171"/>
      <c r="AC3873" s="1171"/>
      <c r="AD3873" s="1171"/>
      <c r="AE3873" s="1171"/>
      <c r="AF3873" s="1171"/>
      <c r="AG3873" s="1171"/>
      <c r="AH3873" s="1162">
        <v>1</v>
      </c>
      <c r="AI3873" s="1162">
        <v>1</v>
      </c>
      <c r="AJ3873" s="1162">
        <v>3</v>
      </c>
      <c r="AK3873" s="1162">
        <v>1</v>
      </c>
      <c r="AL3873" s="1162">
        <v>1</v>
      </c>
      <c r="AM3873" s="1171" t="s">
        <v>824</v>
      </c>
      <c r="AN3873" s="269">
        <v>4</v>
      </c>
      <c r="AO3873">
        <v>1</v>
      </c>
    </row>
    <row r="3874" spans="1:41">
      <c r="A3874" t="s">
        <v>83</v>
      </c>
      <c r="B3874" t="s">
        <v>157</v>
      </c>
      <c r="C3874">
        <v>345</v>
      </c>
      <c r="D3874" t="s">
        <v>757</v>
      </c>
      <c r="E3874" s="793">
        <v>0</v>
      </c>
      <c r="F3874" s="793">
        <v>0</v>
      </c>
      <c r="G3874" s="195">
        <v>0</v>
      </c>
      <c r="H3874" s="195">
        <v>0</v>
      </c>
      <c r="I3874" s="270">
        <v>0</v>
      </c>
      <c r="J3874" s="501">
        <v>0</v>
      </c>
      <c r="K3874" s="195">
        <v>0</v>
      </c>
      <c r="L3874" s="271">
        <v>0</v>
      </c>
      <c r="M3874" s="195">
        <v>0</v>
      </c>
      <c r="N3874" s="195">
        <v>0</v>
      </c>
      <c r="O3874" s="271">
        <v>0</v>
      </c>
      <c r="P3874" s="1171">
        <v>5</v>
      </c>
      <c r="Q3874" s="1171">
        <v>2</v>
      </c>
      <c r="R3874" s="1171">
        <v>1</v>
      </c>
      <c r="S3874" s="1171">
        <v>1</v>
      </c>
      <c r="T3874" s="1171"/>
      <c r="U3874" s="1171"/>
      <c r="V3874" s="1171">
        <v>1</v>
      </c>
      <c r="W3874" s="1171"/>
      <c r="X3874" s="1171"/>
      <c r="Y3874" s="1171"/>
      <c r="Z3874" s="1171"/>
      <c r="AA3874" s="1171"/>
      <c r="AB3874" s="1171"/>
      <c r="AC3874" s="1171"/>
      <c r="AD3874" s="1171"/>
      <c r="AE3874" s="1171"/>
      <c r="AF3874" s="1171"/>
      <c r="AG3874" s="1171"/>
      <c r="AH3874" s="1162">
        <v>2</v>
      </c>
      <c r="AI3874" s="1162">
        <v>2</v>
      </c>
      <c r="AJ3874" s="1162">
        <v>1</v>
      </c>
      <c r="AK3874" s="1162">
        <v>1</v>
      </c>
      <c r="AL3874" s="1162">
        <v>3</v>
      </c>
      <c r="AM3874" s="1171">
        <v>1</v>
      </c>
      <c r="AN3874" s="269">
        <v>1</v>
      </c>
      <c r="AO3874">
        <v>0</v>
      </c>
    </row>
    <row r="3875" spans="1:41">
      <c r="A3875" t="s">
        <v>83</v>
      </c>
      <c r="B3875" t="s">
        <v>159</v>
      </c>
      <c r="C3875">
        <v>345</v>
      </c>
      <c r="D3875" t="s">
        <v>757</v>
      </c>
      <c r="E3875" s="793">
        <v>0</v>
      </c>
      <c r="F3875" s="793">
        <v>0</v>
      </c>
      <c r="G3875" s="195">
        <v>0</v>
      </c>
      <c r="H3875" s="195">
        <v>0</v>
      </c>
      <c r="I3875" s="270">
        <v>0</v>
      </c>
      <c r="J3875" s="501">
        <v>0</v>
      </c>
      <c r="K3875" s="195">
        <v>0</v>
      </c>
      <c r="L3875" s="271">
        <v>0</v>
      </c>
      <c r="M3875" s="195">
        <v>0</v>
      </c>
      <c r="N3875" s="195">
        <v>0</v>
      </c>
      <c r="O3875" s="271">
        <v>0</v>
      </c>
      <c r="P3875" s="1171">
        <v>5</v>
      </c>
      <c r="Q3875" s="1171">
        <v>2</v>
      </c>
      <c r="R3875" s="1171">
        <v>1</v>
      </c>
      <c r="S3875" s="1171">
        <v>1</v>
      </c>
      <c r="T3875" s="1171"/>
      <c r="U3875" s="1171"/>
      <c r="V3875" s="1171">
        <v>1</v>
      </c>
      <c r="W3875" s="1171"/>
      <c r="X3875" s="1171"/>
      <c r="Y3875" s="1171"/>
      <c r="Z3875" s="1171"/>
      <c r="AA3875" s="1171"/>
      <c r="AB3875" s="1171"/>
      <c r="AC3875" s="1171"/>
      <c r="AD3875" s="1171"/>
      <c r="AE3875" s="1171"/>
      <c r="AF3875" s="1171"/>
      <c r="AG3875" s="1171"/>
      <c r="AH3875" s="1162">
        <v>2</v>
      </c>
      <c r="AI3875" s="1162">
        <v>2</v>
      </c>
      <c r="AJ3875" s="1162">
        <v>4</v>
      </c>
      <c r="AK3875" s="1162">
        <v>1</v>
      </c>
      <c r="AL3875" s="1162">
        <v>3</v>
      </c>
      <c r="AM3875" s="1171">
        <v>1</v>
      </c>
      <c r="AN3875" s="269">
        <v>1</v>
      </c>
      <c r="AO3875">
        <v>0</v>
      </c>
    </row>
    <row r="3876" spans="1:41">
      <c r="A3876" t="s">
        <v>102</v>
      </c>
      <c r="B3876" t="s">
        <v>547</v>
      </c>
      <c r="C3876">
        <v>500</v>
      </c>
      <c r="D3876" t="s">
        <v>757</v>
      </c>
      <c r="E3876" s="793">
        <v>0</v>
      </c>
      <c r="F3876" s="793">
        <v>0</v>
      </c>
      <c r="G3876" s="195">
        <v>0</v>
      </c>
      <c r="H3876" s="195">
        <v>0</v>
      </c>
      <c r="I3876" s="270">
        <v>0</v>
      </c>
      <c r="J3876" s="501">
        <v>0</v>
      </c>
      <c r="K3876" s="195">
        <v>0</v>
      </c>
      <c r="L3876" s="271">
        <v>0</v>
      </c>
      <c r="M3876" s="195">
        <v>0</v>
      </c>
      <c r="N3876" s="195">
        <v>0</v>
      </c>
      <c r="O3876" s="271">
        <v>0</v>
      </c>
      <c r="P3876" s="1171">
        <v>1</v>
      </c>
      <c r="Q3876" s="1171">
        <v>1</v>
      </c>
      <c r="R3876" s="1171">
        <v>1</v>
      </c>
      <c r="S3876" s="1171">
        <v>1</v>
      </c>
      <c r="T3876" s="1171"/>
      <c r="U3876" s="1171"/>
      <c r="V3876" s="1171">
        <v>1</v>
      </c>
      <c r="W3876" s="1171"/>
      <c r="X3876" s="1171"/>
      <c r="Y3876" s="1171"/>
      <c r="Z3876" s="1171"/>
      <c r="AA3876" s="1171"/>
      <c r="AB3876" s="1171"/>
      <c r="AC3876" s="1171"/>
      <c r="AD3876" s="1171"/>
      <c r="AE3876" s="1171"/>
      <c r="AF3876" s="1171"/>
      <c r="AG3876" s="1171"/>
      <c r="AH3876" s="1162">
        <v>2</v>
      </c>
      <c r="AI3876" s="1162">
        <v>1</v>
      </c>
      <c r="AJ3876" s="1162">
        <v>4</v>
      </c>
      <c r="AK3876" s="1162">
        <v>2</v>
      </c>
      <c r="AL3876" s="1162">
        <v>2</v>
      </c>
      <c r="AM3876" s="1171" t="s">
        <v>829</v>
      </c>
      <c r="AN3876" s="269">
        <v>5</v>
      </c>
      <c r="AO3876">
        <v>1</v>
      </c>
    </row>
    <row r="3877" spans="1:41">
      <c r="A3877" t="s">
        <v>83</v>
      </c>
      <c r="B3877" t="s">
        <v>548</v>
      </c>
      <c r="C3877">
        <v>230</v>
      </c>
      <c r="D3877" t="s">
        <v>757</v>
      </c>
      <c r="E3877" s="793">
        <v>0</v>
      </c>
      <c r="F3877" s="793">
        <v>0</v>
      </c>
      <c r="G3877" s="195">
        <v>0</v>
      </c>
      <c r="H3877" s="195">
        <v>0</v>
      </c>
      <c r="I3877" s="270">
        <v>0</v>
      </c>
      <c r="J3877" s="501">
        <v>0</v>
      </c>
      <c r="K3877" s="195">
        <v>0</v>
      </c>
      <c r="L3877" s="271">
        <v>0</v>
      </c>
      <c r="M3877" s="195">
        <v>0</v>
      </c>
      <c r="N3877" s="195">
        <v>0</v>
      </c>
      <c r="O3877" s="271">
        <v>0</v>
      </c>
      <c r="P3877" s="1171">
        <v>5</v>
      </c>
      <c r="Q3877" s="1171">
        <v>2</v>
      </c>
      <c r="R3877" s="1171">
        <v>1</v>
      </c>
      <c r="S3877" s="1171">
        <v>1</v>
      </c>
      <c r="T3877" s="1171"/>
      <c r="U3877" s="1171"/>
      <c r="V3877" s="1171">
        <v>1</v>
      </c>
      <c r="W3877" s="1171"/>
      <c r="X3877" s="1171"/>
      <c r="Y3877" s="1171"/>
      <c r="Z3877" s="1171"/>
      <c r="AA3877" s="1171"/>
      <c r="AB3877" s="1171"/>
      <c r="AC3877" s="1171"/>
      <c r="AD3877" s="1171"/>
      <c r="AE3877" s="1171"/>
      <c r="AF3877" s="1171"/>
      <c r="AG3877" s="1171"/>
      <c r="AH3877" s="1162">
        <v>2</v>
      </c>
      <c r="AI3877" s="1162">
        <v>2</v>
      </c>
      <c r="AJ3877" s="1162">
        <v>4</v>
      </c>
      <c r="AK3877" s="1162">
        <v>2</v>
      </c>
      <c r="AL3877" s="1162">
        <v>3</v>
      </c>
      <c r="AM3877" s="1171">
        <v>1</v>
      </c>
      <c r="AN3877" s="269">
        <v>1</v>
      </c>
      <c r="AO3877">
        <v>0</v>
      </c>
    </row>
    <row r="3878" spans="1:41">
      <c r="A3878" t="s">
        <v>85</v>
      </c>
      <c r="B3878" t="s">
        <v>549</v>
      </c>
      <c r="C3878">
        <v>230</v>
      </c>
      <c r="D3878" t="s">
        <v>757</v>
      </c>
      <c r="E3878" s="793">
        <v>0</v>
      </c>
      <c r="F3878" s="793">
        <v>0</v>
      </c>
      <c r="G3878" s="195">
        <v>0</v>
      </c>
      <c r="H3878" s="195">
        <v>0</v>
      </c>
      <c r="I3878" s="270">
        <v>0</v>
      </c>
      <c r="J3878" s="501">
        <v>0</v>
      </c>
      <c r="K3878" s="195">
        <v>0</v>
      </c>
      <c r="L3878" s="271">
        <v>0</v>
      </c>
      <c r="M3878" s="195">
        <v>0</v>
      </c>
      <c r="N3878" s="195">
        <v>0</v>
      </c>
      <c r="O3878" s="271">
        <v>0</v>
      </c>
      <c r="P3878" s="1171">
        <v>5</v>
      </c>
      <c r="Q3878" s="1171">
        <v>4</v>
      </c>
      <c r="R3878" s="1171">
        <v>1</v>
      </c>
      <c r="S3878" s="1171">
        <v>1</v>
      </c>
      <c r="T3878" s="1171"/>
      <c r="U3878" s="1171"/>
      <c r="V3878" s="1171">
        <v>1</v>
      </c>
      <c r="W3878" s="1171"/>
      <c r="X3878" s="1171"/>
      <c r="Y3878" s="1171"/>
      <c r="Z3878" s="1171"/>
      <c r="AA3878" s="1171"/>
      <c r="AB3878" s="1171"/>
      <c r="AC3878" s="1171"/>
      <c r="AD3878" s="1171"/>
      <c r="AE3878" s="1171"/>
      <c r="AF3878" s="1171"/>
      <c r="AG3878" s="1171"/>
      <c r="AH3878" s="1162">
        <v>1</v>
      </c>
      <c r="AI3878" s="1162">
        <v>1</v>
      </c>
      <c r="AJ3878" s="1162">
        <v>4</v>
      </c>
      <c r="AK3878" s="1162">
        <v>2</v>
      </c>
      <c r="AL3878" s="1162">
        <v>3</v>
      </c>
      <c r="AM3878" s="1171">
        <v>1</v>
      </c>
      <c r="AN3878" s="269">
        <v>4</v>
      </c>
      <c r="AO3878">
        <v>1</v>
      </c>
    </row>
    <row r="3879" spans="1:41">
      <c r="A3879" t="s">
        <v>102</v>
      </c>
      <c r="B3879" t="s">
        <v>550</v>
      </c>
      <c r="C3879">
        <v>500</v>
      </c>
      <c r="D3879" t="s">
        <v>757</v>
      </c>
      <c r="E3879" s="793">
        <v>0</v>
      </c>
      <c r="F3879" s="793">
        <v>0</v>
      </c>
      <c r="G3879" s="195">
        <v>0</v>
      </c>
      <c r="H3879" s="195">
        <v>0</v>
      </c>
      <c r="I3879" s="270">
        <v>0</v>
      </c>
      <c r="J3879" s="501">
        <v>0</v>
      </c>
      <c r="K3879" s="195">
        <v>0</v>
      </c>
      <c r="L3879" s="271">
        <v>0</v>
      </c>
      <c r="M3879" s="195">
        <v>0</v>
      </c>
      <c r="N3879" s="195">
        <v>0</v>
      </c>
      <c r="O3879" s="271">
        <v>0</v>
      </c>
      <c r="P3879" s="1171">
        <v>1</v>
      </c>
      <c r="Q3879" s="1171">
        <v>1</v>
      </c>
      <c r="R3879" s="1171">
        <v>1</v>
      </c>
      <c r="S3879" s="1171">
        <v>1</v>
      </c>
      <c r="T3879" s="1171"/>
      <c r="U3879" s="1171"/>
      <c r="V3879" s="1171">
        <v>1</v>
      </c>
      <c r="W3879" s="1171"/>
      <c r="X3879" s="1171"/>
      <c r="Y3879" s="1171"/>
      <c r="Z3879" s="1171"/>
      <c r="AA3879" s="1171"/>
      <c r="AB3879" s="1171"/>
      <c r="AC3879" s="1171"/>
      <c r="AD3879" s="1171"/>
      <c r="AE3879" s="1171"/>
      <c r="AF3879" s="1171"/>
      <c r="AG3879" s="1171"/>
      <c r="AH3879" s="1162">
        <v>2</v>
      </c>
      <c r="AI3879" s="1162">
        <v>1</v>
      </c>
      <c r="AJ3879" s="1162">
        <v>4</v>
      </c>
      <c r="AK3879" s="1162">
        <v>1</v>
      </c>
      <c r="AL3879" s="1162">
        <v>3</v>
      </c>
      <c r="AM3879" s="1171" t="s">
        <v>833</v>
      </c>
      <c r="AN3879" s="269">
        <v>1</v>
      </c>
      <c r="AO3879">
        <v>1</v>
      </c>
    </row>
    <row r="3880" spans="1:41">
      <c r="A3880" t="s">
        <v>87</v>
      </c>
      <c r="B3880" t="s">
        <v>551</v>
      </c>
      <c r="C3880">
        <v>230</v>
      </c>
      <c r="D3880" t="s">
        <v>757</v>
      </c>
      <c r="E3880" s="793">
        <v>0</v>
      </c>
      <c r="F3880" s="793">
        <v>0</v>
      </c>
      <c r="G3880" s="195">
        <v>0</v>
      </c>
      <c r="H3880" s="195">
        <v>0</v>
      </c>
      <c r="I3880" s="270">
        <v>0</v>
      </c>
      <c r="J3880" s="501">
        <v>0</v>
      </c>
      <c r="K3880" s="195">
        <v>0</v>
      </c>
      <c r="L3880" s="271">
        <v>0</v>
      </c>
      <c r="M3880" s="195">
        <v>0</v>
      </c>
      <c r="N3880" s="195">
        <v>0</v>
      </c>
      <c r="O3880" s="271">
        <v>0</v>
      </c>
      <c r="P3880" s="1171">
        <v>1</v>
      </c>
      <c r="Q3880" s="1171">
        <v>1</v>
      </c>
      <c r="R3880" s="1171">
        <v>1</v>
      </c>
      <c r="S3880" s="1171">
        <v>1</v>
      </c>
      <c r="T3880" s="1171"/>
      <c r="U3880" s="1171"/>
      <c r="V3880" s="1171">
        <v>2</v>
      </c>
      <c r="W3880" s="1171"/>
      <c r="X3880" s="1171"/>
      <c r="Y3880" s="1171"/>
      <c r="Z3880" s="1171"/>
      <c r="AA3880" s="1171"/>
      <c r="AB3880" s="1171"/>
      <c r="AC3880" s="1171"/>
      <c r="AD3880" s="1171"/>
      <c r="AE3880" s="1171"/>
      <c r="AF3880" s="1171"/>
      <c r="AG3880" s="1171"/>
      <c r="AH3880" s="1162">
        <v>1</v>
      </c>
      <c r="AI3880" s="1162">
        <v>1</v>
      </c>
      <c r="AJ3880" s="1162">
        <v>4</v>
      </c>
      <c r="AK3880" s="1162">
        <v>2</v>
      </c>
      <c r="AL3880" s="1162">
        <v>1</v>
      </c>
      <c r="AM3880" s="1171" t="s">
        <v>829</v>
      </c>
      <c r="AN3880" s="269">
        <v>1</v>
      </c>
      <c r="AO3880">
        <v>1</v>
      </c>
    </row>
    <row r="3881" spans="1:41">
      <c r="A3881" t="s">
        <v>85</v>
      </c>
      <c r="B3881" t="s">
        <v>552</v>
      </c>
      <c r="C3881">
        <v>115</v>
      </c>
      <c r="D3881" t="s">
        <v>757</v>
      </c>
      <c r="E3881" s="793">
        <v>0</v>
      </c>
      <c r="F3881" s="793">
        <v>0</v>
      </c>
      <c r="G3881" s="195">
        <v>0</v>
      </c>
      <c r="H3881" s="195">
        <v>0</v>
      </c>
      <c r="I3881" s="270">
        <v>0</v>
      </c>
      <c r="J3881" s="501">
        <v>0</v>
      </c>
      <c r="K3881" s="195">
        <v>0</v>
      </c>
      <c r="L3881" s="271">
        <v>0</v>
      </c>
      <c r="M3881" s="195">
        <v>0</v>
      </c>
      <c r="N3881" s="195">
        <v>0</v>
      </c>
      <c r="O3881" s="271">
        <v>0</v>
      </c>
      <c r="P3881" s="1171">
        <v>5</v>
      </c>
      <c r="Q3881" s="1171">
        <v>4</v>
      </c>
      <c r="R3881" s="1171">
        <v>1</v>
      </c>
      <c r="S3881" s="1171">
        <v>1</v>
      </c>
      <c r="T3881" s="1171"/>
      <c r="U3881" s="1171"/>
      <c r="V3881" s="1171">
        <v>1</v>
      </c>
      <c r="W3881" s="1171"/>
      <c r="X3881" s="1171"/>
      <c r="Y3881" s="1171"/>
      <c r="Z3881" s="1171"/>
      <c r="AA3881" s="1171"/>
      <c r="AB3881" s="1171"/>
      <c r="AC3881" s="1171"/>
      <c r="AD3881" s="1171"/>
      <c r="AE3881" s="1171"/>
      <c r="AF3881" s="1171"/>
      <c r="AG3881" s="1171"/>
      <c r="AH3881" s="1162">
        <v>2</v>
      </c>
      <c r="AI3881" s="1162">
        <v>1</v>
      </c>
      <c r="AJ3881" s="1162">
        <v>3</v>
      </c>
      <c r="AK3881" s="1162">
        <v>1</v>
      </c>
      <c r="AL3881" s="1162">
        <v>2</v>
      </c>
      <c r="AM3881" s="1171">
        <v>1</v>
      </c>
      <c r="AN3881" s="269">
        <v>1</v>
      </c>
      <c r="AO3881">
        <v>0</v>
      </c>
    </row>
    <row r="3882" spans="1:41">
      <c r="A3882" t="s">
        <v>85</v>
      </c>
      <c r="B3882" t="s">
        <v>552</v>
      </c>
      <c r="C3882">
        <v>230</v>
      </c>
      <c r="D3882" t="s">
        <v>757</v>
      </c>
      <c r="E3882" s="793">
        <v>0</v>
      </c>
      <c r="F3882" s="793">
        <v>0</v>
      </c>
      <c r="G3882" s="195">
        <v>0</v>
      </c>
      <c r="H3882" s="195">
        <v>0</v>
      </c>
      <c r="I3882" s="270">
        <v>0</v>
      </c>
      <c r="J3882" s="501">
        <v>0</v>
      </c>
      <c r="K3882" s="195">
        <v>0</v>
      </c>
      <c r="L3882" s="271">
        <v>0</v>
      </c>
      <c r="M3882" s="195">
        <v>0</v>
      </c>
      <c r="N3882" s="195">
        <v>0</v>
      </c>
      <c r="O3882" s="271">
        <v>0</v>
      </c>
      <c r="P3882" s="1171">
        <v>5</v>
      </c>
      <c r="Q3882" s="1171">
        <v>4</v>
      </c>
      <c r="R3882" s="1171">
        <v>1</v>
      </c>
      <c r="S3882" s="1171">
        <v>1</v>
      </c>
      <c r="T3882" s="1171">
        <v>4</v>
      </c>
      <c r="U3882" s="1171"/>
      <c r="V3882" s="1171">
        <v>1</v>
      </c>
      <c r="W3882" s="1171"/>
      <c r="X3882" s="1171"/>
      <c r="Y3882" s="1171"/>
      <c r="Z3882" s="1171"/>
      <c r="AA3882" s="1171"/>
      <c r="AB3882" s="1171"/>
      <c r="AC3882" s="1171"/>
      <c r="AD3882" s="1171"/>
      <c r="AE3882" s="1171"/>
      <c r="AF3882" s="1171"/>
      <c r="AG3882" s="1171"/>
      <c r="AH3882" s="1162">
        <v>2</v>
      </c>
      <c r="AI3882" s="1162">
        <v>1</v>
      </c>
      <c r="AJ3882" s="1162">
        <v>3</v>
      </c>
      <c r="AK3882" s="1162">
        <v>1</v>
      </c>
      <c r="AL3882" s="1162">
        <v>2</v>
      </c>
      <c r="AM3882" s="1171" t="s">
        <v>829</v>
      </c>
      <c r="AN3882" s="269">
        <v>1</v>
      </c>
      <c r="AO3882">
        <v>1</v>
      </c>
    </row>
    <row r="3883" spans="1:41">
      <c r="A3883" t="s">
        <v>85</v>
      </c>
      <c r="B3883" t="s">
        <v>552</v>
      </c>
      <c r="C3883">
        <v>60</v>
      </c>
      <c r="D3883" t="s">
        <v>757</v>
      </c>
      <c r="E3883" s="793">
        <v>0</v>
      </c>
      <c r="F3883" s="793">
        <v>0</v>
      </c>
      <c r="G3883" s="195">
        <v>0</v>
      </c>
      <c r="H3883" s="195">
        <v>0</v>
      </c>
      <c r="I3883" s="270">
        <v>0</v>
      </c>
      <c r="J3883" s="501">
        <v>0</v>
      </c>
      <c r="K3883" s="195">
        <v>0</v>
      </c>
      <c r="L3883" s="271">
        <v>0</v>
      </c>
      <c r="M3883" s="195">
        <v>0</v>
      </c>
      <c r="N3883" s="195">
        <v>0</v>
      </c>
      <c r="O3883" s="271">
        <v>0</v>
      </c>
      <c r="P3883" s="1171">
        <v>5</v>
      </c>
      <c r="Q3883" s="1171">
        <v>2</v>
      </c>
      <c r="R3883" s="1171">
        <v>1</v>
      </c>
      <c r="S3883" s="1171">
        <v>1</v>
      </c>
      <c r="T3883" s="1171">
        <v>3</v>
      </c>
      <c r="U3883" s="1171"/>
      <c r="V3883" s="1171">
        <v>1</v>
      </c>
      <c r="W3883" s="1171"/>
      <c r="X3883" s="1171"/>
      <c r="Y3883" s="1171"/>
      <c r="Z3883" s="1171"/>
      <c r="AA3883" s="1171"/>
      <c r="AB3883" s="1171"/>
      <c r="AC3883" s="1171"/>
      <c r="AD3883" s="1171"/>
      <c r="AE3883" s="1171"/>
      <c r="AF3883" s="1171"/>
      <c r="AG3883" s="1171"/>
      <c r="AH3883" s="1162">
        <v>2</v>
      </c>
      <c r="AI3883" s="1162">
        <v>1</v>
      </c>
      <c r="AJ3883" s="1162">
        <v>3</v>
      </c>
      <c r="AK3883" s="1162">
        <v>1</v>
      </c>
      <c r="AL3883" s="1162">
        <v>2</v>
      </c>
      <c r="AM3883" s="1171">
        <v>1</v>
      </c>
      <c r="AN3883" s="269">
        <v>1</v>
      </c>
      <c r="AO3883">
        <v>0</v>
      </c>
    </row>
    <row r="3884" spans="1:41">
      <c r="A3884" t="s">
        <v>87</v>
      </c>
      <c r="B3884" t="s">
        <v>553</v>
      </c>
      <c r="C3884">
        <v>115</v>
      </c>
      <c r="D3884" t="s">
        <v>757</v>
      </c>
      <c r="E3884" s="793">
        <v>0</v>
      </c>
      <c r="F3884" s="793">
        <v>0</v>
      </c>
      <c r="G3884" s="195">
        <v>0</v>
      </c>
      <c r="H3884" s="195">
        <v>0</v>
      </c>
      <c r="I3884" s="270">
        <v>0</v>
      </c>
      <c r="J3884" s="501">
        <v>0</v>
      </c>
      <c r="K3884" s="195">
        <v>0</v>
      </c>
      <c r="L3884" s="271">
        <v>0</v>
      </c>
      <c r="M3884" s="195">
        <v>0</v>
      </c>
      <c r="N3884" s="195">
        <v>0</v>
      </c>
      <c r="O3884" s="271">
        <v>0</v>
      </c>
      <c r="P3884" s="1171">
        <v>5</v>
      </c>
      <c r="Q3884" s="1171">
        <v>2</v>
      </c>
      <c r="R3884" s="1171">
        <v>5</v>
      </c>
      <c r="S3884" s="1171">
        <v>2</v>
      </c>
      <c r="T3884" s="1171"/>
      <c r="U3884" s="1171"/>
      <c r="V3884" s="1171">
        <v>1</v>
      </c>
      <c r="W3884" s="1171"/>
      <c r="X3884" s="1171"/>
      <c r="Y3884" s="1171"/>
      <c r="Z3884" s="1171"/>
      <c r="AA3884" s="1171"/>
      <c r="AB3884" s="1171"/>
      <c r="AC3884" s="1171"/>
      <c r="AD3884" s="1171"/>
      <c r="AE3884" s="1171"/>
      <c r="AF3884" s="1171"/>
      <c r="AG3884" s="1171"/>
      <c r="AH3884" s="1162">
        <v>1</v>
      </c>
      <c r="AI3884" s="1162">
        <v>1</v>
      </c>
      <c r="AJ3884" s="1162">
        <v>4</v>
      </c>
      <c r="AK3884" s="1162">
        <v>2</v>
      </c>
      <c r="AL3884" s="1162">
        <v>1</v>
      </c>
      <c r="AM3884" s="1171" t="s">
        <v>829</v>
      </c>
      <c r="AN3884" s="269">
        <v>1</v>
      </c>
      <c r="AO3884">
        <v>1</v>
      </c>
    </row>
    <row r="3885" spans="1:41">
      <c r="A3885" t="s">
        <v>89</v>
      </c>
      <c r="B3885" t="s">
        <v>554</v>
      </c>
      <c r="C3885">
        <v>115</v>
      </c>
      <c r="D3885" t="s">
        <v>757</v>
      </c>
      <c r="E3885" s="793">
        <v>0</v>
      </c>
      <c r="F3885" s="793">
        <v>0</v>
      </c>
      <c r="G3885" s="195">
        <v>0</v>
      </c>
      <c r="H3885" s="195">
        <v>0</v>
      </c>
      <c r="I3885" s="270">
        <v>0</v>
      </c>
      <c r="J3885" s="501">
        <v>0</v>
      </c>
      <c r="K3885" s="195">
        <v>0</v>
      </c>
      <c r="L3885" s="271">
        <v>0</v>
      </c>
      <c r="M3885" s="195">
        <v>0</v>
      </c>
      <c r="N3885" s="195">
        <v>0</v>
      </c>
      <c r="O3885" s="271">
        <v>0</v>
      </c>
      <c r="P3885" s="1171">
        <v>5</v>
      </c>
      <c r="Q3885" s="1171">
        <v>2</v>
      </c>
      <c r="R3885" s="1171">
        <v>5</v>
      </c>
      <c r="S3885" s="1171">
        <v>2</v>
      </c>
      <c r="T3885" s="1171"/>
      <c r="U3885" s="1171"/>
      <c r="V3885" s="1171">
        <v>1</v>
      </c>
      <c r="W3885" s="1171"/>
      <c r="X3885" s="1171"/>
      <c r="Y3885" s="1171"/>
      <c r="Z3885" s="1171"/>
      <c r="AA3885" s="1171"/>
      <c r="AB3885" s="1171"/>
      <c r="AC3885" s="1171"/>
      <c r="AD3885" s="1171"/>
      <c r="AE3885" s="1171"/>
      <c r="AF3885" s="1171"/>
      <c r="AG3885" s="1171"/>
      <c r="AH3885" s="1162">
        <v>1</v>
      </c>
      <c r="AI3885" s="1162">
        <v>1</v>
      </c>
      <c r="AJ3885" s="1162">
        <v>3</v>
      </c>
      <c r="AK3885" s="1162">
        <v>1</v>
      </c>
      <c r="AL3885" s="1162">
        <v>1</v>
      </c>
      <c r="AM3885" s="1171">
        <v>1</v>
      </c>
      <c r="AN3885" s="269">
        <v>1</v>
      </c>
      <c r="AO3885">
        <v>0</v>
      </c>
    </row>
    <row r="3886" spans="1:41">
      <c r="A3886" t="s">
        <v>85</v>
      </c>
      <c r="B3886" t="s">
        <v>555</v>
      </c>
      <c r="C3886">
        <v>115</v>
      </c>
      <c r="D3886" t="s">
        <v>757</v>
      </c>
      <c r="E3886" s="793">
        <v>0</v>
      </c>
      <c r="F3886" s="793">
        <v>0</v>
      </c>
      <c r="G3886" s="195">
        <v>0</v>
      </c>
      <c r="H3886" s="195">
        <v>0</v>
      </c>
      <c r="I3886" s="270">
        <v>0</v>
      </c>
      <c r="J3886" s="501">
        <v>0</v>
      </c>
      <c r="K3886" s="195">
        <v>0</v>
      </c>
      <c r="L3886" s="271">
        <v>0</v>
      </c>
      <c r="M3886" s="195">
        <v>0</v>
      </c>
      <c r="N3886" s="195">
        <v>0</v>
      </c>
      <c r="O3886" s="271">
        <v>0</v>
      </c>
      <c r="P3886" s="1171">
        <v>5</v>
      </c>
      <c r="Q3886" s="1171">
        <v>4</v>
      </c>
      <c r="R3886" s="1171">
        <v>1</v>
      </c>
      <c r="S3886" s="1171">
        <v>1</v>
      </c>
      <c r="T3886" s="1171"/>
      <c r="U3886" s="1171"/>
      <c r="V3886" s="1171">
        <v>1</v>
      </c>
      <c r="W3886" s="1171"/>
      <c r="X3886" s="1171"/>
      <c r="Y3886" s="1171"/>
      <c r="Z3886" s="1171"/>
      <c r="AA3886" s="1171"/>
      <c r="AB3886" s="1171"/>
      <c r="AC3886" s="1171"/>
      <c r="AD3886" s="1171"/>
      <c r="AE3886" s="1171"/>
      <c r="AF3886" s="1171"/>
      <c r="AG3886" s="1171"/>
      <c r="AH3886" s="1162">
        <v>2</v>
      </c>
      <c r="AI3886" s="1162">
        <v>1</v>
      </c>
      <c r="AJ3886" s="1162">
        <v>2</v>
      </c>
      <c r="AK3886" s="1162">
        <v>2</v>
      </c>
      <c r="AL3886" s="1162">
        <v>1</v>
      </c>
      <c r="AM3886" s="1171">
        <v>1</v>
      </c>
      <c r="AN3886" s="269">
        <v>1</v>
      </c>
      <c r="AO3886">
        <v>0</v>
      </c>
    </row>
    <row r="3887" spans="1:41">
      <c r="A3887" t="s">
        <v>102</v>
      </c>
      <c r="B3887" t="s">
        <v>556</v>
      </c>
      <c r="C3887">
        <v>138</v>
      </c>
      <c r="D3887" t="s">
        <v>757</v>
      </c>
      <c r="E3887" s="793">
        <v>0</v>
      </c>
      <c r="F3887" s="793">
        <v>0</v>
      </c>
      <c r="G3887" s="195">
        <v>0</v>
      </c>
      <c r="H3887" s="195">
        <v>0</v>
      </c>
      <c r="I3887" s="270">
        <v>0</v>
      </c>
      <c r="J3887" s="501">
        <v>0</v>
      </c>
      <c r="K3887" s="195">
        <v>0</v>
      </c>
      <c r="L3887" s="271">
        <v>0</v>
      </c>
      <c r="M3887" s="195">
        <v>0</v>
      </c>
      <c r="N3887" s="195">
        <v>0</v>
      </c>
      <c r="O3887" s="271">
        <v>0</v>
      </c>
      <c r="P3887" s="1171">
        <v>1</v>
      </c>
      <c r="Q3887" s="1171">
        <v>1</v>
      </c>
      <c r="R3887" s="1171">
        <v>1</v>
      </c>
      <c r="S3887" s="1171">
        <v>1</v>
      </c>
      <c r="T3887" s="1171"/>
      <c r="U3887" s="1171"/>
      <c r="V3887" s="1171">
        <v>1</v>
      </c>
      <c r="W3887" s="1171"/>
      <c r="X3887" s="1171"/>
      <c r="Y3887" s="1171"/>
      <c r="Z3887" s="1171"/>
      <c r="AA3887" s="1171"/>
      <c r="AB3887" s="1171"/>
      <c r="AC3887" s="1171"/>
      <c r="AD3887" s="1171"/>
      <c r="AE3887" s="1171"/>
      <c r="AF3887" s="1171"/>
      <c r="AG3887" s="1171"/>
      <c r="AH3887" s="1162">
        <v>2</v>
      </c>
      <c r="AI3887" s="1162">
        <v>1</v>
      </c>
      <c r="AJ3887" s="1162">
        <v>2</v>
      </c>
      <c r="AK3887" s="1162">
        <v>1</v>
      </c>
      <c r="AL3887" s="1162">
        <v>3</v>
      </c>
      <c r="AM3887" s="1171">
        <v>1</v>
      </c>
      <c r="AN3887" s="269">
        <v>1</v>
      </c>
      <c r="AO3887">
        <v>0</v>
      </c>
    </row>
    <row r="3888" spans="1:41">
      <c r="A3888" t="s">
        <v>85</v>
      </c>
      <c r="B3888" t="s">
        <v>557</v>
      </c>
      <c r="C3888">
        <v>230</v>
      </c>
      <c r="D3888" t="s">
        <v>757</v>
      </c>
      <c r="E3888" s="793">
        <v>0</v>
      </c>
      <c r="F3888" s="793">
        <v>0</v>
      </c>
      <c r="G3888" s="195">
        <v>0</v>
      </c>
      <c r="H3888" s="195">
        <v>0</v>
      </c>
      <c r="I3888" s="270">
        <v>0</v>
      </c>
      <c r="J3888" s="501">
        <v>0</v>
      </c>
      <c r="K3888" s="195">
        <v>0</v>
      </c>
      <c r="L3888" s="271">
        <v>0</v>
      </c>
      <c r="M3888" s="195">
        <v>0</v>
      </c>
      <c r="N3888" s="195">
        <v>0</v>
      </c>
      <c r="O3888" s="271">
        <v>0</v>
      </c>
      <c r="P3888" s="1171">
        <v>5</v>
      </c>
      <c r="Q3888" s="1171">
        <v>4</v>
      </c>
      <c r="R3888" s="1171">
        <v>1</v>
      </c>
      <c r="S3888" s="1171">
        <v>1</v>
      </c>
      <c r="T3888" s="1171"/>
      <c r="U3888" s="1171"/>
      <c r="V3888" s="1171">
        <v>1</v>
      </c>
      <c r="W3888" s="1171"/>
      <c r="X3888" s="1171"/>
      <c r="Y3888" s="1171"/>
      <c r="Z3888" s="1171"/>
      <c r="AA3888" s="1171"/>
      <c r="AB3888" s="1171"/>
      <c r="AC3888" s="1171"/>
      <c r="AD3888" s="1171"/>
      <c r="AE3888" s="1171"/>
      <c r="AF3888" s="1171"/>
      <c r="AG3888" s="1171"/>
      <c r="AH3888" s="1162">
        <v>2</v>
      </c>
      <c r="AI3888" s="1162">
        <v>1</v>
      </c>
      <c r="AJ3888" s="1162">
        <v>2</v>
      </c>
      <c r="AK3888" s="1162">
        <v>1</v>
      </c>
      <c r="AL3888" s="1162">
        <v>3</v>
      </c>
      <c r="AM3888" s="1171">
        <v>1</v>
      </c>
      <c r="AN3888" s="269">
        <v>1</v>
      </c>
      <c r="AO3888">
        <v>0</v>
      </c>
    </row>
    <row r="3889" spans="1:41">
      <c r="A3889" t="s">
        <v>102</v>
      </c>
      <c r="B3889" t="s">
        <v>558</v>
      </c>
      <c r="C3889">
        <v>500</v>
      </c>
      <c r="D3889" t="s">
        <v>757</v>
      </c>
      <c r="E3889" s="793">
        <v>0</v>
      </c>
      <c r="F3889" s="793">
        <v>0</v>
      </c>
      <c r="G3889" s="195">
        <v>0</v>
      </c>
      <c r="H3889" s="195">
        <v>0</v>
      </c>
      <c r="I3889" s="270">
        <v>0</v>
      </c>
      <c r="J3889" s="501">
        <v>0</v>
      </c>
      <c r="K3889" s="195">
        <v>0</v>
      </c>
      <c r="L3889" s="271">
        <v>0</v>
      </c>
      <c r="M3889" s="195">
        <v>0</v>
      </c>
      <c r="N3889" s="195">
        <v>0</v>
      </c>
      <c r="O3889" s="271">
        <v>0</v>
      </c>
      <c r="P3889" s="1171">
        <v>1</v>
      </c>
      <c r="Q3889" s="1171">
        <v>1</v>
      </c>
      <c r="R3889" s="1171">
        <v>1</v>
      </c>
      <c r="S3889" s="1171">
        <v>1</v>
      </c>
      <c r="T3889" s="1171"/>
      <c r="U3889" s="1171"/>
      <c r="V3889" s="1171">
        <v>1</v>
      </c>
      <c r="W3889" s="1171"/>
      <c r="X3889" s="1171"/>
      <c r="Y3889" s="1171"/>
      <c r="Z3889" s="1171"/>
      <c r="AA3889" s="1171"/>
      <c r="AB3889" s="1171"/>
      <c r="AC3889" s="1171"/>
      <c r="AD3889" s="1171"/>
      <c r="AE3889" s="1171"/>
      <c r="AF3889" s="1171"/>
      <c r="AG3889" s="1171"/>
      <c r="AH3889" s="1162">
        <v>2</v>
      </c>
      <c r="AI3889" s="1162">
        <v>2</v>
      </c>
      <c r="AJ3889" s="1162">
        <v>4</v>
      </c>
      <c r="AK3889" s="1162">
        <v>2</v>
      </c>
      <c r="AL3889" s="1162">
        <v>3</v>
      </c>
      <c r="AM3889" s="1171">
        <v>1</v>
      </c>
      <c r="AN3889" s="269">
        <v>1</v>
      </c>
      <c r="AO3889">
        <v>0</v>
      </c>
    </row>
    <row r="3890" spans="1:41">
      <c r="A3890" t="s">
        <v>93</v>
      </c>
      <c r="B3890" t="s">
        <v>559</v>
      </c>
      <c r="C3890">
        <v>230</v>
      </c>
      <c r="D3890" t="s">
        <v>757</v>
      </c>
      <c r="E3890" s="793">
        <v>0</v>
      </c>
      <c r="F3890" s="793">
        <v>0</v>
      </c>
      <c r="G3890" s="195">
        <v>0</v>
      </c>
      <c r="H3890" s="195">
        <v>0</v>
      </c>
      <c r="I3890" s="270">
        <v>0</v>
      </c>
      <c r="J3890" s="501">
        <v>0</v>
      </c>
      <c r="K3890" s="195">
        <v>0</v>
      </c>
      <c r="L3890" s="271">
        <v>0</v>
      </c>
      <c r="M3890" s="195">
        <v>0</v>
      </c>
      <c r="N3890" s="195">
        <v>0</v>
      </c>
      <c r="O3890" s="271">
        <v>0</v>
      </c>
      <c r="P3890" s="1171">
        <v>1</v>
      </c>
      <c r="Q3890" s="1171">
        <v>1</v>
      </c>
      <c r="R3890" s="1171">
        <v>1</v>
      </c>
      <c r="S3890" s="1171">
        <v>1</v>
      </c>
      <c r="T3890" s="1171"/>
      <c r="U3890" s="1171"/>
      <c r="V3890" s="1171">
        <v>1</v>
      </c>
      <c r="W3890" s="1171"/>
      <c r="X3890" s="1171"/>
      <c r="Y3890" s="1171"/>
      <c r="Z3890" s="1171"/>
      <c r="AA3890" s="1171"/>
      <c r="AB3890" s="1171"/>
      <c r="AC3890" s="1171"/>
      <c r="AD3890" s="1171"/>
      <c r="AE3890" s="1171"/>
      <c r="AF3890" s="1171"/>
      <c r="AG3890" s="1171"/>
      <c r="AH3890" s="1162">
        <v>2</v>
      </c>
      <c r="AI3890" s="1162">
        <v>1</v>
      </c>
      <c r="AJ3890" s="1162">
        <v>3</v>
      </c>
      <c r="AK3890" s="1162">
        <v>1</v>
      </c>
      <c r="AL3890" s="1162">
        <v>3</v>
      </c>
      <c r="AM3890" s="1171">
        <v>1</v>
      </c>
      <c r="AN3890" s="269">
        <v>1</v>
      </c>
      <c r="AO3890">
        <v>0</v>
      </c>
    </row>
    <row r="3891" spans="1:41">
      <c r="A3891" t="s">
        <v>93</v>
      </c>
      <c r="B3891" t="s">
        <v>559</v>
      </c>
      <c r="C3891">
        <v>500</v>
      </c>
      <c r="D3891" t="s">
        <v>757</v>
      </c>
      <c r="E3891" s="793">
        <v>0</v>
      </c>
      <c r="F3891" s="793">
        <v>0</v>
      </c>
      <c r="G3891" s="195">
        <v>0</v>
      </c>
      <c r="H3891" s="195">
        <v>0</v>
      </c>
      <c r="I3891" s="270">
        <v>0</v>
      </c>
      <c r="J3891" s="501">
        <v>0</v>
      </c>
      <c r="K3891" s="195">
        <v>0</v>
      </c>
      <c r="L3891" s="271">
        <v>0</v>
      </c>
      <c r="M3891" s="195">
        <v>0</v>
      </c>
      <c r="N3891" s="195">
        <v>0</v>
      </c>
      <c r="O3891" s="271">
        <v>0</v>
      </c>
      <c r="P3891" s="1171">
        <v>1</v>
      </c>
      <c r="Q3891" s="1171">
        <v>1</v>
      </c>
      <c r="R3891" s="1171">
        <v>1</v>
      </c>
      <c r="S3891" s="1171">
        <v>1</v>
      </c>
      <c r="T3891" s="1171"/>
      <c r="U3891" s="1171"/>
      <c r="V3891" s="1171">
        <v>1</v>
      </c>
      <c r="W3891" s="1171"/>
      <c r="X3891" s="1171"/>
      <c r="Y3891" s="1171"/>
      <c r="Z3891" s="1171"/>
      <c r="AA3891" s="1171"/>
      <c r="AB3891" s="1171"/>
      <c r="AC3891" s="1171"/>
      <c r="AD3891" s="1171"/>
      <c r="AE3891" s="1171"/>
      <c r="AF3891" s="1171"/>
      <c r="AG3891" s="1171"/>
      <c r="AH3891" s="1162">
        <v>2</v>
      </c>
      <c r="AI3891" s="1162">
        <v>1</v>
      </c>
      <c r="AJ3891" s="1162">
        <v>3</v>
      </c>
      <c r="AK3891" s="1162">
        <v>1</v>
      </c>
      <c r="AL3891" s="1162">
        <v>3</v>
      </c>
      <c r="AM3891" s="1171">
        <v>1</v>
      </c>
      <c r="AN3891" s="269">
        <v>1</v>
      </c>
      <c r="AO3891">
        <v>0</v>
      </c>
    </row>
    <row r="3892" spans="1:41">
      <c r="A3892" t="s">
        <v>83</v>
      </c>
      <c r="B3892" t="s">
        <v>560</v>
      </c>
      <c r="C3892">
        <v>115</v>
      </c>
      <c r="D3892" t="s">
        <v>757</v>
      </c>
      <c r="E3892" s="793">
        <v>0</v>
      </c>
      <c r="F3892" s="793">
        <v>0</v>
      </c>
      <c r="G3892" s="195">
        <v>0</v>
      </c>
      <c r="H3892" s="195">
        <v>0</v>
      </c>
      <c r="I3892" s="270">
        <v>0</v>
      </c>
      <c r="J3892" s="501">
        <v>0</v>
      </c>
      <c r="K3892" s="195">
        <v>0</v>
      </c>
      <c r="L3892" s="271">
        <v>0</v>
      </c>
      <c r="M3892" s="195">
        <v>0</v>
      </c>
      <c r="N3892" s="195">
        <v>0</v>
      </c>
      <c r="O3892" s="271">
        <v>0</v>
      </c>
      <c r="P3892" s="1171">
        <v>5</v>
      </c>
      <c r="Q3892" s="1171">
        <v>2</v>
      </c>
      <c r="R3892" s="1171">
        <v>1</v>
      </c>
      <c r="S3892" s="1171">
        <v>1</v>
      </c>
      <c r="T3892" s="1171"/>
      <c r="U3892" s="1171"/>
      <c r="V3892" s="1171">
        <v>1</v>
      </c>
      <c r="W3892" s="1171"/>
      <c r="X3892" s="1171"/>
      <c r="Y3892" s="1171"/>
      <c r="Z3892" s="1171"/>
      <c r="AA3892" s="1171"/>
      <c r="AB3892" s="1171"/>
      <c r="AC3892" s="1171"/>
      <c r="AD3892" s="1171"/>
      <c r="AE3892" s="1171"/>
      <c r="AF3892" s="1171"/>
      <c r="AG3892" s="1171"/>
      <c r="AH3892" s="1162">
        <v>2</v>
      </c>
      <c r="AI3892" s="1162">
        <v>1</v>
      </c>
      <c r="AJ3892" s="1162">
        <v>4</v>
      </c>
      <c r="AK3892" s="1162">
        <v>2</v>
      </c>
      <c r="AL3892" s="1162">
        <v>2</v>
      </c>
      <c r="AM3892" s="1171">
        <v>1</v>
      </c>
      <c r="AN3892" s="269">
        <v>1</v>
      </c>
      <c r="AO3892">
        <v>0</v>
      </c>
    </row>
    <row r="3893" spans="1:41">
      <c r="A3893" t="s">
        <v>85</v>
      </c>
      <c r="B3893" t="s">
        <v>561</v>
      </c>
      <c r="C3893">
        <v>115</v>
      </c>
      <c r="D3893" t="s">
        <v>757</v>
      </c>
      <c r="E3893" s="793">
        <v>0</v>
      </c>
      <c r="F3893" s="793">
        <v>0</v>
      </c>
      <c r="G3893" s="195">
        <v>0</v>
      </c>
      <c r="H3893" s="195">
        <v>0</v>
      </c>
      <c r="I3893" s="270">
        <v>0</v>
      </c>
      <c r="J3893" s="501">
        <v>0</v>
      </c>
      <c r="K3893" s="195">
        <v>0</v>
      </c>
      <c r="L3893" s="271">
        <v>0</v>
      </c>
      <c r="M3893" s="195">
        <v>0</v>
      </c>
      <c r="N3893" s="195">
        <v>0</v>
      </c>
      <c r="O3893" s="271">
        <v>0</v>
      </c>
      <c r="P3893" s="1171">
        <v>5</v>
      </c>
      <c r="Q3893" s="1171">
        <v>4</v>
      </c>
      <c r="R3893" s="1171">
        <v>1</v>
      </c>
      <c r="S3893" s="1171">
        <v>1</v>
      </c>
      <c r="T3893" s="1171">
        <v>3</v>
      </c>
      <c r="U3893" s="1171"/>
      <c r="V3893" s="1171">
        <v>1</v>
      </c>
      <c r="W3893" s="1171"/>
      <c r="X3893" s="1171"/>
      <c r="Y3893" s="1171"/>
      <c r="Z3893" s="1171"/>
      <c r="AA3893" s="1171"/>
      <c r="AB3893" s="1171"/>
      <c r="AC3893" s="1171"/>
      <c r="AD3893" s="1171"/>
      <c r="AE3893" s="1171"/>
      <c r="AF3893" s="1171"/>
      <c r="AG3893" s="1171"/>
      <c r="AH3893" s="1162">
        <v>2</v>
      </c>
      <c r="AI3893" s="1162">
        <v>1</v>
      </c>
      <c r="AJ3893" s="1162">
        <v>1</v>
      </c>
      <c r="AK3893" s="1162">
        <v>1</v>
      </c>
      <c r="AL3893" s="1162">
        <v>2</v>
      </c>
      <c r="AM3893" s="1171" t="s">
        <v>833</v>
      </c>
      <c r="AN3893" s="269">
        <v>1</v>
      </c>
      <c r="AO3893">
        <v>1</v>
      </c>
    </row>
    <row r="3894" spans="1:41">
      <c r="A3894" t="s">
        <v>85</v>
      </c>
      <c r="B3894" t="s">
        <v>562</v>
      </c>
      <c r="C3894">
        <v>115</v>
      </c>
      <c r="D3894" t="s">
        <v>757</v>
      </c>
      <c r="E3894" s="793">
        <v>0</v>
      </c>
      <c r="F3894" s="793">
        <v>0</v>
      </c>
      <c r="G3894" s="195">
        <v>0</v>
      </c>
      <c r="H3894" s="195">
        <v>0</v>
      </c>
      <c r="I3894" s="270">
        <v>0</v>
      </c>
      <c r="J3894" s="501">
        <v>0</v>
      </c>
      <c r="K3894" s="195">
        <v>0</v>
      </c>
      <c r="L3894" s="271">
        <v>0</v>
      </c>
      <c r="M3894" s="195">
        <v>0</v>
      </c>
      <c r="N3894" s="195">
        <v>0</v>
      </c>
      <c r="O3894" s="271">
        <v>0</v>
      </c>
      <c r="P3894" s="1171">
        <v>5</v>
      </c>
      <c r="Q3894" s="1171">
        <v>2</v>
      </c>
      <c r="R3894" s="1171">
        <v>1</v>
      </c>
      <c r="S3894" s="1171">
        <v>1</v>
      </c>
      <c r="T3894" s="1171"/>
      <c r="U3894" s="1171"/>
      <c r="V3894" s="1171">
        <v>1</v>
      </c>
      <c r="W3894" s="1171"/>
      <c r="X3894" s="1171"/>
      <c r="Y3894" s="1171"/>
      <c r="Z3894" s="1171"/>
      <c r="AA3894" s="1171"/>
      <c r="AB3894" s="1171"/>
      <c r="AC3894" s="1171"/>
      <c r="AD3894" s="1171"/>
      <c r="AE3894" s="1171"/>
      <c r="AF3894" s="1171"/>
      <c r="AG3894" s="1171"/>
      <c r="AH3894" s="1162">
        <v>2</v>
      </c>
      <c r="AI3894" s="1162">
        <v>1</v>
      </c>
      <c r="AJ3894" s="1162">
        <v>2</v>
      </c>
      <c r="AK3894" s="1162">
        <v>1</v>
      </c>
      <c r="AL3894" s="1162">
        <v>1</v>
      </c>
      <c r="AM3894" s="1171" t="s">
        <v>829</v>
      </c>
      <c r="AN3894" s="269">
        <v>1</v>
      </c>
      <c r="AO3894">
        <v>1</v>
      </c>
    </row>
    <row r="3895" spans="1:41">
      <c r="A3895" t="s">
        <v>85</v>
      </c>
      <c r="B3895" t="s">
        <v>563</v>
      </c>
      <c r="C3895">
        <v>115</v>
      </c>
      <c r="D3895" t="s">
        <v>757</v>
      </c>
      <c r="E3895" s="793">
        <v>0</v>
      </c>
      <c r="F3895" s="793">
        <v>0</v>
      </c>
      <c r="G3895" s="195">
        <v>0</v>
      </c>
      <c r="H3895" s="195">
        <v>0</v>
      </c>
      <c r="I3895" s="270">
        <v>0</v>
      </c>
      <c r="J3895" s="501">
        <v>0</v>
      </c>
      <c r="K3895" s="195">
        <v>0</v>
      </c>
      <c r="L3895" s="271">
        <v>0</v>
      </c>
      <c r="M3895" s="195">
        <v>0</v>
      </c>
      <c r="N3895" s="195">
        <v>0</v>
      </c>
      <c r="O3895" s="271">
        <v>0</v>
      </c>
      <c r="P3895" s="1171">
        <v>5</v>
      </c>
      <c r="Q3895" s="1171">
        <v>2</v>
      </c>
      <c r="R3895" s="1171">
        <v>1</v>
      </c>
      <c r="S3895" s="1171">
        <v>1</v>
      </c>
      <c r="T3895" s="1171"/>
      <c r="U3895" s="1171"/>
      <c r="V3895" s="1171">
        <v>1</v>
      </c>
      <c r="W3895" s="1171"/>
      <c r="X3895" s="1171"/>
      <c r="Y3895" s="1171"/>
      <c r="Z3895" s="1171"/>
      <c r="AA3895" s="1171"/>
      <c r="AB3895" s="1171"/>
      <c r="AC3895" s="1171"/>
      <c r="AD3895" s="1171"/>
      <c r="AE3895" s="1171"/>
      <c r="AF3895" s="1171"/>
      <c r="AG3895" s="1171"/>
      <c r="AH3895" s="1162">
        <v>2</v>
      </c>
      <c r="AI3895" s="1162">
        <v>1</v>
      </c>
      <c r="AJ3895" s="1162">
        <v>2</v>
      </c>
      <c r="AK3895" s="1162">
        <v>1</v>
      </c>
      <c r="AL3895" s="1162">
        <v>1</v>
      </c>
      <c r="AM3895" s="1171">
        <v>1</v>
      </c>
      <c r="AN3895" s="269">
        <v>1</v>
      </c>
      <c r="AO3895">
        <v>0</v>
      </c>
    </row>
    <row r="3896" spans="1:41">
      <c r="A3896" t="s">
        <v>85</v>
      </c>
      <c r="B3896" t="s">
        <v>564</v>
      </c>
      <c r="C3896">
        <v>115</v>
      </c>
      <c r="D3896" t="s">
        <v>757</v>
      </c>
      <c r="E3896" s="793">
        <v>0</v>
      </c>
      <c r="F3896" s="793">
        <v>0</v>
      </c>
      <c r="G3896" s="195">
        <v>0</v>
      </c>
      <c r="H3896" s="195">
        <v>0</v>
      </c>
      <c r="I3896" s="270">
        <v>0</v>
      </c>
      <c r="J3896" s="501">
        <v>0</v>
      </c>
      <c r="K3896" s="195">
        <v>0</v>
      </c>
      <c r="L3896" s="271">
        <v>0</v>
      </c>
      <c r="M3896" s="195">
        <v>0</v>
      </c>
      <c r="N3896" s="195">
        <v>0</v>
      </c>
      <c r="O3896" s="271">
        <v>0</v>
      </c>
      <c r="P3896" s="1171">
        <v>5</v>
      </c>
      <c r="Q3896" s="1171">
        <v>2</v>
      </c>
      <c r="R3896" s="1171">
        <v>1</v>
      </c>
      <c r="S3896" s="1171">
        <v>1</v>
      </c>
      <c r="T3896" s="1171"/>
      <c r="U3896" s="1171"/>
      <c r="V3896" s="1171">
        <v>2</v>
      </c>
      <c r="W3896" s="1171"/>
      <c r="X3896" s="1171"/>
      <c r="Y3896" s="1171"/>
      <c r="Z3896" s="1171"/>
      <c r="AA3896" s="1171"/>
      <c r="AB3896" s="1171"/>
      <c r="AC3896" s="1171"/>
      <c r="AD3896" s="1171"/>
      <c r="AE3896" s="1171"/>
      <c r="AF3896" s="1171"/>
      <c r="AG3896" s="1171"/>
      <c r="AH3896" s="1162">
        <v>2</v>
      </c>
      <c r="AI3896" s="1162">
        <v>1</v>
      </c>
      <c r="AJ3896" s="1162">
        <v>2</v>
      </c>
      <c r="AK3896" s="1162">
        <v>1</v>
      </c>
      <c r="AL3896" s="1162">
        <v>2</v>
      </c>
      <c r="AM3896" s="1171">
        <v>1</v>
      </c>
      <c r="AN3896" s="269">
        <v>1</v>
      </c>
      <c r="AO3896">
        <v>0</v>
      </c>
    </row>
    <row r="3897" spans="1:41">
      <c r="A3897" t="s">
        <v>102</v>
      </c>
      <c r="B3897" t="s">
        <v>565</v>
      </c>
      <c r="C3897">
        <v>69</v>
      </c>
      <c r="D3897" t="s">
        <v>757</v>
      </c>
      <c r="E3897" s="793">
        <v>0</v>
      </c>
      <c r="F3897" s="793">
        <v>0</v>
      </c>
      <c r="G3897" s="195">
        <v>0</v>
      </c>
      <c r="H3897" s="195">
        <v>0</v>
      </c>
      <c r="I3897" s="270">
        <v>0</v>
      </c>
      <c r="J3897" s="501">
        <v>0</v>
      </c>
      <c r="K3897" s="195">
        <v>0</v>
      </c>
      <c r="L3897" s="271">
        <v>0</v>
      </c>
      <c r="M3897" s="195">
        <v>0</v>
      </c>
      <c r="N3897" s="195">
        <v>0</v>
      </c>
      <c r="O3897" s="271">
        <v>0</v>
      </c>
      <c r="P3897" s="1171">
        <v>1</v>
      </c>
      <c r="Q3897" s="1171">
        <v>1</v>
      </c>
      <c r="R3897" s="1171">
        <v>1</v>
      </c>
      <c r="S3897" s="1171">
        <v>1</v>
      </c>
      <c r="T3897" s="1171"/>
      <c r="U3897" s="1171"/>
      <c r="V3897" s="1171">
        <v>1</v>
      </c>
      <c r="W3897" s="1171"/>
      <c r="X3897" s="1171"/>
      <c r="Y3897" s="1171"/>
      <c r="Z3897" s="1171"/>
      <c r="AA3897" s="1171"/>
      <c r="AB3897" s="1171"/>
      <c r="AC3897" s="1171"/>
      <c r="AD3897" s="1171"/>
      <c r="AE3897" s="1171"/>
      <c r="AF3897" s="1171"/>
      <c r="AG3897" s="1171"/>
      <c r="AH3897" s="1162">
        <v>2</v>
      </c>
      <c r="AI3897" s="1162">
        <v>1</v>
      </c>
      <c r="AJ3897" s="1162">
        <v>4</v>
      </c>
      <c r="AK3897" s="1162">
        <v>1</v>
      </c>
      <c r="AL3897" s="1162">
        <v>3</v>
      </c>
      <c r="AM3897" s="1171" t="s">
        <v>833</v>
      </c>
      <c r="AN3897" s="269">
        <v>1</v>
      </c>
      <c r="AO3897">
        <v>1</v>
      </c>
    </row>
    <row r="3898" spans="1:41">
      <c r="A3898" t="s">
        <v>89</v>
      </c>
      <c r="B3898" t="s">
        <v>566</v>
      </c>
      <c r="C3898">
        <v>115</v>
      </c>
      <c r="D3898" t="s">
        <v>757</v>
      </c>
      <c r="E3898" s="793">
        <v>0</v>
      </c>
      <c r="F3898" s="793">
        <v>0</v>
      </c>
      <c r="G3898" s="195">
        <v>0</v>
      </c>
      <c r="H3898" s="195">
        <v>0</v>
      </c>
      <c r="I3898" s="270">
        <v>0</v>
      </c>
      <c r="J3898" s="501">
        <v>0</v>
      </c>
      <c r="K3898" s="195">
        <v>0</v>
      </c>
      <c r="L3898" s="271">
        <v>0</v>
      </c>
      <c r="M3898" s="195">
        <v>0</v>
      </c>
      <c r="N3898" s="195">
        <v>0</v>
      </c>
      <c r="O3898" s="271">
        <v>0</v>
      </c>
      <c r="P3898" s="1171">
        <v>5</v>
      </c>
      <c r="Q3898" s="1171">
        <v>2</v>
      </c>
      <c r="R3898" s="1171">
        <v>5</v>
      </c>
      <c r="S3898" s="1171">
        <v>2</v>
      </c>
      <c r="T3898" s="1171"/>
      <c r="U3898" s="1171"/>
      <c r="V3898" s="1171">
        <v>1</v>
      </c>
      <c r="W3898" s="1171"/>
      <c r="X3898" s="1171"/>
      <c r="Y3898" s="1171"/>
      <c r="Z3898" s="1171"/>
      <c r="AA3898" s="1171"/>
      <c r="AB3898" s="1171"/>
      <c r="AC3898" s="1171"/>
      <c r="AD3898" s="1171"/>
      <c r="AE3898" s="1171"/>
      <c r="AF3898" s="1171"/>
      <c r="AG3898" s="1171"/>
      <c r="AH3898" s="1162">
        <v>2</v>
      </c>
      <c r="AI3898" s="1162">
        <v>2</v>
      </c>
      <c r="AJ3898" s="1162">
        <v>4</v>
      </c>
      <c r="AK3898" s="1162">
        <v>2</v>
      </c>
      <c r="AL3898" s="1162">
        <v>3</v>
      </c>
      <c r="AM3898" s="1171">
        <v>1</v>
      </c>
      <c r="AN3898" s="269">
        <v>1</v>
      </c>
      <c r="AO3898">
        <v>0</v>
      </c>
    </row>
    <row r="3899" spans="1:41">
      <c r="A3899" t="s">
        <v>102</v>
      </c>
      <c r="B3899" t="s">
        <v>567</v>
      </c>
      <c r="C3899">
        <v>500</v>
      </c>
      <c r="D3899" t="s">
        <v>757</v>
      </c>
      <c r="E3899" s="793">
        <v>0</v>
      </c>
      <c r="F3899" s="793">
        <v>0</v>
      </c>
      <c r="G3899" s="195">
        <v>0</v>
      </c>
      <c r="H3899" s="195">
        <v>0</v>
      </c>
      <c r="I3899" s="270">
        <v>0</v>
      </c>
      <c r="J3899" s="501">
        <v>0</v>
      </c>
      <c r="K3899" s="195">
        <v>0</v>
      </c>
      <c r="L3899" s="271">
        <v>0</v>
      </c>
      <c r="M3899" s="195">
        <v>0</v>
      </c>
      <c r="N3899" s="195">
        <v>0</v>
      </c>
      <c r="O3899" s="271">
        <v>0</v>
      </c>
      <c r="P3899" s="1171">
        <v>1</v>
      </c>
      <c r="Q3899" s="1171">
        <v>1</v>
      </c>
      <c r="R3899" s="1171">
        <v>1</v>
      </c>
      <c r="S3899" s="1171">
        <v>1</v>
      </c>
      <c r="T3899" s="1171"/>
      <c r="U3899" s="1171"/>
      <c r="V3899" s="1171">
        <v>1</v>
      </c>
      <c r="W3899" s="1171"/>
      <c r="X3899" s="1171"/>
      <c r="Y3899" s="1171"/>
      <c r="Z3899" s="1171"/>
      <c r="AA3899" s="1171"/>
      <c r="AB3899" s="1171"/>
      <c r="AC3899" s="1171"/>
      <c r="AD3899" s="1171"/>
      <c r="AE3899" s="1171"/>
      <c r="AF3899" s="1171"/>
      <c r="AG3899" s="1171"/>
      <c r="AH3899" s="1162">
        <v>2</v>
      </c>
      <c r="AI3899" s="1162">
        <v>1</v>
      </c>
      <c r="AJ3899" s="1162">
        <v>4</v>
      </c>
      <c r="AK3899" s="1162">
        <v>2</v>
      </c>
      <c r="AL3899" s="1162">
        <v>3</v>
      </c>
      <c r="AM3899" s="1171">
        <v>1</v>
      </c>
      <c r="AN3899" s="269">
        <v>1</v>
      </c>
      <c r="AO3899">
        <v>0</v>
      </c>
    </row>
    <row r="3900" spans="1:41">
      <c r="A3900" t="s">
        <v>89</v>
      </c>
      <c r="B3900" t="s">
        <v>568</v>
      </c>
      <c r="C3900">
        <v>70</v>
      </c>
      <c r="D3900" t="s">
        <v>757</v>
      </c>
      <c r="E3900" s="793">
        <v>0</v>
      </c>
      <c r="F3900" s="793">
        <v>0</v>
      </c>
      <c r="G3900" s="195">
        <v>0</v>
      </c>
      <c r="H3900" s="195">
        <v>0</v>
      </c>
      <c r="I3900" s="270">
        <v>0</v>
      </c>
      <c r="J3900" s="501">
        <v>0</v>
      </c>
      <c r="K3900" s="195">
        <v>0</v>
      </c>
      <c r="L3900" s="271">
        <v>0</v>
      </c>
      <c r="M3900" s="195">
        <v>0</v>
      </c>
      <c r="N3900" s="195">
        <v>0</v>
      </c>
      <c r="O3900" s="271">
        <v>0</v>
      </c>
      <c r="P3900" s="1171">
        <v>5</v>
      </c>
      <c r="Q3900" s="1171">
        <v>2</v>
      </c>
      <c r="R3900" s="1171">
        <v>5</v>
      </c>
      <c r="S3900" s="1171">
        <v>2</v>
      </c>
      <c r="T3900" s="1171"/>
      <c r="U3900" s="1171"/>
      <c r="V3900" s="1171">
        <v>1</v>
      </c>
      <c r="W3900" s="1171"/>
      <c r="X3900" s="1171"/>
      <c r="Y3900" s="1171"/>
      <c r="Z3900" s="1171"/>
      <c r="AA3900" s="1171"/>
      <c r="AB3900" s="1171"/>
      <c r="AC3900" s="1171"/>
      <c r="AD3900" s="1171"/>
      <c r="AE3900" s="1171"/>
      <c r="AF3900" s="1171"/>
      <c r="AG3900" s="1171"/>
      <c r="AH3900" s="1162">
        <v>1</v>
      </c>
      <c r="AI3900" s="1162">
        <v>1</v>
      </c>
      <c r="AJ3900" s="1162">
        <v>4</v>
      </c>
      <c r="AK3900" s="1162">
        <v>1</v>
      </c>
      <c r="AL3900" s="1162">
        <v>2</v>
      </c>
      <c r="AM3900" s="1171">
        <v>1</v>
      </c>
      <c r="AN3900" s="269">
        <v>1</v>
      </c>
      <c r="AO3900">
        <v>0</v>
      </c>
    </row>
    <row r="3901" spans="1:41">
      <c r="A3901" t="s">
        <v>102</v>
      </c>
      <c r="B3901" t="s">
        <v>569</v>
      </c>
      <c r="C3901">
        <v>230</v>
      </c>
      <c r="D3901" t="s">
        <v>757</v>
      </c>
      <c r="E3901" s="793">
        <v>0</v>
      </c>
      <c r="F3901" s="793">
        <v>0</v>
      </c>
      <c r="G3901" s="195">
        <v>0</v>
      </c>
      <c r="H3901" s="195">
        <v>0</v>
      </c>
      <c r="I3901" s="270">
        <v>0</v>
      </c>
      <c r="J3901" s="501">
        <v>0</v>
      </c>
      <c r="K3901" s="195">
        <v>0</v>
      </c>
      <c r="L3901" s="271">
        <v>0</v>
      </c>
      <c r="M3901" s="195">
        <v>0</v>
      </c>
      <c r="N3901" s="195">
        <v>0</v>
      </c>
      <c r="O3901" s="271">
        <v>0</v>
      </c>
      <c r="P3901" s="1171">
        <v>1</v>
      </c>
      <c r="Q3901" s="1171">
        <v>1</v>
      </c>
      <c r="R3901" s="1171">
        <v>1</v>
      </c>
      <c r="S3901" s="1171">
        <v>1</v>
      </c>
      <c r="T3901" s="1171"/>
      <c r="U3901" s="1171"/>
      <c r="V3901" s="1171">
        <v>1</v>
      </c>
      <c r="W3901" s="1171"/>
      <c r="X3901" s="1171"/>
      <c r="Y3901" s="1171"/>
      <c r="Z3901" s="1171"/>
      <c r="AA3901" s="1171"/>
      <c r="AB3901" s="1171"/>
      <c r="AC3901" s="1171"/>
      <c r="AD3901" s="1171"/>
      <c r="AE3901" s="1171"/>
      <c r="AF3901" s="1171"/>
      <c r="AG3901" s="1171"/>
      <c r="AH3901" s="1162">
        <v>2</v>
      </c>
      <c r="AI3901" s="1162">
        <v>1</v>
      </c>
      <c r="AJ3901" s="1162">
        <v>3</v>
      </c>
      <c r="AK3901" s="1162">
        <v>1</v>
      </c>
      <c r="AL3901" s="1162">
        <v>2</v>
      </c>
      <c r="AM3901" s="1171">
        <v>1</v>
      </c>
      <c r="AN3901" s="269">
        <v>1</v>
      </c>
      <c r="AO3901">
        <v>0</v>
      </c>
    </row>
    <row r="3902" spans="1:41">
      <c r="A3902" t="s">
        <v>93</v>
      </c>
      <c r="B3902" t="s">
        <v>570</v>
      </c>
      <c r="C3902">
        <v>230</v>
      </c>
      <c r="D3902" t="s">
        <v>757</v>
      </c>
      <c r="E3902" s="793">
        <v>0</v>
      </c>
      <c r="F3902" s="793">
        <v>0</v>
      </c>
      <c r="G3902" s="195">
        <v>0</v>
      </c>
      <c r="H3902" s="195">
        <v>0</v>
      </c>
      <c r="I3902" s="270">
        <v>0</v>
      </c>
      <c r="J3902" s="501">
        <v>0</v>
      </c>
      <c r="K3902" s="195">
        <v>0</v>
      </c>
      <c r="L3902" s="271">
        <v>0</v>
      </c>
      <c r="M3902" s="195">
        <v>0</v>
      </c>
      <c r="N3902" s="195">
        <v>0</v>
      </c>
      <c r="O3902" s="271">
        <v>0</v>
      </c>
      <c r="P3902" s="1171">
        <v>1</v>
      </c>
      <c r="Q3902" s="1171">
        <v>1</v>
      </c>
      <c r="R3902" s="1171">
        <v>1</v>
      </c>
      <c r="S3902" s="1171">
        <v>1</v>
      </c>
      <c r="T3902" s="1171"/>
      <c r="U3902" s="1171"/>
      <c r="V3902" s="1171">
        <v>1</v>
      </c>
      <c r="W3902" s="1171"/>
      <c r="X3902" s="1171"/>
      <c r="Y3902" s="1171"/>
      <c r="Z3902" s="1171"/>
      <c r="AA3902" s="1171"/>
      <c r="AB3902" s="1171"/>
      <c r="AC3902" s="1171"/>
      <c r="AD3902" s="1171"/>
      <c r="AE3902" s="1171"/>
      <c r="AF3902" s="1171"/>
      <c r="AG3902" s="1171"/>
      <c r="AH3902" s="1162">
        <v>1</v>
      </c>
      <c r="AI3902" s="1162">
        <v>1</v>
      </c>
      <c r="AJ3902" s="1162">
        <v>2</v>
      </c>
      <c r="AK3902" s="1162">
        <v>1</v>
      </c>
      <c r="AL3902" s="1162">
        <v>2</v>
      </c>
      <c r="AM3902" s="1171" t="s">
        <v>827</v>
      </c>
      <c r="AN3902" s="269">
        <v>1</v>
      </c>
      <c r="AO3902">
        <v>1</v>
      </c>
    </row>
    <row r="3903" spans="1:41">
      <c r="A3903" t="s">
        <v>87</v>
      </c>
      <c r="B3903" t="s">
        <v>571</v>
      </c>
      <c r="C3903">
        <v>115</v>
      </c>
      <c r="D3903" t="s">
        <v>757</v>
      </c>
      <c r="E3903" s="793">
        <v>0</v>
      </c>
      <c r="F3903" s="793">
        <v>0</v>
      </c>
      <c r="G3903" s="195">
        <v>20</v>
      </c>
      <c r="H3903" s="195">
        <v>0</v>
      </c>
      <c r="I3903" s="270">
        <v>20</v>
      </c>
      <c r="J3903" s="501">
        <v>20</v>
      </c>
      <c r="K3903" s="195">
        <v>0</v>
      </c>
      <c r="L3903" s="271">
        <v>20</v>
      </c>
      <c r="M3903" s="195">
        <v>0</v>
      </c>
      <c r="N3903" s="195">
        <v>0</v>
      </c>
      <c r="O3903" s="271">
        <v>0</v>
      </c>
      <c r="P3903" s="1171">
        <v>5</v>
      </c>
      <c r="Q3903" s="1171">
        <v>2</v>
      </c>
      <c r="R3903" s="1171">
        <v>5</v>
      </c>
      <c r="S3903" s="1171">
        <v>2</v>
      </c>
      <c r="T3903" s="1171">
        <v>3</v>
      </c>
      <c r="U3903" s="1171"/>
      <c r="V3903" s="1171">
        <v>1</v>
      </c>
      <c r="W3903" s="1171"/>
      <c r="X3903" s="1171"/>
      <c r="Y3903" s="1171"/>
      <c r="Z3903" s="1171"/>
      <c r="AA3903" s="1171"/>
      <c r="AB3903" s="1171"/>
      <c r="AC3903" s="1171"/>
      <c r="AD3903" s="1171"/>
      <c r="AE3903" s="1171"/>
      <c r="AF3903" s="1171"/>
      <c r="AG3903" s="1171"/>
      <c r="AH3903" s="1162">
        <v>1</v>
      </c>
      <c r="AI3903" s="1162">
        <v>1</v>
      </c>
      <c r="AJ3903" s="1162">
        <v>4</v>
      </c>
      <c r="AK3903" s="1162">
        <v>1</v>
      </c>
      <c r="AL3903" s="1162">
        <v>1</v>
      </c>
      <c r="AM3903" s="1171">
        <v>1</v>
      </c>
      <c r="AN3903" s="269">
        <v>1</v>
      </c>
      <c r="AO3903">
        <v>1</v>
      </c>
    </row>
    <row r="3904" spans="1:41">
      <c r="A3904" t="s">
        <v>83</v>
      </c>
      <c r="B3904" t="s">
        <v>572</v>
      </c>
      <c r="C3904">
        <v>115</v>
      </c>
      <c r="D3904" t="s">
        <v>757</v>
      </c>
      <c r="E3904" s="793">
        <v>0</v>
      </c>
      <c r="F3904" s="793">
        <v>0</v>
      </c>
      <c r="G3904" s="195">
        <v>0</v>
      </c>
      <c r="H3904" s="195">
        <v>0</v>
      </c>
      <c r="I3904" s="270">
        <v>0</v>
      </c>
      <c r="J3904" s="501">
        <v>0</v>
      </c>
      <c r="K3904" s="195">
        <v>0</v>
      </c>
      <c r="L3904" s="271">
        <v>0</v>
      </c>
      <c r="M3904" s="195">
        <v>0</v>
      </c>
      <c r="N3904" s="195">
        <v>0</v>
      </c>
      <c r="O3904" s="271">
        <v>0</v>
      </c>
      <c r="P3904" s="1171">
        <v>5</v>
      </c>
      <c r="Q3904" s="1171">
        <v>4</v>
      </c>
      <c r="R3904" s="1171">
        <v>1</v>
      </c>
      <c r="S3904" s="1171">
        <v>1</v>
      </c>
      <c r="T3904" s="1171"/>
      <c r="U3904" s="1171"/>
      <c r="V3904" s="1171">
        <v>1</v>
      </c>
      <c r="W3904" s="1171"/>
      <c r="X3904" s="1171"/>
      <c r="Y3904" s="1171"/>
      <c r="Z3904" s="1171"/>
      <c r="AA3904" s="1171"/>
      <c r="AB3904" s="1171"/>
      <c r="AC3904" s="1171"/>
      <c r="AD3904" s="1171"/>
      <c r="AE3904" s="1171"/>
      <c r="AF3904" s="1171"/>
      <c r="AG3904" s="1171"/>
      <c r="AH3904" s="1162">
        <v>2</v>
      </c>
      <c r="AI3904" s="1162">
        <v>2</v>
      </c>
      <c r="AJ3904" s="1162">
        <v>2</v>
      </c>
      <c r="AK3904" s="1162">
        <v>1</v>
      </c>
      <c r="AL3904" s="1162">
        <v>2</v>
      </c>
      <c r="AM3904" s="1171">
        <v>1</v>
      </c>
      <c r="AN3904" s="269">
        <v>1</v>
      </c>
      <c r="AO3904">
        <v>0</v>
      </c>
    </row>
    <row r="3905" spans="1:41">
      <c r="A3905" t="s">
        <v>83</v>
      </c>
      <c r="B3905" t="s">
        <v>573</v>
      </c>
      <c r="C3905">
        <v>60</v>
      </c>
      <c r="D3905" t="s">
        <v>757</v>
      </c>
      <c r="E3905" s="793">
        <v>0</v>
      </c>
      <c r="F3905" s="793">
        <v>0</v>
      </c>
      <c r="G3905" s="195">
        <v>0</v>
      </c>
      <c r="H3905" s="195">
        <v>0</v>
      </c>
      <c r="I3905" s="270">
        <v>0</v>
      </c>
      <c r="J3905" s="501">
        <v>0</v>
      </c>
      <c r="K3905" s="195">
        <v>0</v>
      </c>
      <c r="L3905" s="271">
        <v>0</v>
      </c>
      <c r="M3905" s="195">
        <v>0</v>
      </c>
      <c r="N3905" s="195">
        <v>0</v>
      </c>
      <c r="O3905" s="271">
        <v>0</v>
      </c>
      <c r="P3905" s="1171">
        <v>5</v>
      </c>
      <c r="Q3905" s="1171">
        <v>2</v>
      </c>
      <c r="R3905" s="1171">
        <v>1</v>
      </c>
      <c r="S3905" s="1171">
        <v>1</v>
      </c>
      <c r="T3905" s="1171"/>
      <c r="U3905" s="1171"/>
      <c r="V3905" s="1171">
        <v>1</v>
      </c>
      <c r="W3905" s="1171"/>
      <c r="X3905" s="1171"/>
      <c r="Y3905" s="1171"/>
      <c r="Z3905" s="1171"/>
      <c r="AA3905" s="1171"/>
      <c r="AB3905" s="1171"/>
      <c r="AC3905" s="1171"/>
      <c r="AD3905" s="1171"/>
      <c r="AE3905" s="1171"/>
      <c r="AF3905" s="1171"/>
      <c r="AG3905" s="1171"/>
      <c r="AH3905" s="1162">
        <v>2</v>
      </c>
      <c r="AI3905" s="1162">
        <v>2</v>
      </c>
      <c r="AJ3905" s="1162">
        <v>3</v>
      </c>
      <c r="AK3905" s="1162">
        <v>2</v>
      </c>
      <c r="AL3905" s="1162">
        <v>3</v>
      </c>
      <c r="AM3905" s="1171">
        <v>1</v>
      </c>
      <c r="AN3905" s="269">
        <v>1</v>
      </c>
      <c r="AO3905">
        <v>0</v>
      </c>
    </row>
    <row r="3906" spans="1:41">
      <c r="A3906" t="s">
        <v>91</v>
      </c>
      <c r="B3906" t="s">
        <v>574</v>
      </c>
      <c r="C3906">
        <v>230</v>
      </c>
      <c r="D3906" t="s">
        <v>757</v>
      </c>
      <c r="E3906" s="793">
        <v>0</v>
      </c>
      <c r="F3906" s="793">
        <v>0</v>
      </c>
      <c r="G3906" s="195">
        <v>0</v>
      </c>
      <c r="H3906" s="195">
        <v>0</v>
      </c>
      <c r="I3906" s="270">
        <v>0</v>
      </c>
      <c r="J3906" s="501">
        <v>0</v>
      </c>
      <c r="K3906" s="195">
        <v>0</v>
      </c>
      <c r="L3906" s="271">
        <v>0</v>
      </c>
      <c r="M3906" s="195">
        <v>0</v>
      </c>
      <c r="N3906" s="195">
        <v>0</v>
      </c>
      <c r="O3906" s="271">
        <v>0</v>
      </c>
      <c r="P3906" s="1171">
        <v>5</v>
      </c>
      <c r="Q3906" s="1171">
        <v>2</v>
      </c>
      <c r="R3906" s="1171">
        <v>4</v>
      </c>
      <c r="S3906" s="1171">
        <v>2</v>
      </c>
      <c r="T3906" s="1171"/>
      <c r="U3906" s="1171"/>
      <c r="V3906" s="1171">
        <v>1</v>
      </c>
      <c r="W3906" s="1171"/>
      <c r="X3906" s="1171"/>
      <c r="Y3906" s="1171"/>
      <c r="Z3906" s="1171"/>
      <c r="AA3906" s="1171"/>
      <c r="AB3906" s="1171"/>
      <c r="AC3906" s="1171"/>
      <c r="AD3906" s="1171"/>
      <c r="AE3906" s="1171"/>
      <c r="AF3906" s="1171"/>
      <c r="AG3906" s="1171"/>
      <c r="AH3906" s="1162">
        <v>2</v>
      </c>
      <c r="AI3906" s="1162">
        <v>1</v>
      </c>
      <c r="AJ3906" s="1162">
        <v>1</v>
      </c>
      <c r="AK3906" s="1162">
        <v>1</v>
      </c>
      <c r="AL3906" s="1162">
        <v>1</v>
      </c>
      <c r="AM3906" s="1171">
        <v>1</v>
      </c>
      <c r="AN3906" s="269">
        <v>1</v>
      </c>
      <c r="AO3906">
        <v>0</v>
      </c>
    </row>
    <row r="3907" spans="1:41">
      <c r="A3907" t="s">
        <v>87</v>
      </c>
      <c r="B3907" t="s">
        <v>575</v>
      </c>
      <c r="C3907">
        <v>115</v>
      </c>
      <c r="D3907" t="s">
        <v>757</v>
      </c>
      <c r="E3907" s="793">
        <v>0</v>
      </c>
      <c r="F3907" s="793">
        <v>0</v>
      </c>
      <c r="G3907" s="195">
        <v>0</v>
      </c>
      <c r="H3907" s="195">
        <v>0</v>
      </c>
      <c r="I3907" s="270">
        <v>0</v>
      </c>
      <c r="J3907" s="501">
        <v>0</v>
      </c>
      <c r="K3907" s="195">
        <v>0</v>
      </c>
      <c r="L3907" s="271">
        <v>0</v>
      </c>
      <c r="M3907" s="195">
        <v>0</v>
      </c>
      <c r="N3907" s="195">
        <v>0</v>
      </c>
      <c r="O3907" s="271">
        <v>0</v>
      </c>
      <c r="P3907" s="1171">
        <v>5</v>
      </c>
      <c r="Q3907" s="1171">
        <v>2</v>
      </c>
      <c r="R3907" s="1171">
        <v>5</v>
      </c>
      <c r="S3907" s="1171">
        <v>2</v>
      </c>
      <c r="T3907" s="1171"/>
      <c r="U3907" s="1171"/>
      <c r="V3907" s="1171">
        <v>3</v>
      </c>
      <c r="W3907" s="1171"/>
      <c r="X3907" s="1171"/>
      <c r="Y3907" s="1171"/>
      <c r="Z3907" s="1171"/>
      <c r="AA3907" s="1171"/>
      <c r="AB3907" s="1171"/>
      <c r="AC3907" s="1171"/>
      <c r="AD3907" s="1171"/>
      <c r="AE3907" s="1171"/>
      <c r="AF3907" s="1171"/>
      <c r="AG3907" s="1171"/>
      <c r="AH3907" s="1162">
        <v>1</v>
      </c>
      <c r="AI3907" s="1162">
        <v>1</v>
      </c>
      <c r="AJ3907" s="1162">
        <v>4</v>
      </c>
      <c r="AK3907" s="1162">
        <v>2</v>
      </c>
      <c r="AL3907" s="1162">
        <v>1</v>
      </c>
      <c r="AM3907" s="1171" t="s">
        <v>827</v>
      </c>
      <c r="AN3907" s="269">
        <v>1</v>
      </c>
      <c r="AO3907">
        <v>1</v>
      </c>
    </row>
    <row r="3908" spans="1:41">
      <c r="A3908" t="s">
        <v>87</v>
      </c>
      <c r="B3908" t="s">
        <v>575</v>
      </c>
      <c r="C3908">
        <v>70</v>
      </c>
      <c r="D3908" t="s">
        <v>757</v>
      </c>
      <c r="E3908" s="793">
        <v>0</v>
      </c>
      <c r="F3908" s="793">
        <v>0</v>
      </c>
      <c r="G3908" s="195">
        <v>0</v>
      </c>
      <c r="H3908" s="195">
        <v>0</v>
      </c>
      <c r="I3908" s="270">
        <v>0</v>
      </c>
      <c r="J3908" s="501">
        <v>0</v>
      </c>
      <c r="K3908" s="195">
        <v>0</v>
      </c>
      <c r="L3908" s="271">
        <v>0</v>
      </c>
      <c r="M3908" s="195">
        <v>0</v>
      </c>
      <c r="N3908" s="195">
        <v>0</v>
      </c>
      <c r="O3908" s="271">
        <v>0</v>
      </c>
      <c r="P3908" s="1171">
        <v>5</v>
      </c>
      <c r="Q3908" s="1171">
        <v>2</v>
      </c>
      <c r="R3908" s="1171">
        <v>5</v>
      </c>
      <c r="S3908" s="1171">
        <v>2</v>
      </c>
      <c r="T3908" s="1171"/>
      <c r="U3908" s="1171"/>
      <c r="V3908" s="1171">
        <v>1</v>
      </c>
      <c r="W3908" s="1171"/>
      <c r="X3908" s="1171"/>
      <c r="Y3908" s="1171"/>
      <c r="Z3908" s="1171"/>
      <c r="AA3908" s="1171"/>
      <c r="AB3908" s="1171"/>
      <c r="AC3908" s="1171"/>
      <c r="AD3908" s="1171"/>
      <c r="AE3908" s="1171"/>
      <c r="AF3908" s="1171"/>
      <c r="AG3908" s="1171"/>
      <c r="AH3908" s="1162">
        <v>1</v>
      </c>
      <c r="AI3908" s="1162">
        <v>1</v>
      </c>
      <c r="AJ3908" s="1162">
        <v>4</v>
      </c>
      <c r="AK3908" s="1162">
        <v>2</v>
      </c>
      <c r="AL3908" s="1162">
        <v>1</v>
      </c>
      <c r="AM3908" s="1171" t="s">
        <v>827</v>
      </c>
      <c r="AN3908" s="269">
        <v>1</v>
      </c>
      <c r="AO3908">
        <v>1</v>
      </c>
    </row>
    <row r="3909" spans="1:41">
      <c r="A3909" t="s">
        <v>87</v>
      </c>
      <c r="B3909" t="s">
        <v>576</v>
      </c>
      <c r="C3909">
        <v>70</v>
      </c>
      <c r="D3909" t="s">
        <v>757</v>
      </c>
      <c r="E3909" s="793">
        <v>0</v>
      </c>
      <c r="F3909" s="793">
        <v>0</v>
      </c>
      <c r="G3909" s="195">
        <v>0</v>
      </c>
      <c r="H3909" s="195">
        <v>0</v>
      </c>
      <c r="I3909" s="270">
        <v>0</v>
      </c>
      <c r="J3909" s="501">
        <v>0</v>
      </c>
      <c r="K3909" s="195">
        <v>0</v>
      </c>
      <c r="L3909" s="271">
        <v>0</v>
      </c>
      <c r="M3909" s="195">
        <v>0</v>
      </c>
      <c r="N3909" s="195">
        <v>0</v>
      </c>
      <c r="O3909" s="271">
        <v>0</v>
      </c>
      <c r="P3909" s="1171">
        <v>5</v>
      </c>
      <c r="Q3909" s="1171">
        <v>2</v>
      </c>
      <c r="R3909" s="1171">
        <v>5</v>
      </c>
      <c r="S3909" s="1171">
        <v>2</v>
      </c>
      <c r="T3909" s="1171"/>
      <c r="U3909" s="1171"/>
      <c r="V3909" s="1171">
        <v>1</v>
      </c>
      <c r="W3909" s="1171"/>
      <c r="X3909" s="1171"/>
      <c r="Y3909" s="1171"/>
      <c r="Z3909" s="1171"/>
      <c r="AA3909" s="1171"/>
      <c r="AB3909" s="1171"/>
      <c r="AC3909" s="1171"/>
      <c r="AD3909" s="1171"/>
      <c r="AE3909" s="1171"/>
      <c r="AF3909" s="1171"/>
      <c r="AG3909" s="1171"/>
      <c r="AH3909" s="1162">
        <v>1</v>
      </c>
      <c r="AI3909" s="1162">
        <v>1</v>
      </c>
      <c r="AJ3909" s="1162">
        <v>4</v>
      </c>
      <c r="AK3909" s="1162">
        <v>1</v>
      </c>
      <c r="AL3909" s="1162">
        <v>1</v>
      </c>
      <c r="AM3909" s="1171">
        <v>1</v>
      </c>
      <c r="AN3909" s="269">
        <v>1</v>
      </c>
      <c r="AO3909">
        <v>0</v>
      </c>
    </row>
    <row r="3910" spans="1:41">
      <c r="A3910" t="s">
        <v>102</v>
      </c>
      <c r="B3910" t="s">
        <v>577</v>
      </c>
      <c r="C3910">
        <v>69</v>
      </c>
      <c r="D3910" t="s">
        <v>757</v>
      </c>
      <c r="E3910" s="793">
        <v>0</v>
      </c>
      <c r="F3910" s="793">
        <v>0</v>
      </c>
      <c r="G3910" s="195">
        <v>49.7</v>
      </c>
      <c r="H3910" s="195">
        <v>0</v>
      </c>
      <c r="I3910" s="270">
        <v>49.7</v>
      </c>
      <c r="J3910" s="501">
        <v>49.7</v>
      </c>
      <c r="K3910" s="195">
        <v>0</v>
      </c>
      <c r="L3910" s="271">
        <v>49.7</v>
      </c>
      <c r="M3910" s="195">
        <v>0</v>
      </c>
      <c r="N3910" s="195">
        <v>0</v>
      </c>
      <c r="O3910" s="271">
        <v>0</v>
      </c>
      <c r="P3910" s="1171">
        <v>1</v>
      </c>
      <c r="Q3910" s="1171">
        <v>1</v>
      </c>
      <c r="R3910" s="1171">
        <v>1</v>
      </c>
      <c r="S3910" s="1171">
        <v>1</v>
      </c>
      <c r="T3910" s="1171"/>
      <c r="U3910" s="1171"/>
      <c r="V3910" s="1171">
        <v>3</v>
      </c>
      <c r="W3910" s="1171"/>
      <c r="X3910" s="1171"/>
      <c r="Y3910" s="1171"/>
      <c r="Z3910" s="1171"/>
      <c r="AA3910" s="1171"/>
      <c r="AB3910" s="1171"/>
      <c r="AC3910" s="1171"/>
      <c r="AD3910" s="1171"/>
      <c r="AE3910" s="1171"/>
      <c r="AF3910" s="1171"/>
      <c r="AG3910" s="1171"/>
      <c r="AH3910" s="1162">
        <v>2</v>
      </c>
      <c r="AI3910" s="1162">
        <v>1</v>
      </c>
      <c r="AJ3910" s="1162">
        <v>1</v>
      </c>
      <c r="AK3910" s="1162">
        <v>1</v>
      </c>
      <c r="AL3910" s="1162">
        <v>1</v>
      </c>
      <c r="AM3910" s="1171">
        <v>1</v>
      </c>
      <c r="AN3910" s="269">
        <v>1</v>
      </c>
      <c r="AO3910">
        <v>1</v>
      </c>
    </row>
    <row r="3911" spans="1:41">
      <c r="A3911" t="s">
        <v>102</v>
      </c>
      <c r="B3911" t="s">
        <v>578</v>
      </c>
      <c r="C3911">
        <v>230</v>
      </c>
      <c r="D3911" t="s">
        <v>757</v>
      </c>
      <c r="E3911" s="793">
        <v>0</v>
      </c>
      <c r="F3911" s="793">
        <v>0</v>
      </c>
      <c r="G3911" s="195">
        <v>65</v>
      </c>
      <c r="H3911" s="195">
        <v>0</v>
      </c>
      <c r="I3911" s="270">
        <v>65</v>
      </c>
      <c r="J3911" s="501">
        <v>65</v>
      </c>
      <c r="K3911" s="195">
        <v>0</v>
      </c>
      <c r="L3911" s="271">
        <v>65</v>
      </c>
      <c r="M3911" s="195">
        <v>0</v>
      </c>
      <c r="N3911" s="195">
        <v>0</v>
      </c>
      <c r="O3911" s="271">
        <v>0</v>
      </c>
      <c r="P3911" s="1171">
        <v>1</v>
      </c>
      <c r="Q3911" s="1171">
        <v>1</v>
      </c>
      <c r="R3911" s="1171">
        <v>1</v>
      </c>
      <c r="S3911" s="1171">
        <v>1</v>
      </c>
      <c r="T3911" s="1171"/>
      <c r="U3911" s="1171"/>
      <c r="V3911" s="1171">
        <v>2</v>
      </c>
      <c r="W3911" s="1171"/>
      <c r="X3911" s="1171"/>
      <c r="Y3911" s="1171"/>
      <c r="Z3911" s="1171"/>
      <c r="AA3911" s="1171"/>
      <c r="AB3911" s="1171"/>
      <c r="AC3911" s="1171"/>
      <c r="AD3911" s="1171"/>
      <c r="AE3911" s="1171"/>
      <c r="AF3911" s="1171"/>
      <c r="AG3911" s="1171"/>
      <c r="AH3911" s="1162">
        <v>2</v>
      </c>
      <c r="AI3911" s="1162">
        <v>1</v>
      </c>
      <c r="AJ3911" s="1162">
        <v>1</v>
      </c>
      <c r="AK3911" s="1162">
        <v>1</v>
      </c>
      <c r="AL3911" s="1162">
        <v>3</v>
      </c>
      <c r="AM3911" s="1171" t="s">
        <v>829</v>
      </c>
      <c r="AN3911" s="269">
        <v>1</v>
      </c>
      <c r="AO3911">
        <v>1</v>
      </c>
    </row>
    <row r="3912" spans="1:41">
      <c r="A3912" t="s">
        <v>87</v>
      </c>
      <c r="B3912" t="s">
        <v>579</v>
      </c>
      <c r="C3912">
        <v>230</v>
      </c>
      <c r="D3912" t="s">
        <v>757</v>
      </c>
      <c r="E3912" s="793">
        <v>0</v>
      </c>
      <c r="F3912" s="793">
        <v>0</v>
      </c>
      <c r="G3912" s="195">
        <v>0</v>
      </c>
      <c r="H3912" s="195">
        <v>31</v>
      </c>
      <c r="I3912" s="270">
        <v>31</v>
      </c>
      <c r="J3912" s="501">
        <v>0</v>
      </c>
      <c r="K3912" s="195">
        <v>0</v>
      </c>
      <c r="L3912" s="271">
        <v>0</v>
      </c>
      <c r="M3912" s="195">
        <v>0</v>
      </c>
      <c r="N3912" s="195">
        <v>31</v>
      </c>
      <c r="O3912" s="271">
        <v>31</v>
      </c>
      <c r="P3912" s="1171">
        <v>5</v>
      </c>
      <c r="Q3912" s="1171">
        <v>2</v>
      </c>
      <c r="R3912" s="1171">
        <v>5</v>
      </c>
      <c r="S3912" s="1171">
        <v>2</v>
      </c>
      <c r="T3912" s="1171"/>
      <c r="U3912" s="1171"/>
      <c r="V3912" s="1171">
        <v>1</v>
      </c>
      <c r="W3912" s="1171"/>
      <c r="X3912" s="1171"/>
      <c r="Y3912" s="1171"/>
      <c r="Z3912" s="1171"/>
      <c r="AA3912" s="1171"/>
      <c r="AB3912" s="1171"/>
      <c r="AC3912" s="1171"/>
      <c r="AD3912" s="1171"/>
      <c r="AE3912" s="1171"/>
      <c r="AF3912" s="1171"/>
      <c r="AG3912" s="1171"/>
      <c r="AH3912" s="1162">
        <v>1</v>
      </c>
      <c r="AI3912" s="1162">
        <v>1</v>
      </c>
      <c r="AJ3912" s="1162">
        <v>4</v>
      </c>
      <c r="AK3912" s="1162">
        <v>2</v>
      </c>
      <c r="AL3912" s="1162">
        <v>1</v>
      </c>
      <c r="AM3912" s="1171" t="s">
        <v>824</v>
      </c>
      <c r="AN3912" s="269">
        <v>1</v>
      </c>
      <c r="AO3912">
        <v>1</v>
      </c>
    </row>
    <row r="3913" spans="1:41">
      <c r="A3913" t="s">
        <v>98</v>
      </c>
      <c r="B3913" t="s">
        <v>580</v>
      </c>
      <c r="C3913">
        <v>138</v>
      </c>
      <c r="D3913" t="s">
        <v>757</v>
      </c>
      <c r="E3913" s="793">
        <v>0</v>
      </c>
      <c r="F3913" s="793">
        <v>0</v>
      </c>
      <c r="G3913" s="195">
        <v>0</v>
      </c>
      <c r="H3913" s="195">
        <v>0</v>
      </c>
      <c r="I3913" s="270">
        <v>0</v>
      </c>
      <c r="J3913" s="501">
        <v>0</v>
      </c>
      <c r="K3913" s="195">
        <v>0</v>
      </c>
      <c r="L3913" s="271">
        <v>0</v>
      </c>
      <c r="M3913" s="195">
        <v>0</v>
      </c>
      <c r="N3913" s="195">
        <v>0</v>
      </c>
      <c r="O3913" s="271">
        <v>0</v>
      </c>
      <c r="P3913" s="1171">
        <v>5</v>
      </c>
      <c r="Q3913" s="1171">
        <v>2</v>
      </c>
      <c r="R3913" s="1171">
        <v>4</v>
      </c>
      <c r="S3913" s="1171">
        <v>2</v>
      </c>
      <c r="T3913" s="1171"/>
      <c r="U3913" s="1171"/>
      <c r="V3913" s="1171">
        <v>1</v>
      </c>
      <c r="W3913" s="1171"/>
      <c r="X3913" s="1171"/>
      <c r="Y3913" s="1171"/>
      <c r="Z3913" s="1171"/>
      <c r="AA3913" s="1171"/>
      <c r="AB3913" s="1171"/>
      <c r="AC3913" s="1171"/>
      <c r="AD3913" s="1171"/>
      <c r="AE3913" s="1171"/>
      <c r="AF3913" s="1171"/>
      <c r="AG3913" s="1171"/>
      <c r="AH3913" s="1162">
        <v>2</v>
      </c>
      <c r="AI3913" s="1162">
        <v>2</v>
      </c>
      <c r="AJ3913" s="1162">
        <v>4</v>
      </c>
      <c r="AK3913" s="1162">
        <v>1</v>
      </c>
      <c r="AL3913" s="1162">
        <v>3</v>
      </c>
      <c r="AM3913" s="1171">
        <v>1</v>
      </c>
      <c r="AN3913" s="269">
        <v>1</v>
      </c>
      <c r="AO3913">
        <v>0</v>
      </c>
    </row>
    <row r="3914" spans="1:41">
      <c r="A3914" t="s">
        <v>98</v>
      </c>
      <c r="B3914" t="s">
        <v>580</v>
      </c>
      <c r="C3914">
        <v>230</v>
      </c>
      <c r="D3914" t="s">
        <v>757</v>
      </c>
      <c r="E3914" s="793">
        <v>0</v>
      </c>
      <c r="F3914" s="793">
        <v>0</v>
      </c>
      <c r="G3914" s="195">
        <v>0</v>
      </c>
      <c r="H3914" s="195">
        <v>0</v>
      </c>
      <c r="I3914" s="270">
        <v>0</v>
      </c>
      <c r="J3914" s="501">
        <v>0</v>
      </c>
      <c r="K3914" s="195">
        <v>0</v>
      </c>
      <c r="L3914" s="271">
        <v>0</v>
      </c>
      <c r="M3914" s="195">
        <v>0</v>
      </c>
      <c r="N3914" s="195">
        <v>0</v>
      </c>
      <c r="O3914" s="271">
        <v>0</v>
      </c>
      <c r="P3914" s="1171">
        <v>5</v>
      </c>
      <c r="Q3914" s="1171">
        <v>2</v>
      </c>
      <c r="R3914" s="1171">
        <v>4</v>
      </c>
      <c r="S3914" s="1171">
        <v>2</v>
      </c>
      <c r="T3914" s="1171"/>
      <c r="U3914" s="1171"/>
      <c r="V3914" s="1171">
        <v>1</v>
      </c>
      <c r="W3914" s="1171"/>
      <c r="X3914" s="1171"/>
      <c r="Y3914" s="1171"/>
      <c r="Z3914" s="1171"/>
      <c r="AA3914" s="1171"/>
      <c r="AB3914" s="1171"/>
      <c r="AC3914" s="1171"/>
      <c r="AD3914" s="1171"/>
      <c r="AE3914" s="1171"/>
      <c r="AF3914" s="1171"/>
      <c r="AG3914" s="1171"/>
      <c r="AH3914" s="1162">
        <v>2</v>
      </c>
      <c r="AI3914" s="1162">
        <v>2</v>
      </c>
      <c r="AJ3914" s="1162">
        <v>4</v>
      </c>
      <c r="AK3914" s="1162">
        <v>1</v>
      </c>
      <c r="AL3914" s="1162">
        <v>3</v>
      </c>
      <c r="AM3914" s="1171">
        <v>1</v>
      </c>
      <c r="AN3914" s="269">
        <v>1</v>
      </c>
      <c r="AO3914">
        <v>0</v>
      </c>
    </row>
    <row r="3915" spans="1:41">
      <c r="A3915" t="s">
        <v>102</v>
      </c>
      <c r="B3915" t="s">
        <v>581</v>
      </c>
      <c r="C3915">
        <v>69</v>
      </c>
      <c r="D3915" t="s">
        <v>757</v>
      </c>
      <c r="E3915" s="793">
        <v>0</v>
      </c>
      <c r="F3915" s="793">
        <v>0</v>
      </c>
      <c r="G3915" s="195">
        <v>0</v>
      </c>
      <c r="H3915" s="195">
        <v>0</v>
      </c>
      <c r="I3915" s="270">
        <v>0</v>
      </c>
      <c r="J3915" s="501">
        <v>0</v>
      </c>
      <c r="K3915" s="195">
        <v>0</v>
      </c>
      <c r="L3915" s="271">
        <v>0</v>
      </c>
      <c r="M3915" s="195">
        <v>0</v>
      </c>
      <c r="N3915" s="195">
        <v>0</v>
      </c>
      <c r="O3915" s="271">
        <v>0</v>
      </c>
      <c r="P3915" s="1171">
        <v>1</v>
      </c>
      <c r="Q3915" s="1171">
        <v>1</v>
      </c>
      <c r="R3915" s="1171">
        <v>1</v>
      </c>
      <c r="S3915" s="1171">
        <v>1</v>
      </c>
      <c r="T3915" s="1171"/>
      <c r="U3915" s="1171"/>
      <c r="V3915" s="1171">
        <v>1</v>
      </c>
      <c r="W3915" s="1171"/>
      <c r="X3915" s="1171"/>
      <c r="Y3915" s="1171"/>
      <c r="Z3915" s="1171"/>
      <c r="AA3915" s="1171"/>
      <c r="AB3915" s="1171"/>
      <c r="AC3915" s="1171"/>
      <c r="AD3915" s="1171"/>
      <c r="AE3915" s="1171"/>
      <c r="AF3915" s="1171"/>
      <c r="AG3915" s="1171"/>
      <c r="AH3915" s="1162">
        <v>2</v>
      </c>
      <c r="AI3915" s="1162">
        <v>1</v>
      </c>
      <c r="AJ3915" s="1162">
        <v>1</v>
      </c>
      <c r="AK3915" s="1162">
        <v>1</v>
      </c>
      <c r="AL3915" s="1162">
        <v>3</v>
      </c>
      <c r="AM3915" s="1171">
        <v>1</v>
      </c>
      <c r="AN3915" s="269">
        <v>5</v>
      </c>
      <c r="AO3915">
        <v>1</v>
      </c>
    </row>
    <row r="3916" spans="1:41">
      <c r="A3916" t="s">
        <v>83</v>
      </c>
      <c r="B3916" t="s">
        <v>582</v>
      </c>
      <c r="C3916">
        <v>115</v>
      </c>
      <c r="D3916" t="s">
        <v>757</v>
      </c>
      <c r="E3916" s="793">
        <v>0</v>
      </c>
      <c r="F3916" s="793">
        <v>0</v>
      </c>
      <c r="G3916" s="195">
        <v>0</v>
      </c>
      <c r="H3916" s="195">
        <v>0</v>
      </c>
      <c r="I3916" s="270">
        <v>0</v>
      </c>
      <c r="J3916" s="501">
        <v>0</v>
      </c>
      <c r="K3916" s="195">
        <v>0</v>
      </c>
      <c r="L3916" s="271">
        <v>0</v>
      </c>
      <c r="M3916" s="195">
        <v>0</v>
      </c>
      <c r="N3916" s="195">
        <v>0</v>
      </c>
      <c r="O3916" s="271">
        <v>0</v>
      </c>
      <c r="P3916" s="1171">
        <v>5</v>
      </c>
      <c r="Q3916" s="1171">
        <v>4</v>
      </c>
      <c r="R3916" s="1171">
        <v>1</v>
      </c>
      <c r="S3916" s="1171">
        <v>1</v>
      </c>
      <c r="T3916" s="1171">
        <v>4</v>
      </c>
      <c r="U3916" s="1171"/>
      <c r="V3916" s="1171">
        <v>1</v>
      </c>
      <c r="W3916" s="1171"/>
      <c r="X3916" s="1171"/>
      <c r="Y3916" s="1171"/>
      <c r="Z3916" s="1171"/>
      <c r="AA3916" s="1171"/>
      <c r="AB3916" s="1171"/>
      <c r="AC3916" s="1171"/>
      <c r="AD3916" s="1171"/>
      <c r="AE3916" s="1171"/>
      <c r="AF3916" s="1171"/>
      <c r="AG3916" s="1171"/>
      <c r="AH3916" s="1162">
        <v>2</v>
      </c>
      <c r="AI3916" s="1162">
        <v>1</v>
      </c>
      <c r="AJ3916" s="1162">
        <v>2</v>
      </c>
      <c r="AK3916" s="1162">
        <v>2</v>
      </c>
      <c r="AL3916" s="1162">
        <v>2</v>
      </c>
      <c r="AM3916" s="1171">
        <v>1</v>
      </c>
      <c r="AN3916" s="269">
        <v>1</v>
      </c>
      <c r="AO3916">
        <v>0</v>
      </c>
    </row>
    <row r="3917" spans="1:41">
      <c r="A3917" t="s">
        <v>83</v>
      </c>
      <c r="B3917" t="s">
        <v>582</v>
      </c>
      <c r="C3917">
        <v>230</v>
      </c>
      <c r="D3917" t="s">
        <v>757</v>
      </c>
      <c r="E3917" s="793">
        <v>0</v>
      </c>
      <c r="F3917" s="793">
        <v>0</v>
      </c>
      <c r="G3917" s="195">
        <v>0</v>
      </c>
      <c r="H3917" s="195">
        <v>0</v>
      </c>
      <c r="I3917" s="270">
        <v>0</v>
      </c>
      <c r="J3917" s="501">
        <v>0</v>
      </c>
      <c r="K3917" s="195">
        <v>0</v>
      </c>
      <c r="L3917" s="271">
        <v>0</v>
      </c>
      <c r="M3917" s="195">
        <v>0</v>
      </c>
      <c r="N3917" s="195">
        <v>0</v>
      </c>
      <c r="O3917" s="271">
        <v>0</v>
      </c>
      <c r="P3917" s="1171">
        <v>5</v>
      </c>
      <c r="Q3917" s="1171">
        <v>4</v>
      </c>
      <c r="R3917" s="1171">
        <v>1</v>
      </c>
      <c r="S3917" s="1171">
        <v>1</v>
      </c>
      <c r="T3917" s="1171"/>
      <c r="U3917" s="1171"/>
      <c r="V3917" s="1171">
        <v>1</v>
      </c>
      <c r="W3917" s="1171"/>
      <c r="X3917" s="1171"/>
      <c r="Y3917" s="1171"/>
      <c r="Z3917" s="1171"/>
      <c r="AA3917" s="1171"/>
      <c r="AB3917" s="1171"/>
      <c r="AC3917" s="1171"/>
      <c r="AD3917" s="1171"/>
      <c r="AE3917" s="1171"/>
      <c r="AF3917" s="1171"/>
      <c r="AG3917" s="1171"/>
      <c r="AH3917" s="1162">
        <v>2</v>
      </c>
      <c r="AI3917" s="1162">
        <v>1</v>
      </c>
      <c r="AJ3917" s="1162">
        <v>2</v>
      </c>
      <c r="AK3917" s="1162">
        <v>2</v>
      </c>
      <c r="AL3917" s="1162">
        <v>2</v>
      </c>
      <c r="AM3917" s="1171">
        <v>1</v>
      </c>
      <c r="AN3917" s="269">
        <v>1</v>
      </c>
      <c r="AO3917">
        <v>0</v>
      </c>
    </row>
    <row r="3918" spans="1:41">
      <c r="A3918" t="s">
        <v>100</v>
      </c>
      <c r="B3918" t="s">
        <v>167</v>
      </c>
      <c r="C3918">
        <v>500</v>
      </c>
      <c r="D3918" t="s">
        <v>757</v>
      </c>
      <c r="E3918" s="793">
        <v>0</v>
      </c>
      <c r="F3918" s="793">
        <v>0</v>
      </c>
      <c r="G3918" s="195">
        <v>0</v>
      </c>
      <c r="H3918" s="195">
        <v>0</v>
      </c>
      <c r="I3918" s="270">
        <v>0</v>
      </c>
      <c r="J3918" s="501">
        <v>0</v>
      </c>
      <c r="K3918" s="195">
        <v>0</v>
      </c>
      <c r="L3918" s="271">
        <v>0</v>
      </c>
      <c r="M3918" s="195">
        <v>0</v>
      </c>
      <c r="N3918" s="195">
        <v>0</v>
      </c>
      <c r="O3918" s="271">
        <v>0</v>
      </c>
      <c r="P3918" s="1171">
        <v>5</v>
      </c>
      <c r="Q3918" s="1171">
        <v>4</v>
      </c>
      <c r="R3918" s="1171">
        <v>4</v>
      </c>
      <c r="S3918" s="1171">
        <v>4</v>
      </c>
      <c r="T3918" s="1171"/>
      <c r="U3918" s="1171"/>
      <c r="V3918" s="1171">
        <v>1</v>
      </c>
      <c r="W3918" s="1171"/>
      <c r="X3918" s="1171"/>
      <c r="Y3918" s="1171"/>
      <c r="Z3918" s="1171"/>
      <c r="AA3918" s="1171"/>
      <c r="AB3918" s="1171"/>
      <c r="AC3918" s="1171"/>
      <c r="AD3918" s="1171"/>
      <c r="AE3918" s="1171"/>
      <c r="AF3918" s="1171"/>
      <c r="AG3918" s="1171"/>
      <c r="AH3918" s="1162">
        <v>2</v>
      </c>
      <c r="AI3918" s="1162">
        <v>1</v>
      </c>
      <c r="AJ3918" s="1162">
        <v>4</v>
      </c>
      <c r="AK3918" s="1162">
        <v>2</v>
      </c>
      <c r="AL3918" s="1162">
        <v>3</v>
      </c>
      <c r="AM3918" s="1171">
        <v>1</v>
      </c>
      <c r="AN3918" s="269">
        <v>1</v>
      </c>
      <c r="AO3918">
        <v>0</v>
      </c>
    </row>
    <row r="3919" spans="1:41">
      <c r="A3919" t="s">
        <v>102</v>
      </c>
      <c r="B3919" t="s">
        <v>583</v>
      </c>
      <c r="C3919">
        <v>230</v>
      </c>
      <c r="D3919" t="s">
        <v>757</v>
      </c>
      <c r="E3919" s="793">
        <v>0</v>
      </c>
      <c r="F3919" s="793">
        <v>0</v>
      </c>
      <c r="G3919" s="195">
        <v>0</v>
      </c>
      <c r="H3919" s="195">
        <v>0</v>
      </c>
      <c r="I3919" s="270">
        <v>0</v>
      </c>
      <c r="J3919" s="501">
        <v>0</v>
      </c>
      <c r="K3919" s="195">
        <v>0</v>
      </c>
      <c r="L3919" s="271">
        <v>0</v>
      </c>
      <c r="M3919" s="195">
        <v>0</v>
      </c>
      <c r="N3919" s="195">
        <v>0</v>
      </c>
      <c r="O3919" s="271">
        <v>0</v>
      </c>
      <c r="P3919" s="1171">
        <v>1</v>
      </c>
      <c r="Q3919" s="1171">
        <v>1</v>
      </c>
      <c r="R3919" s="1171">
        <v>1</v>
      </c>
      <c r="S3919" s="1171">
        <v>1</v>
      </c>
      <c r="T3919" s="1171"/>
      <c r="U3919" s="1171"/>
      <c r="V3919" s="1171">
        <v>1</v>
      </c>
      <c r="W3919" s="1171"/>
      <c r="X3919" s="1171"/>
      <c r="Y3919" s="1171"/>
      <c r="Z3919" s="1171"/>
      <c r="AA3919" s="1171"/>
      <c r="AB3919" s="1171"/>
      <c r="AC3919" s="1171"/>
      <c r="AD3919" s="1171"/>
      <c r="AE3919" s="1171"/>
      <c r="AF3919" s="1171"/>
      <c r="AG3919" s="1171"/>
      <c r="AH3919" s="1162">
        <v>2</v>
      </c>
      <c r="AI3919" s="1162">
        <v>1</v>
      </c>
      <c r="AJ3919" s="1162">
        <v>2</v>
      </c>
      <c r="AK3919" s="1162">
        <v>1</v>
      </c>
      <c r="AL3919" s="1162">
        <v>3</v>
      </c>
      <c r="AM3919" s="1171">
        <v>1</v>
      </c>
      <c r="AN3919" s="269">
        <v>1</v>
      </c>
      <c r="AO3919">
        <v>0</v>
      </c>
    </row>
    <row r="3920" spans="1:41">
      <c r="A3920" t="s">
        <v>89</v>
      </c>
      <c r="B3920" t="s">
        <v>584</v>
      </c>
      <c r="C3920">
        <v>70</v>
      </c>
      <c r="D3920" t="s">
        <v>757</v>
      </c>
      <c r="E3920" s="793">
        <v>0</v>
      </c>
      <c r="F3920" s="793">
        <v>0</v>
      </c>
      <c r="G3920" s="195">
        <v>0</v>
      </c>
      <c r="H3920" s="195">
        <v>0</v>
      </c>
      <c r="I3920" s="270">
        <v>0</v>
      </c>
      <c r="J3920" s="501">
        <v>0</v>
      </c>
      <c r="K3920" s="195">
        <v>0</v>
      </c>
      <c r="L3920" s="271">
        <v>0</v>
      </c>
      <c r="M3920" s="195">
        <v>0</v>
      </c>
      <c r="N3920" s="195">
        <v>0</v>
      </c>
      <c r="O3920" s="271">
        <v>0</v>
      </c>
      <c r="P3920" s="1171">
        <v>5</v>
      </c>
      <c r="Q3920" s="1171">
        <v>2</v>
      </c>
      <c r="R3920" s="1171">
        <v>5</v>
      </c>
      <c r="S3920" s="1171">
        <v>2</v>
      </c>
      <c r="T3920" s="1171"/>
      <c r="U3920" s="1171"/>
      <c r="V3920" s="1171">
        <v>1</v>
      </c>
      <c r="W3920" s="1171"/>
      <c r="X3920" s="1171"/>
      <c r="Y3920" s="1171"/>
      <c r="Z3920" s="1171"/>
      <c r="AA3920" s="1171"/>
      <c r="AB3920" s="1171"/>
      <c r="AC3920" s="1171"/>
      <c r="AD3920" s="1171"/>
      <c r="AE3920" s="1171"/>
      <c r="AF3920" s="1171"/>
      <c r="AG3920" s="1171"/>
      <c r="AH3920" s="1162">
        <v>1</v>
      </c>
      <c r="AI3920" s="1162">
        <v>1</v>
      </c>
      <c r="AJ3920" s="1162">
        <v>4</v>
      </c>
      <c r="AK3920" s="1162">
        <v>1</v>
      </c>
      <c r="AL3920" s="1162">
        <v>1</v>
      </c>
      <c r="AM3920" s="1171">
        <v>1</v>
      </c>
      <c r="AN3920" s="269">
        <v>1</v>
      </c>
      <c r="AO3920">
        <v>0</v>
      </c>
    </row>
    <row r="3921" spans="1:41">
      <c r="A3921" t="s">
        <v>87</v>
      </c>
      <c r="B3921" t="s">
        <v>585</v>
      </c>
      <c r="C3921">
        <v>115</v>
      </c>
      <c r="D3921" t="s">
        <v>757</v>
      </c>
      <c r="E3921" s="793">
        <v>0</v>
      </c>
      <c r="F3921" s="793">
        <v>0</v>
      </c>
      <c r="G3921" s="195">
        <v>0</v>
      </c>
      <c r="H3921" s="195">
        <v>0</v>
      </c>
      <c r="I3921" s="270">
        <v>0</v>
      </c>
      <c r="J3921" s="501">
        <v>0</v>
      </c>
      <c r="K3921" s="195">
        <v>0</v>
      </c>
      <c r="L3921" s="271">
        <v>0</v>
      </c>
      <c r="M3921" s="195">
        <v>0</v>
      </c>
      <c r="N3921" s="195">
        <v>0</v>
      </c>
      <c r="O3921" s="271">
        <v>0</v>
      </c>
      <c r="P3921" s="1171">
        <v>5</v>
      </c>
      <c r="Q3921" s="1171">
        <v>2</v>
      </c>
      <c r="R3921" s="1171">
        <v>5</v>
      </c>
      <c r="S3921" s="1171">
        <v>2</v>
      </c>
      <c r="T3921" s="1171"/>
      <c r="U3921" s="1171"/>
      <c r="V3921" s="1171">
        <v>2</v>
      </c>
      <c r="W3921" s="1171"/>
      <c r="X3921" s="1171"/>
      <c r="Y3921" s="1171"/>
      <c r="Z3921" s="1171"/>
      <c r="AA3921" s="1171"/>
      <c r="AB3921" s="1171"/>
      <c r="AC3921" s="1171"/>
      <c r="AD3921" s="1171"/>
      <c r="AE3921" s="1171"/>
      <c r="AF3921" s="1171"/>
      <c r="AG3921" s="1171"/>
      <c r="AH3921" s="1162">
        <v>1</v>
      </c>
      <c r="AI3921" s="1162">
        <v>1</v>
      </c>
      <c r="AJ3921" s="1162">
        <v>1</v>
      </c>
      <c r="AK3921" s="1162">
        <v>2</v>
      </c>
      <c r="AL3921" s="1162">
        <v>1</v>
      </c>
      <c r="AM3921" s="1171" t="s">
        <v>829</v>
      </c>
      <c r="AN3921" s="269">
        <v>1</v>
      </c>
      <c r="AO3921">
        <v>1</v>
      </c>
    </row>
    <row r="3922" spans="1:41">
      <c r="A3922" t="s">
        <v>87</v>
      </c>
      <c r="B3922" t="s">
        <v>585</v>
      </c>
      <c r="C3922">
        <v>230</v>
      </c>
      <c r="D3922" t="s">
        <v>757</v>
      </c>
      <c r="E3922" s="793">
        <v>0</v>
      </c>
      <c r="F3922" s="793">
        <v>0</v>
      </c>
      <c r="G3922" s="195">
        <v>0</v>
      </c>
      <c r="H3922" s="195">
        <v>0</v>
      </c>
      <c r="I3922" s="270">
        <v>0</v>
      </c>
      <c r="J3922" s="501">
        <v>0</v>
      </c>
      <c r="K3922" s="195">
        <v>0</v>
      </c>
      <c r="L3922" s="271">
        <v>0</v>
      </c>
      <c r="M3922" s="195">
        <v>0</v>
      </c>
      <c r="N3922" s="195">
        <v>0</v>
      </c>
      <c r="O3922" s="271">
        <v>0</v>
      </c>
      <c r="P3922" s="1171">
        <v>5</v>
      </c>
      <c r="Q3922" s="1171">
        <v>2</v>
      </c>
      <c r="R3922" s="1171">
        <v>5</v>
      </c>
      <c r="S3922" s="1171">
        <v>2</v>
      </c>
      <c r="T3922" s="1171">
        <v>3</v>
      </c>
      <c r="U3922" s="1171"/>
      <c r="V3922" s="1171">
        <v>1</v>
      </c>
      <c r="W3922" s="1171"/>
      <c r="X3922" s="1171"/>
      <c r="Y3922" s="1171"/>
      <c r="Z3922" s="1171"/>
      <c r="AA3922" s="1171"/>
      <c r="AB3922" s="1171"/>
      <c r="AC3922" s="1171"/>
      <c r="AD3922" s="1171"/>
      <c r="AE3922" s="1171"/>
      <c r="AF3922" s="1171"/>
      <c r="AG3922" s="1171"/>
      <c r="AH3922" s="1162">
        <v>1</v>
      </c>
      <c r="AI3922" s="1162">
        <v>1</v>
      </c>
      <c r="AJ3922" s="1162">
        <v>1</v>
      </c>
      <c r="AK3922" s="1162">
        <v>2</v>
      </c>
      <c r="AL3922" s="1162">
        <v>1</v>
      </c>
      <c r="AM3922" s="1171">
        <v>1</v>
      </c>
      <c r="AN3922" s="269">
        <v>5</v>
      </c>
      <c r="AO3922">
        <v>1</v>
      </c>
    </row>
    <row r="3923" spans="1:41">
      <c r="A3923" t="s">
        <v>91</v>
      </c>
      <c r="B3923" t="s">
        <v>586</v>
      </c>
      <c r="C3923">
        <v>230</v>
      </c>
      <c r="D3923" t="s">
        <v>757</v>
      </c>
      <c r="E3923" s="793">
        <v>0</v>
      </c>
      <c r="F3923" s="793">
        <v>0</v>
      </c>
      <c r="G3923" s="195">
        <v>15</v>
      </c>
      <c r="H3923" s="195">
        <v>0</v>
      </c>
      <c r="I3923" s="270">
        <v>15</v>
      </c>
      <c r="J3923" s="501">
        <v>15</v>
      </c>
      <c r="K3923" s="195">
        <v>0</v>
      </c>
      <c r="L3923" s="271">
        <v>15</v>
      </c>
      <c r="M3923" s="195">
        <v>0</v>
      </c>
      <c r="N3923" s="195">
        <v>0</v>
      </c>
      <c r="O3923" s="271">
        <v>0</v>
      </c>
      <c r="P3923" s="1171">
        <v>5</v>
      </c>
      <c r="Q3923" s="1171">
        <v>2</v>
      </c>
      <c r="R3923" s="1171">
        <v>4</v>
      </c>
      <c r="S3923" s="1171">
        <v>2</v>
      </c>
      <c r="T3923" s="1171"/>
      <c r="U3923" s="1171"/>
      <c r="V3923" s="1171">
        <v>5</v>
      </c>
      <c r="W3923" s="1171"/>
      <c r="X3923" s="1171"/>
      <c r="Y3923" s="1171"/>
      <c r="Z3923" s="1171"/>
      <c r="AA3923" s="1171"/>
      <c r="AB3923" s="1171"/>
      <c r="AC3923" s="1171"/>
      <c r="AD3923" s="1171"/>
      <c r="AE3923" s="1171"/>
      <c r="AF3923" s="1171"/>
      <c r="AG3923" s="1171"/>
      <c r="AH3923" s="1162">
        <v>1</v>
      </c>
      <c r="AI3923" s="1162">
        <v>1</v>
      </c>
      <c r="AJ3923" s="1162">
        <v>3</v>
      </c>
      <c r="AK3923" s="1162">
        <v>1</v>
      </c>
      <c r="AL3923" s="1162">
        <v>3</v>
      </c>
      <c r="AM3923" s="1171" t="s">
        <v>829</v>
      </c>
      <c r="AN3923" s="269">
        <v>1</v>
      </c>
      <c r="AO3923">
        <v>1</v>
      </c>
    </row>
    <row r="3924" spans="1:41">
      <c r="A3924" t="s">
        <v>83</v>
      </c>
      <c r="B3924" t="s">
        <v>587</v>
      </c>
      <c r="C3924">
        <v>230</v>
      </c>
      <c r="D3924" t="s">
        <v>757</v>
      </c>
      <c r="E3924" s="793">
        <v>0</v>
      </c>
      <c r="F3924" s="793">
        <v>0</v>
      </c>
      <c r="G3924" s="195">
        <v>0</v>
      </c>
      <c r="H3924" s="195">
        <v>0</v>
      </c>
      <c r="I3924" s="270">
        <v>0</v>
      </c>
      <c r="J3924" s="501">
        <v>0</v>
      </c>
      <c r="K3924" s="195">
        <v>0</v>
      </c>
      <c r="L3924" s="271">
        <v>0</v>
      </c>
      <c r="M3924" s="195">
        <v>0</v>
      </c>
      <c r="N3924" s="195">
        <v>0</v>
      </c>
      <c r="O3924" s="271">
        <v>0</v>
      </c>
      <c r="P3924" s="1171">
        <v>5</v>
      </c>
      <c r="Q3924" s="1171">
        <v>2</v>
      </c>
      <c r="R3924" s="1171">
        <v>1</v>
      </c>
      <c r="S3924" s="1171">
        <v>1</v>
      </c>
      <c r="T3924" s="1171"/>
      <c r="U3924" s="1171"/>
      <c r="V3924" s="1171">
        <v>1</v>
      </c>
      <c r="W3924" s="1171"/>
      <c r="X3924" s="1171"/>
      <c r="Y3924" s="1171"/>
      <c r="Z3924" s="1171"/>
      <c r="AA3924" s="1171"/>
      <c r="AB3924" s="1171"/>
      <c r="AC3924" s="1171"/>
      <c r="AD3924" s="1171"/>
      <c r="AE3924" s="1171"/>
      <c r="AF3924" s="1171"/>
      <c r="AG3924" s="1171"/>
      <c r="AH3924" s="1162">
        <v>2</v>
      </c>
      <c r="AI3924" s="1162">
        <v>1</v>
      </c>
      <c r="AJ3924" s="1162">
        <v>4</v>
      </c>
      <c r="AK3924" s="1162">
        <v>1</v>
      </c>
      <c r="AL3924" s="1162">
        <v>2</v>
      </c>
      <c r="AM3924" s="1171">
        <v>1</v>
      </c>
      <c r="AN3924" s="269">
        <v>1</v>
      </c>
      <c r="AO3924">
        <v>0</v>
      </c>
    </row>
    <row r="3925" spans="1:41">
      <c r="A3925" t="s">
        <v>91</v>
      </c>
      <c r="B3925" t="s">
        <v>588</v>
      </c>
      <c r="C3925">
        <v>230</v>
      </c>
      <c r="D3925" t="s">
        <v>757</v>
      </c>
      <c r="E3925" s="793">
        <v>0</v>
      </c>
      <c r="F3925" s="793">
        <v>0</v>
      </c>
      <c r="G3925" s="195">
        <v>80</v>
      </c>
      <c r="H3925" s="195">
        <v>0</v>
      </c>
      <c r="I3925" s="270">
        <v>80</v>
      </c>
      <c r="J3925" s="501">
        <v>80</v>
      </c>
      <c r="K3925" s="195">
        <v>0</v>
      </c>
      <c r="L3925" s="271">
        <v>80</v>
      </c>
      <c r="M3925" s="195">
        <v>0</v>
      </c>
      <c r="N3925" s="195">
        <v>0</v>
      </c>
      <c r="O3925" s="271">
        <v>0</v>
      </c>
      <c r="P3925" s="1171">
        <v>5</v>
      </c>
      <c r="Q3925" s="1171">
        <v>2</v>
      </c>
      <c r="R3925" s="1171">
        <v>4</v>
      </c>
      <c r="S3925" s="1171">
        <v>2</v>
      </c>
      <c r="T3925" s="1171"/>
      <c r="U3925" s="1171"/>
      <c r="V3925" s="1171">
        <v>2</v>
      </c>
      <c r="W3925" s="1171"/>
      <c r="X3925" s="1171"/>
      <c r="Y3925" s="1171"/>
      <c r="Z3925" s="1171"/>
      <c r="AA3925" s="1171"/>
      <c r="AB3925" s="1171"/>
      <c r="AC3925" s="1171"/>
      <c r="AD3925" s="1171"/>
      <c r="AE3925" s="1171"/>
      <c r="AF3925" s="1171"/>
      <c r="AG3925" s="1171"/>
      <c r="AH3925" s="1162">
        <v>1</v>
      </c>
      <c r="AI3925" s="1162">
        <v>1</v>
      </c>
      <c r="AJ3925" s="1162">
        <v>2</v>
      </c>
      <c r="AK3925" s="1162">
        <v>1</v>
      </c>
      <c r="AL3925" s="1162">
        <v>3</v>
      </c>
      <c r="AM3925" s="1171">
        <v>1</v>
      </c>
      <c r="AN3925" s="269">
        <v>1</v>
      </c>
      <c r="AO3925">
        <v>1</v>
      </c>
    </row>
    <row r="3926" spans="1:41">
      <c r="A3926" t="s">
        <v>93</v>
      </c>
      <c r="B3926" t="s">
        <v>589</v>
      </c>
      <c r="C3926">
        <v>230</v>
      </c>
      <c r="D3926" t="s">
        <v>757</v>
      </c>
      <c r="E3926" s="793">
        <v>0</v>
      </c>
      <c r="F3926" s="793">
        <v>0</v>
      </c>
      <c r="G3926" s="195">
        <v>0</v>
      </c>
      <c r="H3926" s="195">
        <v>0</v>
      </c>
      <c r="I3926" s="270">
        <v>0</v>
      </c>
      <c r="J3926" s="501">
        <v>0</v>
      </c>
      <c r="K3926" s="195">
        <v>0</v>
      </c>
      <c r="L3926" s="271">
        <v>0</v>
      </c>
      <c r="M3926" s="195">
        <v>0</v>
      </c>
      <c r="N3926" s="195">
        <v>0</v>
      </c>
      <c r="O3926" s="271">
        <v>0</v>
      </c>
      <c r="P3926" s="1171">
        <v>1</v>
      </c>
      <c r="Q3926" s="1171">
        <v>1</v>
      </c>
      <c r="R3926" s="1171">
        <v>1</v>
      </c>
      <c r="S3926" s="1171">
        <v>1</v>
      </c>
      <c r="T3926" s="1171"/>
      <c r="U3926" s="1171"/>
      <c r="V3926" s="1171">
        <v>1</v>
      </c>
      <c r="W3926" s="1171"/>
      <c r="X3926" s="1171"/>
      <c r="Y3926" s="1171"/>
      <c r="Z3926" s="1171"/>
      <c r="AA3926" s="1171"/>
      <c r="AB3926" s="1171"/>
      <c r="AC3926" s="1171"/>
      <c r="AD3926" s="1171"/>
      <c r="AE3926" s="1171"/>
      <c r="AF3926" s="1171"/>
      <c r="AG3926" s="1171"/>
      <c r="AH3926" s="1162">
        <v>1</v>
      </c>
      <c r="AI3926" s="1162">
        <v>1</v>
      </c>
      <c r="AJ3926" s="1162">
        <v>2</v>
      </c>
      <c r="AK3926" s="1162">
        <v>1</v>
      </c>
      <c r="AL3926" s="1162">
        <v>2</v>
      </c>
      <c r="AM3926" s="1171">
        <v>1</v>
      </c>
      <c r="AN3926" s="269">
        <v>4</v>
      </c>
      <c r="AO3926">
        <v>1</v>
      </c>
    </row>
    <row r="3927" spans="1:41">
      <c r="A3927" t="s">
        <v>85</v>
      </c>
      <c r="B3927" t="s">
        <v>590</v>
      </c>
      <c r="C3927">
        <v>115</v>
      </c>
      <c r="D3927" t="s">
        <v>757</v>
      </c>
      <c r="E3927" s="793">
        <v>0</v>
      </c>
      <c r="F3927" s="793">
        <v>0</v>
      </c>
      <c r="G3927" s="195">
        <v>0</v>
      </c>
      <c r="H3927" s="195">
        <v>0</v>
      </c>
      <c r="I3927" s="270">
        <v>0</v>
      </c>
      <c r="J3927" s="501">
        <v>0</v>
      </c>
      <c r="K3927" s="195">
        <v>0</v>
      </c>
      <c r="L3927" s="271">
        <v>0</v>
      </c>
      <c r="M3927" s="195">
        <v>0</v>
      </c>
      <c r="N3927" s="195">
        <v>0</v>
      </c>
      <c r="O3927" s="271">
        <v>0</v>
      </c>
      <c r="P3927" s="1171">
        <v>1</v>
      </c>
      <c r="Q3927" s="1171">
        <v>1</v>
      </c>
      <c r="R3927" s="1171">
        <v>1</v>
      </c>
      <c r="S3927" s="1171">
        <v>1</v>
      </c>
      <c r="T3927" s="1171"/>
      <c r="U3927" s="1171"/>
      <c r="V3927" s="1171">
        <v>1</v>
      </c>
      <c r="W3927" s="1171"/>
      <c r="X3927" s="1171"/>
      <c r="Y3927" s="1171"/>
      <c r="Z3927" s="1171"/>
      <c r="AA3927" s="1171"/>
      <c r="AB3927" s="1171"/>
      <c r="AC3927" s="1171"/>
      <c r="AD3927" s="1171"/>
      <c r="AE3927" s="1171"/>
      <c r="AF3927" s="1171"/>
      <c r="AG3927" s="1171"/>
      <c r="AH3927" s="1162">
        <v>2</v>
      </c>
      <c r="AI3927" s="1162">
        <v>2</v>
      </c>
      <c r="AJ3927" s="1162">
        <v>2</v>
      </c>
      <c r="AK3927" s="1162">
        <v>2</v>
      </c>
      <c r="AL3927" s="1162">
        <v>3</v>
      </c>
      <c r="AM3927" s="1171" t="s">
        <v>829</v>
      </c>
      <c r="AN3927" s="269">
        <v>1</v>
      </c>
      <c r="AO3927">
        <v>1</v>
      </c>
    </row>
    <row r="3928" spans="1:41">
      <c r="A3928" t="s">
        <v>83</v>
      </c>
      <c r="B3928" t="s">
        <v>591</v>
      </c>
      <c r="C3928">
        <v>230</v>
      </c>
      <c r="D3928" t="s">
        <v>757</v>
      </c>
      <c r="E3928" s="793">
        <v>0</v>
      </c>
      <c r="F3928" s="793">
        <v>0</v>
      </c>
      <c r="G3928" s="195">
        <v>0</v>
      </c>
      <c r="H3928" s="195">
        <v>0</v>
      </c>
      <c r="I3928" s="270">
        <v>0</v>
      </c>
      <c r="J3928" s="501">
        <v>0</v>
      </c>
      <c r="K3928" s="195">
        <v>0</v>
      </c>
      <c r="L3928" s="271">
        <v>0</v>
      </c>
      <c r="M3928" s="195">
        <v>0</v>
      </c>
      <c r="N3928" s="195">
        <v>0</v>
      </c>
      <c r="O3928" s="271">
        <v>0</v>
      </c>
      <c r="P3928" s="1171">
        <v>5</v>
      </c>
      <c r="Q3928" s="1171">
        <v>2</v>
      </c>
      <c r="R3928" s="1171">
        <v>1</v>
      </c>
      <c r="S3928" s="1171">
        <v>1</v>
      </c>
      <c r="T3928" s="1171"/>
      <c r="U3928" s="1171"/>
      <c r="V3928" s="1171">
        <v>1</v>
      </c>
      <c r="W3928" s="1171"/>
      <c r="X3928" s="1171"/>
      <c r="Y3928" s="1171"/>
      <c r="Z3928" s="1171"/>
      <c r="AA3928" s="1171"/>
      <c r="AB3928" s="1171"/>
      <c r="AC3928" s="1171"/>
      <c r="AD3928" s="1171"/>
      <c r="AE3928" s="1171"/>
      <c r="AF3928" s="1171"/>
      <c r="AG3928" s="1171"/>
      <c r="AH3928" s="1162">
        <v>2</v>
      </c>
      <c r="AI3928" s="1162">
        <v>1</v>
      </c>
      <c r="AJ3928" s="1162">
        <v>2</v>
      </c>
      <c r="AK3928" s="1162">
        <v>1</v>
      </c>
      <c r="AL3928" s="1162">
        <v>2</v>
      </c>
      <c r="AM3928" s="1171" t="s">
        <v>829</v>
      </c>
      <c r="AN3928" s="269">
        <v>1</v>
      </c>
      <c r="AO3928">
        <v>1</v>
      </c>
    </row>
    <row r="3929" spans="1:41">
      <c r="A3929" t="s">
        <v>83</v>
      </c>
      <c r="B3929" t="s">
        <v>592</v>
      </c>
      <c r="C3929">
        <v>115</v>
      </c>
      <c r="D3929" t="s">
        <v>757</v>
      </c>
      <c r="E3929" s="793">
        <v>0</v>
      </c>
      <c r="F3929" s="793">
        <v>0</v>
      </c>
      <c r="G3929" s="195">
        <v>0</v>
      </c>
      <c r="H3929" s="195">
        <v>0</v>
      </c>
      <c r="I3929" s="270">
        <v>0</v>
      </c>
      <c r="J3929" s="501">
        <v>0</v>
      </c>
      <c r="K3929" s="195">
        <v>0</v>
      </c>
      <c r="L3929" s="271">
        <v>0</v>
      </c>
      <c r="M3929" s="195">
        <v>0</v>
      </c>
      <c r="N3929" s="195">
        <v>0</v>
      </c>
      <c r="O3929" s="271">
        <v>0</v>
      </c>
      <c r="P3929" s="1171">
        <v>5</v>
      </c>
      <c r="Q3929" s="1171">
        <v>4</v>
      </c>
      <c r="R3929" s="1171">
        <v>1</v>
      </c>
      <c r="S3929" s="1171">
        <v>1</v>
      </c>
      <c r="T3929" s="1171"/>
      <c r="U3929" s="1171"/>
      <c r="V3929" s="1171">
        <v>1</v>
      </c>
      <c r="W3929" s="1171"/>
      <c r="X3929" s="1171"/>
      <c r="Y3929" s="1171"/>
      <c r="Z3929" s="1171"/>
      <c r="AA3929" s="1171"/>
      <c r="AB3929" s="1171"/>
      <c r="AC3929" s="1171"/>
      <c r="AD3929" s="1171"/>
      <c r="AE3929" s="1171"/>
      <c r="AF3929" s="1171"/>
      <c r="AG3929" s="1171"/>
      <c r="AH3929" s="1162">
        <v>2</v>
      </c>
      <c r="AI3929" s="1162">
        <v>2</v>
      </c>
      <c r="AJ3929" s="1162">
        <v>2</v>
      </c>
      <c r="AK3929" s="1162">
        <v>1</v>
      </c>
      <c r="AL3929" s="1162">
        <v>2</v>
      </c>
      <c r="AM3929" s="1171">
        <v>1</v>
      </c>
      <c r="AN3929" s="269">
        <v>1</v>
      </c>
      <c r="AO3929">
        <v>0</v>
      </c>
    </row>
    <row r="3930" spans="1:41">
      <c r="A3930" t="s">
        <v>83</v>
      </c>
      <c r="B3930" t="s">
        <v>592</v>
      </c>
      <c r="C3930">
        <v>60</v>
      </c>
      <c r="D3930" t="s">
        <v>757</v>
      </c>
      <c r="E3930" s="793">
        <v>0</v>
      </c>
      <c r="F3930" s="793">
        <v>0</v>
      </c>
      <c r="G3930" s="195">
        <v>0</v>
      </c>
      <c r="H3930" s="195">
        <v>0</v>
      </c>
      <c r="I3930" s="270">
        <v>0</v>
      </c>
      <c r="J3930" s="501">
        <v>0</v>
      </c>
      <c r="K3930" s="195">
        <v>0</v>
      </c>
      <c r="L3930" s="271">
        <v>0</v>
      </c>
      <c r="M3930" s="195">
        <v>0</v>
      </c>
      <c r="N3930" s="195">
        <v>0</v>
      </c>
      <c r="O3930" s="271">
        <v>0</v>
      </c>
      <c r="P3930" s="1171">
        <v>5</v>
      </c>
      <c r="Q3930" s="1171">
        <v>4</v>
      </c>
      <c r="R3930" s="1171">
        <v>1</v>
      </c>
      <c r="S3930" s="1171">
        <v>1</v>
      </c>
      <c r="T3930" s="1171"/>
      <c r="U3930" s="1171"/>
      <c r="V3930" s="1171">
        <v>1</v>
      </c>
      <c r="W3930" s="1171"/>
      <c r="X3930" s="1171"/>
      <c r="Y3930" s="1171"/>
      <c r="Z3930" s="1171"/>
      <c r="AA3930" s="1171"/>
      <c r="AB3930" s="1171"/>
      <c r="AC3930" s="1171"/>
      <c r="AD3930" s="1171"/>
      <c r="AE3930" s="1171"/>
      <c r="AF3930" s="1171"/>
      <c r="AG3930" s="1171"/>
      <c r="AH3930" s="1162">
        <v>2</v>
      </c>
      <c r="AI3930" s="1162">
        <v>2</v>
      </c>
      <c r="AJ3930" s="1162">
        <v>2</v>
      </c>
      <c r="AK3930" s="1162">
        <v>1</v>
      </c>
      <c r="AL3930" s="1162">
        <v>2</v>
      </c>
      <c r="AM3930" s="1171" t="s">
        <v>833</v>
      </c>
      <c r="AN3930" s="269">
        <v>1</v>
      </c>
      <c r="AO3930">
        <v>1</v>
      </c>
    </row>
    <row r="3931" spans="1:41">
      <c r="A3931" t="s">
        <v>102</v>
      </c>
      <c r="B3931" t="s">
        <v>593</v>
      </c>
      <c r="C3931">
        <v>138</v>
      </c>
      <c r="D3931" t="s">
        <v>757</v>
      </c>
      <c r="E3931" s="793">
        <v>0</v>
      </c>
      <c r="F3931" s="793">
        <v>0</v>
      </c>
      <c r="G3931" s="195">
        <v>0</v>
      </c>
      <c r="H3931" s="195">
        <v>0</v>
      </c>
      <c r="I3931" s="270">
        <v>0</v>
      </c>
      <c r="J3931" s="501">
        <v>0</v>
      </c>
      <c r="K3931" s="195">
        <v>0</v>
      </c>
      <c r="L3931" s="271">
        <v>0</v>
      </c>
      <c r="M3931" s="195">
        <v>0</v>
      </c>
      <c r="N3931" s="195">
        <v>0</v>
      </c>
      <c r="O3931" s="271">
        <v>0</v>
      </c>
      <c r="P3931" s="1171">
        <v>1</v>
      </c>
      <c r="Q3931" s="1171">
        <v>1</v>
      </c>
      <c r="R3931" s="1171">
        <v>1</v>
      </c>
      <c r="S3931" s="1171">
        <v>1</v>
      </c>
      <c r="T3931" s="1171"/>
      <c r="U3931" s="1171"/>
      <c r="V3931" s="1171">
        <v>1</v>
      </c>
      <c r="W3931" s="1171"/>
      <c r="X3931" s="1171"/>
      <c r="Y3931" s="1171"/>
      <c r="Z3931" s="1171"/>
      <c r="AA3931" s="1171"/>
      <c r="AB3931" s="1171"/>
      <c r="AC3931" s="1171"/>
      <c r="AD3931" s="1171"/>
      <c r="AE3931" s="1171"/>
      <c r="AF3931" s="1171"/>
      <c r="AG3931" s="1171"/>
      <c r="AH3931" s="1162">
        <v>2</v>
      </c>
      <c r="AI3931" s="1162">
        <v>1</v>
      </c>
      <c r="AJ3931" s="1162">
        <v>2</v>
      </c>
      <c r="AK3931" s="1162">
        <v>1</v>
      </c>
      <c r="AL3931" s="1162">
        <v>3</v>
      </c>
      <c r="AM3931" s="1171">
        <v>1</v>
      </c>
      <c r="AN3931" s="269">
        <v>1</v>
      </c>
      <c r="AO3931">
        <v>0</v>
      </c>
    </row>
    <row r="3932" spans="1:41">
      <c r="A3932" t="s">
        <v>102</v>
      </c>
      <c r="B3932" t="s">
        <v>593</v>
      </c>
      <c r="C3932">
        <v>230</v>
      </c>
      <c r="D3932" t="s">
        <v>757</v>
      </c>
      <c r="E3932" s="793">
        <v>0</v>
      </c>
      <c r="F3932" s="793">
        <v>0</v>
      </c>
      <c r="G3932" s="195">
        <v>0</v>
      </c>
      <c r="H3932" s="195">
        <v>0</v>
      </c>
      <c r="I3932" s="270">
        <v>0</v>
      </c>
      <c r="J3932" s="501">
        <v>0</v>
      </c>
      <c r="K3932" s="195">
        <v>0</v>
      </c>
      <c r="L3932" s="271">
        <v>0</v>
      </c>
      <c r="M3932" s="195">
        <v>0</v>
      </c>
      <c r="N3932" s="195">
        <v>0</v>
      </c>
      <c r="O3932" s="271">
        <v>0</v>
      </c>
      <c r="P3932" s="1171">
        <v>1</v>
      </c>
      <c r="Q3932" s="1171">
        <v>1</v>
      </c>
      <c r="R3932" s="1171">
        <v>1</v>
      </c>
      <c r="S3932" s="1171">
        <v>1</v>
      </c>
      <c r="T3932" s="1171"/>
      <c r="U3932" s="1171"/>
      <c r="V3932" s="1171">
        <v>1</v>
      </c>
      <c r="W3932" s="1171"/>
      <c r="X3932" s="1171"/>
      <c r="Y3932" s="1171"/>
      <c r="Z3932" s="1171"/>
      <c r="AA3932" s="1171"/>
      <c r="AB3932" s="1171"/>
      <c r="AC3932" s="1171"/>
      <c r="AD3932" s="1171"/>
      <c r="AE3932" s="1171"/>
      <c r="AF3932" s="1171"/>
      <c r="AG3932" s="1171"/>
      <c r="AH3932" s="1162">
        <v>2</v>
      </c>
      <c r="AI3932" s="1162">
        <v>1</v>
      </c>
      <c r="AJ3932" s="1162">
        <v>2</v>
      </c>
      <c r="AK3932" s="1162">
        <v>1</v>
      </c>
      <c r="AL3932" s="1162">
        <v>3</v>
      </c>
      <c r="AM3932" s="1171">
        <v>1</v>
      </c>
      <c r="AN3932" s="269">
        <v>1</v>
      </c>
      <c r="AO3932">
        <v>0</v>
      </c>
    </row>
    <row r="3933" spans="1:41">
      <c r="A3933" t="s">
        <v>102</v>
      </c>
      <c r="B3933" t="s">
        <v>593</v>
      </c>
      <c r="C3933">
        <v>69</v>
      </c>
      <c r="D3933" t="s">
        <v>757</v>
      </c>
      <c r="E3933" s="793">
        <v>0</v>
      </c>
      <c r="F3933" s="793">
        <v>0</v>
      </c>
      <c r="G3933" s="195">
        <v>0</v>
      </c>
      <c r="H3933" s="195">
        <v>0</v>
      </c>
      <c r="I3933" s="270">
        <v>0</v>
      </c>
      <c r="J3933" s="501">
        <v>0</v>
      </c>
      <c r="K3933" s="195">
        <v>0</v>
      </c>
      <c r="L3933" s="271">
        <v>0</v>
      </c>
      <c r="M3933" s="195">
        <v>0</v>
      </c>
      <c r="N3933" s="195">
        <v>0</v>
      </c>
      <c r="O3933" s="271">
        <v>0</v>
      </c>
      <c r="P3933" s="1171">
        <v>1</v>
      </c>
      <c r="Q3933" s="1171">
        <v>1</v>
      </c>
      <c r="R3933" s="1171">
        <v>1</v>
      </c>
      <c r="S3933" s="1171">
        <v>1</v>
      </c>
      <c r="T3933" s="1171"/>
      <c r="U3933" s="1171"/>
      <c r="V3933" s="1171">
        <v>1</v>
      </c>
      <c r="W3933" s="1171"/>
      <c r="X3933" s="1171"/>
      <c r="Y3933" s="1171"/>
      <c r="Z3933" s="1171"/>
      <c r="AA3933" s="1171"/>
      <c r="AB3933" s="1171"/>
      <c r="AC3933" s="1171"/>
      <c r="AD3933" s="1171"/>
      <c r="AE3933" s="1171"/>
      <c r="AF3933" s="1171"/>
      <c r="AG3933" s="1171"/>
      <c r="AH3933" s="1162">
        <v>2</v>
      </c>
      <c r="AI3933" s="1162">
        <v>1</v>
      </c>
      <c r="AJ3933" s="1162">
        <v>2</v>
      </c>
      <c r="AK3933" s="1162">
        <v>1</v>
      </c>
      <c r="AL3933" s="1162">
        <v>3</v>
      </c>
      <c r="AM3933" s="1171">
        <v>1</v>
      </c>
      <c r="AN3933" s="269">
        <v>1</v>
      </c>
      <c r="AO3933">
        <v>0</v>
      </c>
    </row>
    <row r="3934" spans="1:41">
      <c r="A3934" t="s">
        <v>102</v>
      </c>
      <c r="B3934" t="s">
        <v>594</v>
      </c>
      <c r="C3934">
        <v>69</v>
      </c>
      <c r="D3934" t="s">
        <v>757</v>
      </c>
      <c r="E3934" s="793">
        <v>0</v>
      </c>
      <c r="F3934" s="793">
        <v>0</v>
      </c>
      <c r="G3934" s="195">
        <v>0</v>
      </c>
      <c r="H3934" s="195">
        <v>50</v>
      </c>
      <c r="I3934" s="270">
        <v>50</v>
      </c>
      <c r="J3934" s="501">
        <v>0</v>
      </c>
      <c r="K3934" s="195">
        <v>50</v>
      </c>
      <c r="L3934" s="271">
        <v>50</v>
      </c>
      <c r="M3934" s="195">
        <v>0</v>
      </c>
      <c r="N3934" s="195">
        <v>0</v>
      </c>
      <c r="O3934" s="271">
        <v>0</v>
      </c>
      <c r="P3934" s="1171">
        <v>1</v>
      </c>
      <c r="Q3934" s="1171">
        <v>1</v>
      </c>
      <c r="R3934" s="1171">
        <v>1</v>
      </c>
      <c r="S3934" s="1171">
        <v>1</v>
      </c>
      <c r="T3934" s="1171"/>
      <c r="U3934" s="1171"/>
      <c r="V3934" s="1171">
        <v>4</v>
      </c>
      <c r="W3934" s="1171"/>
      <c r="X3934" s="1171"/>
      <c r="Y3934" s="1171"/>
      <c r="Z3934" s="1171"/>
      <c r="AA3934" s="1171"/>
      <c r="AB3934" s="1171"/>
      <c r="AC3934" s="1171"/>
      <c r="AD3934" s="1171"/>
      <c r="AE3934" s="1171"/>
      <c r="AF3934" s="1171"/>
      <c r="AG3934" s="1171"/>
      <c r="AH3934" s="1162">
        <v>2</v>
      </c>
      <c r="AI3934" s="1162">
        <v>1</v>
      </c>
      <c r="AJ3934" s="1162">
        <v>4</v>
      </c>
      <c r="AK3934" s="1162">
        <v>1</v>
      </c>
      <c r="AL3934" s="1162">
        <v>3</v>
      </c>
      <c r="AM3934" s="1171">
        <v>1</v>
      </c>
      <c r="AN3934" s="269">
        <v>1</v>
      </c>
      <c r="AO3934">
        <v>1</v>
      </c>
    </row>
    <row r="3935" spans="1:41">
      <c r="A3935" t="s">
        <v>83</v>
      </c>
      <c r="B3935" t="s">
        <v>595</v>
      </c>
      <c r="C3935">
        <v>115</v>
      </c>
      <c r="D3935" t="s">
        <v>757</v>
      </c>
      <c r="E3935" s="793">
        <v>0</v>
      </c>
      <c r="F3935" s="793">
        <v>0</v>
      </c>
      <c r="G3935" s="195">
        <v>0</v>
      </c>
      <c r="H3935" s="195">
        <v>0</v>
      </c>
      <c r="I3935" s="270">
        <v>0</v>
      </c>
      <c r="J3935" s="501">
        <v>0</v>
      </c>
      <c r="K3935" s="195">
        <v>0</v>
      </c>
      <c r="L3935" s="271">
        <v>0</v>
      </c>
      <c r="M3935" s="195">
        <v>0</v>
      </c>
      <c r="N3935" s="195">
        <v>0</v>
      </c>
      <c r="O3935" s="271">
        <v>0</v>
      </c>
      <c r="P3935" s="1171">
        <v>5</v>
      </c>
      <c r="Q3935" s="1171">
        <v>2</v>
      </c>
      <c r="R3935" s="1171">
        <v>1</v>
      </c>
      <c r="S3935" s="1171">
        <v>1</v>
      </c>
      <c r="T3935" s="1171"/>
      <c r="U3935" s="1171"/>
      <c r="V3935" s="1171">
        <v>1</v>
      </c>
      <c r="W3935" s="1171"/>
      <c r="X3935" s="1171"/>
      <c r="Y3935" s="1171"/>
      <c r="Z3935" s="1171"/>
      <c r="AA3935" s="1171"/>
      <c r="AB3935" s="1171"/>
      <c r="AC3935" s="1171"/>
      <c r="AD3935" s="1171"/>
      <c r="AE3935" s="1171"/>
      <c r="AF3935" s="1171"/>
      <c r="AG3935" s="1171"/>
      <c r="AH3935" s="1162">
        <v>2</v>
      </c>
      <c r="AI3935" s="1162">
        <v>1</v>
      </c>
      <c r="AJ3935" s="1162">
        <v>3</v>
      </c>
      <c r="AK3935" s="1162">
        <v>2</v>
      </c>
      <c r="AL3935" s="1162">
        <v>2</v>
      </c>
      <c r="AM3935" s="1171" t="s">
        <v>829</v>
      </c>
      <c r="AN3935" s="269">
        <v>1</v>
      </c>
      <c r="AO3935">
        <v>1</v>
      </c>
    </row>
    <row r="3936" spans="1:41">
      <c r="A3936" t="s">
        <v>85</v>
      </c>
      <c r="B3936" t="s">
        <v>596</v>
      </c>
      <c r="C3936">
        <v>115</v>
      </c>
      <c r="D3936" t="s">
        <v>757</v>
      </c>
      <c r="E3936" s="793">
        <v>0</v>
      </c>
      <c r="F3936" s="793">
        <v>0</v>
      </c>
      <c r="G3936" s="195">
        <v>0</v>
      </c>
      <c r="H3936" s="195">
        <v>0</v>
      </c>
      <c r="I3936" s="270">
        <v>0</v>
      </c>
      <c r="J3936" s="501">
        <v>0</v>
      </c>
      <c r="K3936" s="195">
        <v>0</v>
      </c>
      <c r="L3936" s="271">
        <v>0</v>
      </c>
      <c r="M3936" s="195">
        <v>0</v>
      </c>
      <c r="N3936" s="195">
        <v>0</v>
      </c>
      <c r="O3936" s="271">
        <v>0</v>
      </c>
      <c r="P3936" s="1171">
        <v>5</v>
      </c>
      <c r="Q3936" s="1171">
        <v>4</v>
      </c>
      <c r="R3936" s="1171">
        <v>1</v>
      </c>
      <c r="S3936" s="1171">
        <v>1</v>
      </c>
      <c r="T3936" s="1171"/>
      <c r="U3936" s="1171"/>
      <c r="V3936" s="1171">
        <v>1</v>
      </c>
      <c r="W3936" s="1171"/>
      <c r="X3936" s="1171"/>
      <c r="Y3936" s="1171"/>
      <c r="Z3936" s="1171"/>
      <c r="AA3936" s="1171"/>
      <c r="AB3936" s="1171"/>
      <c r="AC3936" s="1171"/>
      <c r="AD3936" s="1171"/>
      <c r="AE3936" s="1171"/>
      <c r="AF3936" s="1171"/>
      <c r="AG3936" s="1171"/>
      <c r="AH3936" s="1162">
        <v>2</v>
      </c>
      <c r="AI3936" s="1162">
        <v>1</v>
      </c>
      <c r="AJ3936" s="1162">
        <v>4</v>
      </c>
      <c r="AK3936" s="1162">
        <v>1</v>
      </c>
      <c r="AL3936" s="1162">
        <v>3</v>
      </c>
      <c r="AM3936" s="1171">
        <v>1</v>
      </c>
      <c r="AN3936" s="269">
        <v>1</v>
      </c>
      <c r="AO3936">
        <v>0</v>
      </c>
    </row>
    <row r="3937" spans="1:41">
      <c r="A3937" t="s">
        <v>85</v>
      </c>
      <c r="B3937" t="s">
        <v>597</v>
      </c>
      <c r="C3937">
        <v>115</v>
      </c>
      <c r="D3937" t="s">
        <v>757</v>
      </c>
      <c r="E3937" s="793">
        <v>0</v>
      </c>
      <c r="F3937" s="793">
        <v>0</v>
      </c>
      <c r="G3937" s="195">
        <v>0</v>
      </c>
      <c r="H3937" s="195">
        <v>0</v>
      </c>
      <c r="I3937" s="270">
        <v>0</v>
      </c>
      <c r="J3937" s="501">
        <v>0</v>
      </c>
      <c r="K3937" s="195">
        <v>0</v>
      </c>
      <c r="L3937" s="271">
        <v>0</v>
      </c>
      <c r="M3937" s="195">
        <v>0</v>
      </c>
      <c r="N3937" s="195">
        <v>0</v>
      </c>
      <c r="O3937" s="271">
        <v>0</v>
      </c>
      <c r="P3937" s="1171">
        <v>5</v>
      </c>
      <c r="Q3937" s="1171">
        <v>4</v>
      </c>
      <c r="R3937" s="1171">
        <v>1</v>
      </c>
      <c r="S3937" s="1171">
        <v>1</v>
      </c>
      <c r="T3937" s="1171"/>
      <c r="U3937" s="1171"/>
      <c r="V3937" s="1171">
        <v>1</v>
      </c>
      <c r="W3937" s="1171"/>
      <c r="X3937" s="1171"/>
      <c r="Y3937" s="1171"/>
      <c r="Z3937" s="1171"/>
      <c r="AA3937" s="1171"/>
      <c r="AB3937" s="1171"/>
      <c r="AC3937" s="1171"/>
      <c r="AD3937" s="1171"/>
      <c r="AE3937" s="1171"/>
      <c r="AF3937" s="1171"/>
      <c r="AG3937" s="1171"/>
      <c r="AH3937" s="1162">
        <v>2</v>
      </c>
      <c r="AI3937" s="1162">
        <v>1</v>
      </c>
      <c r="AJ3937" s="1162">
        <v>2</v>
      </c>
      <c r="AK3937" s="1162">
        <v>2</v>
      </c>
      <c r="AL3937" s="1162">
        <v>2</v>
      </c>
      <c r="AM3937" s="1171" t="s">
        <v>827</v>
      </c>
      <c r="AN3937" s="269">
        <v>1</v>
      </c>
      <c r="AO3937">
        <v>1</v>
      </c>
    </row>
    <row r="3938" spans="1:41">
      <c r="A3938" t="s">
        <v>87</v>
      </c>
      <c r="B3938" t="s">
        <v>598</v>
      </c>
      <c r="C3938">
        <v>230</v>
      </c>
      <c r="D3938" t="s">
        <v>757</v>
      </c>
      <c r="E3938" s="793">
        <v>0</v>
      </c>
      <c r="F3938" s="793">
        <v>0</v>
      </c>
      <c r="G3938" s="195">
        <v>0</v>
      </c>
      <c r="H3938" s="195">
        <v>0</v>
      </c>
      <c r="I3938" s="270">
        <v>0</v>
      </c>
      <c r="J3938" s="501">
        <v>0</v>
      </c>
      <c r="K3938" s="195">
        <v>0</v>
      </c>
      <c r="L3938" s="271">
        <v>0</v>
      </c>
      <c r="M3938" s="195">
        <v>0</v>
      </c>
      <c r="N3938" s="195">
        <v>0</v>
      </c>
      <c r="O3938" s="271">
        <v>0</v>
      </c>
      <c r="P3938" s="1171">
        <v>5</v>
      </c>
      <c r="Q3938" s="1171">
        <v>2</v>
      </c>
      <c r="R3938" s="1171">
        <v>5</v>
      </c>
      <c r="S3938" s="1171">
        <v>2</v>
      </c>
      <c r="T3938" s="1171"/>
      <c r="U3938" s="1171"/>
      <c r="V3938" s="1171">
        <v>1</v>
      </c>
      <c r="W3938" s="1171"/>
      <c r="X3938" s="1171"/>
      <c r="Y3938" s="1171"/>
      <c r="Z3938" s="1171"/>
      <c r="AA3938" s="1171"/>
      <c r="AB3938" s="1171"/>
      <c r="AC3938" s="1171"/>
      <c r="AD3938" s="1171"/>
      <c r="AE3938" s="1171"/>
      <c r="AF3938" s="1171"/>
      <c r="AG3938" s="1171"/>
      <c r="AH3938" s="1162">
        <v>1</v>
      </c>
      <c r="AI3938" s="1162">
        <v>1</v>
      </c>
      <c r="AJ3938" s="1162">
        <v>4</v>
      </c>
      <c r="AK3938" s="1162">
        <v>2</v>
      </c>
      <c r="AL3938" s="1162">
        <v>3</v>
      </c>
      <c r="AM3938" s="1171">
        <v>1</v>
      </c>
      <c r="AN3938" s="269">
        <v>1</v>
      </c>
      <c r="AO3938">
        <v>0</v>
      </c>
    </row>
    <row r="3939" spans="1:41">
      <c r="A3939" t="s">
        <v>95</v>
      </c>
      <c r="B3939" t="s">
        <v>599</v>
      </c>
      <c r="C3939">
        <v>230</v>
      </c>
      <c r="D3939" t="s">
        <v>757</v>
      </c>
      <c r="E3939" s="793">
        <v>0</v>
      </c>
      <c r="F3939" s="793">
        <v>0</v>
      </c>
      <c r="G3939" s="195">
        <v>20</v>
      </c>
      <c r="H3939" s="195">
        <v>0</v>
      </c>
      <c r="I3939" s="270">
        <v>20</v>
      </c>
      <c r="J3939" s="501">
        <v>0</v>
      </c>
      <c r="K3939" s="195">
        <v>0</v>
      </c>
      <c r="L3939" s="271">
        <v>0</v>
      </c>
      <c r="M3939" s="195">
        <v>20</v>
      </c>
      <c r="N3939" s="195">
        <v>0</v>
      </c>
      <c r="O3939" s="271">
        <v>20</v>
      </c>
      <c r="P3939" s="1171">
        <v>1</v>
      </c>
      <c r="Q3939" s="1171">
        <v>1</v>
      </c>
      <c r="R3939" s="1171">
        <v>1</v>
      </c>
      <c r="S3939" s="1171">
        <v>1</v>
      </c>
      <c r="T3939" s="1171">
        <v>4</v>
      </c>
      <c r="U3939" s="1171"/>
      <c r="V3939" s="1171">
        <v>5</v>
      </c>
      <c r="W3939" s="1171"/>
      <c r="X3939" s="1171"/>
      <c r="Y3939" s="1171"/>
      <c r="Z3939" s="1171"/>
      <c r="AA3939" s="1171"/>
      <c r="AB3939" s="1171"/>
      <c r="AC3939" s="1171"/>
      <c r="AD3939" s="1171"/>
      <c r="AE3939" s="1171"/>
      <c r="AF3939" s="1171"/>
      <c r="AG3939" s="1171"/>
      <c r="AH3939" s="1162">
        <v>2</v>
      </c>
      <c r="AI3939" s="1162">
        <v>1</v>
      </c>
      <c r="AJ3939" s="1162">
        <v>4</v>
      </c>
      <c r="AK3939" s="1162">
        <v>1</v>
      </c>
      <c r="AL3939" s="1162">
        <v>1</v>
      </c>
      <c r="AM3939" s="1171" t="s">
        <v>829</v>
      </c>
      <c r="AN3939" s="269">
        <v>5</v>
      </c>
      <c r="AO3939">
        <v>1</v>
      </c>
    </row>
    <row r="3940" spans="1:41">
      <c r="A3940" t="s">
        <v>83</v>
      </c>
      <c r="B3940" t="s">
        <v>600</v>
      </c>
      <c r="C3940">
        <v>230</v>
      </c>
      <c r="D3940" t="s">
        <v>757</v>
      </c>
      <c r="E3940" s="793">
        <v>0</v>
      </c>
      <c r="F3940" s="793">
        <v>0</v>
      </c>
      <c r="G3940" s="195">
        <v>0</v>
      </c>
      <c r="H3940" s="195">
        <v>0</v>
      </c>
      <c r="I3940" s="270">
        <v>0</v>
      </c>
      <c r="J3940" s="501">
        <v>0</v>
      </c>
      <c r="K3940" s="195">
        <v>0</v>
      </c>
      <c r="L3940" s="271">
        <v>0</v>
      </c>
      <c r="M3940" s="195">
        <v>0</v>
      </c>
      <c r="N3940" s="195">
        <v>0</v>
      </c>
      <c r="O3940" s="271">
        <v>0</v>
      </c>
      <c r="P3940" s="1171">
        <v>5</v>
      </c>
      <c r="Q3940" s="1171">
        <v>2</v>
      </c>
      <c r="R3940" s="1171">
        <v>1</v>
      </c>
      <c r="S3940" s="1171">
        <v>1</v>
      </c>
      <c r="T3940" s="1171"/>
      <c r="U3940" s="1171"/>
      <c r="V3940" s="1171">
        <v>1</v>
      </c>
      <c r="W3940" s="1171"/>
      <c r="X3940" s="1171"/>
      <c r="Y3940" s="1171"/>
      <c r="Z3940" s="1171"/>
      <c r="AA3940" s="1171"/>
      <c r="AB3940" s="1171"/>
      <c r="AC3940" s="1171"/>
      <c r="AD3940" s="1171"/>
      <c r="AE3940" s="1171"/>
      <c r="AF3940" s="1171"/>
      <c r="AG3940" s="1171"/>
      <c r="AH3940" s="1162">
        <v>2</v>
      </c>
      <c r="AI3940" s="1162">
        <v>2</v>
      </c>
      <c r="AJ3940" s="1162">
        <v>4</v>
      </c>
      <c r="AK3940" s="1162">
        <v>2</v>
      </c>
      <c r="AL3940" s="1162">
        <v>3</v>
      </c>
      <c r="AM3940" s="1171">
        <v>1</v>
      </c>
      <c r="AN3940" s="269">
        <v>1</v>
      </c>
      <c r="AO3940">
        <v>0</v>
      </c>
    </row>
    <row r="3941" spans="1:41">
      <c r="A3941" t="s">
        <v>83</v>
      </c>
      <c r="B3941" t="s">
        <v>600</v>
      </c>
      <c r="C3941">
        <v>60</v>
      </c>
      <c r="D3941" t="s">
        <v>757</v>
      </c>
      <c r="E3941" s="793">
        <v>0</v>
      </c>
      <c r="F3941" s="793">
        <v>0</v>
      </c>
      <c r="G3941" s="195">
        <v>0</v>
      </c>
      <c r="H3941" s="195">
        <v>0</v>
      </c>
      <c r="I3941" s="270">
        <v>0</v>
      </c>
      <c r="J3941" s="501">
        <v>0</v>
      </c>
      <c r="K3941" s="195">
        <v>0</v>
      </c>
      <c r="L3941" s="271">
        <v>0</v>
      </c>
      <c r="M3941" s="195">
        <v>0</v>
      </c>
      <c r="N3941" s="195">
        <v>0</v>
      </c>
      <c r="O3941" s="271">
        <v>0</v>
      </c>
      <c r="P3941" s="1171">
        <v>5</v>
      </c>
      <c r="Q3941" s="1171">
        <v>2</v>
      </c>
      <c r="R3941" s="1171">
        <v>1</v>
      </c>
      <c r="S3941" s="1171">
        <v>1</v>
      </c>
      <c r="T3941" s="1171"/>
      <c r="U3941" s="1171"/>
      <c r="V3941" s="1171">
        <v>1</v>
      </c>
      <c r="W3941" s="1171"/>
      <c r="X3941" s="1171"/>
      <c r="Y3941" s="1171"/>
      <c r="Z3941" s="1171"/>
      <c r="AA3941" s="1171"/>
      <c r="AB3941" s="1171"/>
      <c r="AC3941" s="1171"/>
      <c r="AD3941" s="1171"/>
      <c r="AE3941" s="1171"/>
      <c r="AF3941" s="1171"/>
      <c r="AG3941" s="1171"/>
      <c r="AH3941" s="1162">
        <v>2</v>
      </c>
      <c r="AI3941" s="1162">
        <v>2</v>
      </c>
      <c r="AJ3941" s="1162">
        <v>4</v>
      </c>
      <c r="AK3941" s="1162">
        <v>2</v>
      </c>
      <c r="AL3941" s="1162">
        <v>3</v>
      </c>
      <c r="AM3941" s="1171">
        <v>1</v>
      </c>
      <c r="AN3941" s="269">
        <v>1</v>
      </c>
      <c r="AO3941">
        <v>0</v>
      </c>
    </row>
    <row r="3942" spans="1:41">
      <c r="A3942" t="s">
        <v>83</v>
      </c>
      <c r="B3942" t="s">
        <v>601</v>
      </c>
      <c r="C3942">
        <v>230</v>
      </c>
      <c r="D3942" t="s">
        <v>757</v>
      </c>
      <c r="E3942" s="793">
        <v>0</v>
      </c>
      <c r="F3942" s="793">
        <v>0</v>
      </c>
      <c r="G3942" s="195">
        <v>0</v>
      </c>
      <c r="H3942" s="195">
        <v>0</v>
      </c>
      <c r="I3942" s="270">
        <v>0</v>
      </c>
      <c r="J3942" s="501">
        <v>0</v>
      </c>
      <c r="K3942" s="195">
        <v>0</v>
      </c>
      <c r="L3942" s="271">
        <v>0</v>
      </c>
      <c r="M3942" s="195">
        <v>0</v>
      </c>
      <c r="N3942" s="195">
        <v>0</v>
      </c>
      <c r="O3942" s="271">
        <v>0</v>
      </c>
      <c r="P3942" s="1171">
        <v>5</v>
      </c>
      <c r="Q3942" s="1171">
        <v>2</v>
      </c>
      <c r="R3942" s="1171">
        <v>1</v>
      </c>
      <c r="S3942" s="1171">
        <v>1</v>
      </c>
      <c r="T3942" s="1171"/>
      <c r="U3942" s="1171"/>
      <c r="V3942" s="1171">
        <v>1</v>
      </c>
      <c r="W3942" s="1171"/>
      <c r="X3942" s="1171"/>
      <c r="Y3942" s="1171"/>
      <c r="Z3942" s="1171"/>
      <c r="AA3942" s="1171"/>
      <c r="AB3942" s="1171"/>
      <c r="AC3942" s="1171"/>
      <c r="AD3942" s="1171"/>
      <c r="AE3942" s="1171"/>
      <c r="AF3942" s="1171"/>
      <c r="AG3942" s="1171"/>
      <c r="AH3942" s="1162">
        <v>2</v>
      </c>
      <c r="AI3942" s="1162">
        <v>2</v>
      </c>
      <c r="AJ3942" s="1162">
        <v>4</v>
      </c>
      <c r="AK3942" s="1162">
        <v>2</v>
      </c>
      <c r="AL3942" s="1162">
        <v>3</v>
      </c>
      <c r="AM3942" s="1171">
        <v>1</v>
      </c>
      <c r="AN3942" s="269">
        <v>1</v>
      </c>
      <c r="AO3942">
        <v>0</v>
      </c>
    </row>
    <row r="3943" spans="1:41">
      <c r="A3943" t="s">
        <v>83</v>
      </c>
      <c r="B3943" t="s">
        <v>602</v>
      </c>
      <c r="C3943">
        <v>230</v>
      </c>
      <c r="D3943" t="s">
        <v>757</v>
      </c>
      <c r="E3943" s="793">
        <v>0</v>
      </c>
      <c r="F3943" s="793">
        <v>0</v>
      </c>
      <c r="G3943" s="195">
        <v>0</v>
      </c>
      <c r="H3943" s="195">
        <v>0</v>
      </c>
      <c r="I3943" s="270">
        <v>0</v>
      </c>
      <c r="J3943" s="501">
        <v>0</v>
      </c>
      <c r="K3943" s="195">
        <v>0</v>
      </c>
      <c r="L3943" s="271">
        <v>0</v>
      </c>
      <c r="M3943" s="195">
        <v>0</v>
      </c>
      <c r="N3943" s="195">
        <v>0</v>
      </c>
      <c r="O3943" s="271">
        <v>0</v>
      </c>
      <c r="P3943" s="1171">
        <v>5</v>
      </c>
      <c r="Q3943" s="1171">
        <v>2</v>
      </c>
      <c r="R3943" s="1171">
        <v>1</v>
      </c>
      <c r="S3943" s="1171">
        <v>1</v>
      </c>
      <c r="T3943" s="1171"/>
      <c r="U3943" s="1171"/>
      <c r="V3943" s="1171">
        <v>1</v>
      </c>
      <c r="W3943" s="1171"/>
      <c r="X3943" s="1171"/>
      <c r="Y3943" s="1171"/>
      <c r="Z3943" s="1171"/>
      <c r="AA3943" s="1171"/>
      <c r="AB3943" s="1171"/>
      <c r="AC3943" s="1171"/>
      <c r="AD3943" s="1171"/>
      <c r="AE3943" s="1171"/>
      <c r="AF3943" s="1171"/>
      <c r="AG3943" s="1171"/>
      <c r="AH3943" s="1162">
        <v>2</v>
      </c>
      <c r="AI3943" s="1162">
        <v>2</v>
      </c>
      <c r="AJ3943" s="1162">
        <v>4</v>
      </c>
      <c r="AK3943" s="1162">
        <v>2</v>
      </c>
      <c r="AL3943" s="1162">
        <v>3</v>
      </c>
      <c r="AM3943" s="1171">
        <v>1</v>
      </c>
      <c r="AN3943" s="269">
        <v>1</v>
      </c>
      <c r="AO3943">
        <v>0</v>
      </c>
    </row>
    <row r="3944" spans="1:41">
      <c r="A3944" t="s">
        <v>85</v>
      </c>
      <c r="B3944" t="s">
        <v>603</v>
      </c>
      <c r="C3944">
        <v>115</v>
      </c>
      <c r="D3944" t="s">
        <v>757</v>
      </c>
      <c r="E3944" s="793">
        <v>0</v>
      </c>
      <c r="F3944" s="793">
        <v>0</v>
      </c>
      <c r="G3944" s="195">
        <v>0</v>
      </c>
      <c r="H3944" s="195">
        <v>0</v>
      </c>
      <c r="I3944" s="270">
        <v>0</v>
      </c>
      <c r="J3944" s="501">
        <v>0</v>
      </c>
      <c r="K3944" s="195">
        <v>0</v>
      </c>
      <c r="L3944" s="271">
        <v>0</v>
      </c>
      <c r="M3944" s="195">
        <v>0</v>
      </c>
      <c r="N3944" s="195">
        <v>0</v>
      </c>
      <c r="O3944" s="271">
        <v>0</v>
      </c>
      <c r="P3944" s="1171">
        <v>5</v>
      </c>
      <c r="Q3944" s="1171">
        <v>4</v>
      </c>
      <c r="R3944" s="1171">
        <v>1</v>
      </c>
      <c r="S3944" s="1171">
        <v>1</v>
      </c>
      <c r="T3944" s="1171">
        <v>4</v>
      </c>
      <c r="U3944" s="1171"/>
      <c r="V3944" s="1171">
        <v>1</v>
      </c>
      <c r="W3944" s="1171"/>
      <c r="X3944" s="1171"/>
      <c r="Y3944" s="1171"/>
      <c r="Z3944" s="1171"/>
      <c r="AA3944" s="1171"/>
      <c r="AB3944" s="1171"/>
      <c r="AC3944" s="1171"/>
      <c r="AD3944" s="1171"/>
      <c r="AE3944" s="1171"/>
      <c r="AF3944" s="1171"/>
      <c r="AG3944" s="1171"/>
      <c r="AH3944" s="1162">
        <v>2</v>
      </c>
      <c r="AI3944" s="1162">
        <v>1</v>
      </c>
      <c r="AJ3944" s="1162">
        <v>2</v>
      </c>
      <c r="AK3944" s="1162">
        <v>1</v>
      </c>
      <c r="AL3944" s="1162">
        <v>1</v>
      </c>
      <c r="AM3944" s="1171" t="s">
        <v>829</v>
      </c>
      <c r="AN3944" s="269">
        <v>5</v>
      </c>
      <c r="AO3944">
        <v>1</v>
      </c>
    </row>
    <row r="3945" spans="1:41">
      <c r="A3945" t="s">
        <v>85</v>
      </c>
      <c r="B3945" t="s">
        <v>603</v>
      </c>
      <c r="C3945">
        <v>230</v>
      </c>
      <c r="D3945" t="s">
        <v>757</v>
      </c>
      <c r="E3945" s="793">
        <v>0</v>
      </c>
      <c r="F3945" s="793">
        <v>0</v>
      </c>
      <c r="G3945" s="195">
        <v>0</v>
      </c>
      <c r="H3945" s="195">
        <v>0</v>
      </c>
      <c r="I3945" s="270">
        <v>0</v>
      </c>
      <c r="J3945" s="501">
        <v>0</v>
      </c>
      <c r="K3945" s="195">
        <v>0</v>
      </c>
      <c r="L3945" s="271">
        <v>0</v>
      </c>
      <c r="M3945" s="195">
        <v>0</v>
      </c>
      <c r="N3945" s="195">
        <v>0</v>
      </c>
      <c r="O3945" s="271">
        <v>0</v>
      </c>
      <c r="P3945" s="1171">
        <v>5</v>
      </c>
      <c r="Q3945" s="1171">
        <v>4</v>
      </c>
      <c r="R3945" s="1171">
        <v>1</v>
      </c>
      <c r="S3945" s="1171">
        <v>1</v>
      </c>
      <c r="T3945" s="1171">
        <v>4</v>
      </c>
      <c r="U3945" s="1171"/>
      <c r="V3945" s="1171">
        <v>1</v>
      </c>
      <c r="W3945" s="1171"/>
      <c r="X3945" s="1171"/>
      <c r="Y3945" s="1171"/>
      <c r="Z3945" s="1171"/>
      <c r="AA3945" s="1171"/>
      <c r="AB3945" s="1171"/>
      <c r="AC3945" s="1171"/>
      <c r="AD3945" s="1171"/>
      <c r="AE3945" s="1171"/>
      <c r="AF3945" s="1171"/>
      <c r="AG3945" s="1171"/>
      <c r="AH3945" s="1162">
        <v>2</v>
      </c>
      <c r="AI3945" s="1162">
        <v>1</v>
      </c>
      <c r="AJ3945" s="1162">
        <v>2</v>
      </c>
      <c r="AK3945" s="1162">
        <v>1</v>
      </c>
      <c r="AL3945" s="1162">
        <v>1</v>
      </c>
      <c r="AM3945" s="1171" t="s">
        <v>829</v>
      </c>
      <c r="AN3945" s="269">
        <v>5</v>
      </c>
      <c r="AO3945">
        <v>1</v>
      </c>
    </row>
    <row r="3946" spans="1:41">
      <c r="A3946" t="s">
        <v>83</v>
      </c>
      <c r="B3946" t="s">
        <v>604</v>
      </c>
      <c r="C3946">
        <v>115</v>
      </c>
      <c r="D3946" t="s">
        <v>757</v>
      </c>
      <c r="E3946" s="793">
        <v>0</v>
      </c>
      <c r="F3946" s="793">
        <v>0</v>
      </c>
      <c r="G3946" s="195">
        <v>0</v>
      </c>
      <c r="H3946" s="195">
        <v>0</v>
      </c>
      <c r="I3946" s="270">
        <v>0</v>
      </c>
      <c r="J3946" s="501">
        <v>0</v>
      </c>
      <c r="K3946" s="195">
        <v>0</v>
      </c>
      <c r="L3946" s="271">
        <v>0</v>
      </c>
      <c r="M3946" s="195">
        <v>0</v>
      </c>
      <c r="N3946" s="195">
        <v>0</v>
      </c>
      <c r="O3946" s="271">
        <v>0</v>
      </c>
      <c r="P3946" s="1171">
        <v>5</v>
      </c>
      <c r="Q3946" s="1171">
        <v>4</v>
      </c>
      <c r="R3946" s="1171">
        <v>1</v>
      </c>
      <c r="S3946" s="1171">
        <v>1</v>
      </c>
      <c r="T3946" s="1171"/>
      <c r="U3946" s="1171"/>
      <c r="V3946" s="1171">
        <v>1</v>
      </c>
      <c r="W3946" s="1171"/>
      <c r="X3946" s="1171"/>
      <c r="Y3946" s="1171"/>
      <c r="Z3946" s="1171"/>
      <c r="AA3946" s="1171"/>
      <c r="AB3946" s="1171"/>
      <c r="AC3946" s="1171"/>
      <c r="AD3946" s="1171"/>
      <c r="AE3946" s="1171"/>
      <c r="AF3946" s="1171"/>
      <c r="AG3946" s="1171"/>
      <c r="AH3946" s="1162">
        <v>2</v>
      </c>
      <c r="AI3946" s="1162">
        <v>1</v>
      </c>
      <c r="AJ3946" s="1162">
        <v>2</v>
      </c>
      <c r="AK3946" s="1162">
        <v>2</v>
      </c>
      <c r="AL3946" s="1162">
        <v>3</v>
      </c>
      <c r="AM3946" s="1171">
        <v>1</v>
      </c>
      <c r="AN3946" s="269">
        <v>1</v>
      </c>
      <c r="AO3946">
        <v>0</v>
      </c>
    </row>
    <row r="3947" spans="1:41">
      <c r="A3947" t="s">
        <v>83</v>
      </c>
      <c r="B3947" t="s">
        <v>605</v>
      </c>
      <c r="C3947">
        <v>230</v>
      </c>
      <c r="D3947" t="s">
        <v>757</v>
      </c>
      <c r="E3947" s="793">
        <v>0</v>
      </c>
      <c r="F3947" s="793">
        <v>0</v>
      </c>
      <c r="G3947" s="195">
        <v>0</v>
      </c>
      <c r="H3947" s="195">
        <v>0</v>
      </c>
      <c r="I3947" s="270">
        <v>0</v>
      </c>
      <c r="J3947" s="501">
        <v>0</v>
      </c>
      <c r="K3947" s="195">
        <v>0</v>
      </c>
      <c r="L3947" s="271">
        <v>0</v>
      </c>
      <c r="M3947" s="195">
        <v>0</v>
      </c>
      <c r="N3947" s="195">
        <v>0</v>
      </c>
      <c r="O3947" s="271">
        <v>0</v>
      </c>
      <c r="P3947" s="1171">
        <v>5</v>
      </c>
      <c r="Q3947" s="1171">
        <v>5</v>
      </c>
      <c r="R3947" s="1171">
        <v>3</v>
      </c>
      <c r="S3947" s="1171">
        <v>3</v>
      </c>
      <c r="T3947" s="1171"/>
      <c r="U3947" s="1171"/>
      <c r="V3947" s="1171">
        <v>1</v>
      </c>
      <c r="W3947" s="1171"/>
      <c r="X3947" s="1171"/>
      <c r="Y3947" s="1171"/>
      <c r="Z3947" s="1171"/>
      <c r="AA3947" s="1171"/>
      <c r="AB3947" s="1171"/>
      <c r="AC3947" s="1171"/>
      <c r="AD3947" s="1171"/>
      <c r="AE3947" s="1171"/>
      <c r="AF3947" s="1171"/>
      <c r="AG3947" s="1171"/>
      <c r="AH3947" s="1162">
        <v>2</v>
      </c>
      <c r="AI3947" s="1162">
        <v>1</v>
      </c>
      <c r="AJ3947" s="1162">
        <v>4</v>
      </c>
      <c r="AK3947" s="1162">
        <v>2</v>
      </c>
      <c r="AL3947" s="1162">
        <v>3</v>
      </c>
      <c r="AM3947" s="1171">
        <v>1</v>
      </c>
      <c r="AN3947" s="269">
        <v>1</v>
      </c>
      <c r="AO3947">
        <v>0</v>
      </c>
    </row>
    <row r="3948" spans="1:41">
      <c r="A3948" t="s">
        <v>102</v>
      </c>
      <c r="B3948" t="s">
        <v>606</v>
      </c>
      <c r="C3948">
        <v>69</v>
      </c>
      <c r="D3948" t="s">
        <v>757</v>
      </c>
      <c r="E3948" s="793">
        <v>0</v>
      </c>
      <c r="F3948" s="793">
        <v>0</v>
      </c>
      <c r="G3948" s="195">
        <v>0</v>
      </c>
      <c r="H3948" s="195">
        <v>0</v>
      </c>
      <c r="I3948" s="270">
        <v>0</v>
      </c>
      <c r="J3948" s="501">
        <v>0</v>
      </c>
      <c r="K3948" s="195">
        <v>0</v>
      </c>
      <c r="L3948" s="271">
        <v>0</v>
      </c>
      <c r="M3948" s="195">
        <v>0</v>
      </c>
      <c r="N3948" s="195">
        <v>0</v>
      </c>
      <c r="O3948" s="271">
        <v>0</v>
      </c>
      <c r="P3948" s="1171">
        <v>1</v>
      </c>
      <c r="Q3948" s="1171">
        <v>1</v>
      </c>
      <c r="R3948" s="1171">
        <v>1</v>
      </c>
      <c r="S3948" s="1171">
        <v>1</v>
      </c>
      <c r="T3948" s="1171"/>
      <c r="U3948" s="1171"/>
      <c r="V3948" s="1171">
        <v>1</v>
      </c>
      <c r="W3948" s="1171"/>
      <c r="X3948" s="1171"/>
      <c r="Y3948" s="1171"/>
      <c r="Z3948" s="1171"/>
      <c r="AA3948" s="1171"/>
      <c r="AB3948" s="1171"/>
      <c r="AC3948" s="1171"/>
      <c r="AD3948" s="1171"/>
      <c r="AE3948" s="1171"/>
      <c r="AF3948" s="1171"/>
      <c r="AG3948" s="1171"/>
      <c r="AH3948" s="1162">
        <v>2</v>
      </c>
      <c r="AI3948" s="1162">
        <v>1</v>
      </c>
      <c r="AJ3948" s="1162">
        <v>3</v>
      </c>
      <c r="AK3948" s="1162">
        <v>1</v>
      </c>
      <c r="AL3948" s="1162">
        <v>2</v>
      </c>
      <c r="AM3948" s="1171">
        <v>1</v>
      </c>
      <c r="AN3948" s="269">
        <v>1</v>
      </c>
      <c r="AO3948">
        <v>0</v>
      </c>
    </row>
    <row r="3949" spans="1:41">
      <c r="A3949" t="s">
        <v>102</v>
      </c>
      <c r="B3949" t="s">
        <v>607</v>
      </c>
      <c r="C3949">
        <v>69</v>
      </c>
      <c r="D3949" t="s">
        <v>757</v>
      </c>
      <c r="E3949" s="793">
        <v>0</v>
      </c>
      <c r="F3949" s="793">
        <v>0</v>
      </c>
      <c r="G3949" s="195">
        <v>100</v>
      </c>
      <c r="H3949" s="195">
        <v>0</v>
      </c>
      <c r="I3949" s="270">
        <v>100</v>
      </c>
      <c r="J3949" s="501">
        <v>100</v>
      </c>
      <c r="K3949" s="195">
        <v>0</v>
      </c>
      <c r="L3949" s="271">
        <v>100</v>
      </c>
      <c r="M3949" s="195">
        <v>0</v>
      </c>
      <c r="N3949" s="195">
        <v>0</v>
      </c>
      <c r="O3949" s="271">
        <v>0</v>
      </c>
      <c r="P3949" s="1171">
        <v>1</v>
      </c>
      <c r="Q3949" s="1171">
        <v>1</v>
      </c>
      <c r="R3949" s="1171">
        <v>1</v>
      </c>
      <c r="S3949" s="1171">
        <v>1</v>
      </c>
      <c r="T3949" s="1171"/>
      <c r="U3949" s="1171"/>
      <c r="V3949" s="1171">
        <v>5</v>
      </c>
      <c r="W3949" s="1171"/>
      <c r="X3949" s="1171"/>
      <c r="Y3949" s="1171"/>
      <c r="Z3949" s="1171"/>
      <c r="AA3949" s="1171"/>
      <c r="AB3949" s="1171"/>
      <c r="AC3949" s="1171"/>
      <c r="AD3949" s="1171"/>
      <c r="AE3949" s="1171"/>
      <c r="AF3949" s="1171"/>
      <c r="AG3949" s="1171"/>
      <c r="AH3949" s="1162">
        <v>2</v>
      </c>
      <c r="AI3949" s="1162">
        <v>1</v>
      </c>
      <c r="AJ3949" s="1162">
        <v>3</v>
      </c>
      <c r="AK3949" s="1162">
        <v>1</v>
      </c>
      <c r="AL3949" s="1162">
        <v>3</v>
      </c>
      <c r="AM3949" s="1171">
        <v>1</v>
      </c>
      <c r="AN3949" s="269">
        <v>1</v>
      </c>
      <c r="AO3949">
        <v>1</v>
      </c>
    </row>
    <row r="3950" spans="1:41">
      <c r="A3950" t="s">
        <v>89</v>
      </c>
      <c r="B3950" t="s">
        <v>608</v>
      </c>
      <c r="C3950">
        <v>115</v>
      </c>
      <c r="D3950" t="s">
        <v>757</v>
      </c>
      <c r="E3950" s="793">
        <v>0</v>
      </c>
      <c r="F3950" s="793">
        <v>0</v>
      </c>
      <c r="G3950" s="195">
        <v>0</v>
      </c>
      <c r="H3950" s="195">
        <v>0</v>
      </c>
      <c r="I3950" s="270">
        <v>0</v>
      </c>
      <c r="J3950" s="501">
        <v>0</v>
      </c>
      <c r="K3950" s="195">
        <v>0</v>
      </c>
      <c r="L3950" s="271">
        <v>0</v>
      </c>
      <c r="M3950" s="195">
        <v>0</v>
      </c>
      <c r="N3950" s="195">
        <v>0</v>
      </c>
      <c r="O3950" s="271">
        <v>0</v>
      </c>
      <c r="P3950" s="1171">
        <v>5</v>
      </c>
      <c r="Q3950" s="1171">
        <v>2</v>
      </c>
      <c r="R3950" s="1171">
        <v>5</v>
      </c>
      <c r="S3950" s="1171">
        <v>2</v>
      </c>
      <c r="T3950" s="1171"/>
      <c r="U3950" s="1171"/>
      <c r="V3950" s="1171">
        <v>4</v>
      </c>
      <c r="W3950" s="1171"/>
      <c r="X3950" s="1171"/>
      <c r="Y3950" s="1171"/>
      <c r="Z3950" s="1171"/>
      <c r="AA3950" s="1171"/>
      <c r="AB3950" s="1171"/>
      <c r="AC3950" s="1171"/>
      <c r="AD3950" s="1171"/>
      <c r="AE3950" s="1171"/>
      <c r="AF3950" s="1171"/>
      <c r="AG3950" s="1171"/>
      <c r="AH3950" s="1162">
        <v>1</v>
      </c>
      <c r="AI3950" s="1162">
        <v>1</v>
      </c>
      <c r="AJ3950" s="1162">
        <v>3</v>
      </c>
      <c r="AK3950" s="1162">
        <v>1</v>
      </c>
      <c r="AL3950" s="1162">
        <v>2</v>
      </c>
      <c r="AM3950" s="1171">
        <v>1</v>
      </c>
      <c r="AN3950" s="269">
        <v>1</v>
      </c>
      <c r="AO3950">
        <v>0</v>
      </c>
    </row>
    <row r="3951" spans="1:41">
      <c r="A3951" t="s">
        <v>98</v>
      </c>
      <c r="B3951" t="s">
        <v>609</v>
      </c>
      <c r="C3951">
        <v>230</v>
      </c>
      <c r="D3951" t="s">
        <v>757</v>
      </c>
      <c r="E3951" s="793">
        <v>0</v>
      </c>
      <c r="F3951" s="793">
        <v>0</v>
      </c>
      <c r="G3951" s="195">
        <v>200</v>
      </c>
      <c r="H3951" s="195">
        <v>0</v>
      </c>
      <c r="I3951" s="270">
        <v>200</v>
      </c>
      <c r="J3951" s="501">
        <v>200</v>
      </c>
      <c r="K3951" s="195">
        <v>0</v>
      </c>
      <c r="L3951" s="271">
        <v>200</v>
      </c>
      <c r="M3951" s="195">
        <v>0</v>
      </c>
      <c r="N3951" s="195">
        <v>0</v>
      </c>
      <c r="O3951" s="271">
        <v>0</v>
      </c>
      <c r="P3951" s="1171">
        <v>5</v>
      </c>
      <c r="Q3951" s="1171">
        <v>2</v>
      </c>
      <c r="R3951" s="1171">
        <v>4</v>
      </c>
      <c r="S3951" s="1171">
        <v>2</v>
      </c>
      <c r="T3951" s="1171"/>
      <c r="U3951" s="1171"/>
      <c r="V3951" s="1171">
        <v>1</v>
      </c>
      <c r="W3951" s="1171"/>
      <c r="X3951" s="1171"/>
      <c r="Y3951" s="1171"/>
      <c r="Z3951" s="1171"/>
      <c r="AA3951" s="1171"/>
      <c r="AB3951" s="1171"/>
      <c r="AC3951" s="1171"/>
      <c r="AD3951" s="1171"/>
      <c r="AE3951" s="1171"/>
      <c r="AF3951" s="1171"/>
      <c r="AG3951" s="1171"/>
      <c r="AH3951" s="1162">
        <v>2</v>
      </c>
      <c r="AI3951" s="1162">
        <v>2</v>
      </c>
      <c r="AJ3951" s="1162">
        <v>4</v>
      </c>
      <c r="AK3951" s="1162">
        <v>1</v>
      </c>
      <c r="AL3951" s="1162">
        <v>2</v>
      </c>
      <c r="AM3951" s="1171">
        <v>1</v>
      </c>
      <c r="AN3951" s="269">
        <v>1</v>
      </c>
      <c r="AO3951">
        <v>1</v>
      </c>
    </row>
    <row r="3952" spans="1:41">
      <c r="A3952" t="s">
        <v>83</v>
      </c>
      <c r="B3952" t="s">
        <v>610</v>
      </c>
      <c r="C3952">
        <v>115</v>
      </c>
      <c r="D3952" t="s">
        <v>757</v>
      </c>
      <c r="E3952" s="793">
        <v>0</v>
      </c>
      <c r="F3952" s="793">
        <v>0</v>
      </c>
      <c r="G3952" s="195">
        <v>0</v>
      </c>
      <c r="H3952" s="195">
        <v>0</v>
      </c>
      <c r="I3952" s="270">
        <v>0</v>
      </c>
      <c r="J3952" s="501">
        <v>0</v>
      </c>
      <c r="K3952" s="195">
        <v>0</v>
      </c>
      <c r="L3952" s="271">
        <v>0</v>
      </c>
      <c r="M3952" s="195">
        <v>0</v>
      </c>
      <c r="N3952" s="195">
        <v>0</v>
      </c>
      <c r="O3952" s="271">
        <v>0</v>
      </c>
      <c r="P3952" s="1171">
        <v>5</v>
      </c>
      <c r="Q3952" s="1171">
        <v>2</v>
      </c>
      <c r="R3952" s="1171">
        <v>1</v>
      </c>
      <c r="S3952" s="1171">
        <v>1</v>
      </c>
      <c r="T3952" s="1171"/>
      <c r="U3952" s="1171"/>
      <c r="V3952" s="1171">
        <v>1</v>
      </c>
      <c r="W3952" s="1171"/>
      <c r="X3952" s="1171"/>
      <c r="Y3952" s="1171"/>
      <c r="Z3952" s="1171"/>
      <c r="AA3952" s="1171"/>
      <c r="AB3952" s="1171"/>
      <c r="AC3952" s="1171"/>
      <c r="AD3952" s="1171"/>
      <c r="AE3952" s="1171"/>
      <c r="AF3952" s="1171"/>
      <c r="AG3952" s="1171"/>
      <c r="AH3952" s="1162">
        <v>2</v>
      </c>
      <c r="AI3952" s="1162">
        <v>1</v>
      </c>
      <c r="AJ3952" s="1162">
        <v>3</v>
      </c>
      <c r="AK3952" s="1162">
        <v>2</v>
      </c>
      <c r="AL3952" s="1162">
        <v>3</v>
      </c>
      <c r="AM3952" s="1171">
        <v>1</v>
      </c>
      <c r="AN3952" s="269">
        <v>4</v>
      </c>
      <c r="AO3952">
        <v>1</v>
      </c>
    </row>
    <row r="3953" spans="1:41">
      <c r="A3953" t="s">
        <v>102</v>
      </c>
      <c r="B3953" t="s">
        <v>611</v>
      </c>
      <c r="C3953">
        <v>138</v>
      </c>
      <c r="D3953" t="s">
        <v>757</v>
      </c>
      <c r="E3953" s="793">
        <v>0</v>
      </c>
      <c r="F3953" s="793">
        <v>0</v>
      </c>
      <c r="G3953" s="195">
        <v>0</v>
      </c>
      <c r="H3953" s="195">
        <v>0</v>
      </c>
      <c r="I3953" s="270">
        <v>0</v>
      </c>
      <c r="J3953" s="501">
        <v>0</v>
      </c>
      <c r="K3953" s="195">
        <v>0</v>
      </c>
      <c r="L3953" s="271">
        <v>0</v>
      </c>
      <c r="M3953" s="195">
        <v>0</v>
      </c>
      <c r="N3953" s="195">
        <v>0</v>
      </c>
      <c r="O3953" s="271">
        <v>0</v>
      </c>
      <c r="P3953" s="1171">
        <v>1</v>
      </c>
      <c r="Q3953" s="1171">
        <v>1</v>
      </c>
      <c r="R3953" s="1171">
        <v>1</v>
      </c>
      <c r="S3953" s="1171">
        <v>1</v>
      </c>
      <c r="T3953" s="1171"/>
      <c r="U3953" s="1171"/>
      <c r="V3953" s="1171">
        <v>1</v>
      </c>
      <c r="W3953" s="1171"/>
      <c r="X3953" s="1171"/>
      <c r="Y3953" s="1171"/>
      <c r="Z3953" s="1171"/>
      <c r="AA3953" s="1171"/>
      <c r="AB3953" s="1171"/>
      <c r="AC3953" s="1171"/>
      <c r="AD3953" s="1171"/>
      <c r="AE3953" s="1171"/>
      <c r="AF3953" s="1171"/>
      <c r="AG3953" s="1171"/>
      <c r="AH3953" s="1162">
        <v>1</v>
      </c>
      <c r="AI3953" s="1162">
        <v>1</v>
      </c>
      <c r="AJ3953" s="1162">
        <v>2</v>
      </c>
      <c r="AK3953" s="1162">
        <v>1</v>
      </c>
      <c r="AL3953" s="1162">
        <v>3</v>
      </c>
      <c r="AM3953" s="1171">
        <v>1</v>
      </c>
      <c r="AN3953" s="269">
        <v>1</v>
      </c>
      <c r="AO3953">
        <v>0</v>
      </c>
    </row>
    <row r="3954" spans="1:41">
      <c r="A3954" t="s">
        <v>87</v>
      </c>
      <c r="B3954" t="s">
        <v>612</v>
      </c>
      <c r="C3954">
        <v>230</v>
      </c>
      <c r="D3954" t="s">
        <v>757</v>
      </c>
      <c r="E3954" s="793">
        <v>0</v>
      </c>
      <c r="F3954" s="793">
        <v>0</v>
      </c>
      <c r="G3954" s="195">
        <v>0</v>
      </c>
      <c r="H3954" s="195">
        <v>0</v>
      </c>
      <c r="I3954" s="270">
        <v>0</v>
      </c>
      <c r="J3954" s="501">
        <v>0</v>
      </c>
      <c r="K3954" s="195">
        <v>0</v>
      </c>
      <c r="L3954" s="271">
        <v>0</v>
      </c>
      <c r="M3954" s="195">
        <v>0</v>
      </c>
      <c r="N3954" s="195">
        <v>0</v>
      </c>
      <c r="O3954" s="271">
        <v>0</v>
      </c>
      <c r="P3954" s="1171">
        <v>5</v>
      </c>
      <c r="Q3954" s="1171">
        <v>2</v>
      </c>
      <c r="R3954" s="1171">
        <v>5</v>
      </c>
      <c r="S3954" s="1171">
        <v>2</v>
      </c>
      <c r="T3954" s="1171"/>
      <c r="U3954" s="1171"/>
      <c r="V3954" s="1171">
        <v>1</v>
      </c>
      <c r="W3954" s="1171"/>
      <c r="X3954" s="1171"/>
      <c r="Y3954" s="1171"/>
      <c r="Z3954" s="1171"/>
      <c r="AA3954" s="1171"/>
      <c r="AB3954" s="1171"/>
      <c r="AC3954" s="1171"/>
      <c r="AD3954" s="1171"/>
      <c r="AE3954" s="1171"/>
      <c r="AF3954" s="1171"/>
      <c r="AG3954" s="1171"/>
      <c r="AH3954" s="1162">
        <v>1</v>
      </c>
      <c r="AI3954" s="1162">
        <v>1</v>
      </c>
      <c r="AJ3954" s="1162">
        <v>4</v>
      </c>
      <c r="AK3954" s="1162">
        <v>2</v>
      </c>
      <c r="AL3954" s="1162">
        <v>1</v>
      </c>
      <c r="AM3954" s="1171">
        <v>1</v>
      </c>
      <c r="AN3954" s="269">
        <v>5</v>
      </c>
      <c r="AO3954">
        <v>1</v>
      </c>
    </row>
    <row r="3955" spans="1:41">
      <c r="A3955" t="s">
        <v>85</v>
      </c>
      <c r="B3955" t="s">
        <v>613</v>
      </c>
      <c r="C3955">
        <v>115</v>
      </c>
      <c r="D3955" t="s">
        <v>757</v>
      </c>
      <c r="E3955" s="793">
        <v>0</v>
      </c>
      <c r="F3955" s="793">
        <v>0</v>
      </c>
      <c r="G3955" s="195">
        <v>0</v>
      </c>
      <c r="H3955" s="195">
        <v>0</v>
      </c>
      <c r="I3955" s="270">
        <v>0</v>
      </c>
      <c r="J3955" s="501">
        <v>0</v>
      </c>
      <c r="K3955" s="195">
        <v>0</v>
      </c>
      <c r="L3955" s="271">
        <v>0</v>
      </c>
      <c r="M3955" s="195">
        <v>0</v>
      </c>
      <c r="N3955" s="195">
        <v>0</v>
      </c>
      <c r="O3955" s="271">
        <v>0</v>
      </c>
      <c r="P3955" s="1171">
        <v>5</v>
      </c>
      <c r="Q3955" s="1171">
        <v>4</v>
      </c>
      <c r="R3955" s="1171">
        <v>1</v>
      </c>
      <c r="S3955" s="1171">
        <v>1</v>
      </c>
      <c r="T3955" s="1171"/>
      <c r="U3955" s="1171"/>
      <c r="V3955" s="1171">
        <v>1</v>
      </c>
      <c r="W3955" s="1171"/>
      <c r="X3955" s="1171"/>
      <c r="Y3955" s="1171"/>
      <c r="Z3955" s="1171"/>
      <c r="AA3955" s="1171"/>
      <c r="AB3955" s="1171"/>
      <c r="AC3955" s="1171"/>
      <c r="AD3955" s="1171"/>
      <c r="AE3955" s="1171"/>
      <c r="AF3955" s="1171"/>
      <c r="AG3955" s="1171"/>
      <c r="AH3955" s="1162">
        <v>2</v>
      </c>
      <c r="AI3955" s="1162">
        <v>1</v>
      </c>
      <c r="AJ3955" s="1162">
        <v>4</v>
      </c>
      <c r="AK3955" s="1162">
        <v>1</v>
      </c>
      <c r="AL3955" s="1162">
        <v>3</v>
      </c>
      <c r="AM3955" s="1171">
        <v>1</v>
      </c>
      <c r="AN3955" s="269">
        <v>1</v>
      </c>
      <c r="AO3955">
        <v>0</v>
      </c>
    </row>
    <row r="3956" spans="1:41">
      <c r="A3956" t="s">
        <v>102</v>
      </c>
      <c r="B3956" t="s">
        <v>614</v>
      </c>
      <c r="C3956">
        <v>138</v>
      </c>
      <c r="D3956" t="s">
        <v>757</v>
      </c>
      <c r="E3956" s="793">
        <v>0</v>
      </c>
      <c r="F3956" s="793">
        <v>0</v>
      </c>
      <c r="G3956" s="195">
        <v>0</v>
      </c>
      <c r="H3956" s="195">
        <v>0</v>
      </c>
      <c r="I3956" s="270">
        <v>0</v>
      </c>
      <c r="J3956" s="501">
        <v>0</v>
      </c>
      <c r="K3956" s="195">
        <v>0</v>
      </c>
      <c r="L3956" s="271">
        <v>0</v>
      </c>
      <c r="M3956" s="195">
        <v>0</v>
      </c>
      <c r="N3956" s="195">
        <v>0</v>
      </c>
      <c r="O3956" s="271">
        <v>0</v>
      </c>
      <c r="P3956" s="1171">
        <v>1</v>
      </c>
      <c r="Q3956" s="1171">
        <v>1</v>
      </c>
      <c r="R3956" s="1171">
        <v>1</v>
      </c>
      <c r="S3956" s="1171">
        <v>1</v>
      </c>
      <c r="T3956" s="1171"/>
      <c r="U3956" s="1171"/>
      <c r="V3956" s="1171">
        <v>1</v>
      </c>
      <c r="W3956" s="1171"/>
      <c r="X3956" s="1171"/>
      <c r="Y3956" s="1171"/>
      <c r="Z3956" s="1171"/>
      <c r="AA3956" s="1171"/>
      <c r="AB3956" s="1171"/>
      <c r="AC3956" s="1171"/>
      <c r="AD3956" s="1171"/>
      <c r="AE3956" s="1171"/>
      <c r="AF3956" s="1171"/>
      <c r="AG3956" s="1171"/>
      <c r="AH3956" s="1162">
        <v>1</v>
      </c>
      <c r="AI3956" s="1162">
        <v>1</v>
      </c>
      <c r="AJ3956" s="1162">
        <v>2</v>
      </c>
      <c r="AK3956" s="1162">
        <v>1</v>
      </c>
      <c r="AL3956" s="1162">
        <v>3</v>
      </c>
      <c r="AM3956" s="1171">
        <v>1</v>
      </c>
      <c r="AN3956" s="269">
        <v>1</v>
      </c>
      <c r="AO3956">
        <v>0</v>
      </c>
    </row>
    <row r="3957" spans="1:41">
      <c r="A3957" t="s">
        <v>85</v>
      </c>
      <c r="B3957" t="s">
        <v>615</v>
      </c>
      <c r="C3957">
        <v>230</v>
      </c>
      <c r="D3957" t="s">
        <v>757</v>
      </c>
      <c r="E3957" s="793">
        <v>0</v>
      </c>
      <c r="F3957" s="793">
        <v>0</v>
      </c>
      <c r="G3957" s="195">
        <v>0</v>
      </c>
      <c r="H3957" s="195">
        <v>0</v>
      </c>
      <c r="I3957" s="270">
        <v>0</v>
      </c>
      <c r="J3957" s="501">
        <v>0</v>
      </c>
      <c r="K3957" s="195">
        <v>0</v>
      </c>
      <c r="L3957" s="271">
        <v>0</v>
      </c>
      <c r="M3957" s="195">
        <v>0</v>
      </c>
      <c r="N3957" s="195">
        <v>0</v>
      </c>
      <c r="O3957" s="271">
        <v>0</v>
      </c>
      <c r="P3957" s="1171">
        <v>5</v>
      </c>
      <c r="Q3957" s="1171">
        <v>4</v>
      </c>
      <c r="R3957" s="1171">
        <v>1</v>
      </c>
      <c r="S3957" s="1171">
        <v>1</v>
      </c>
      <c r="T3957" s="1171"/>
      <c r="U3957" s="1171"/>
      <c r="V3957" s="1171">
        <v>2</v>
      </c>
      <c r="W3957" s="1171"/>
      <c r="X3957" s="1171"/>
      <c r="Y3957" s="1171"/>
      <c r="Z3957" s="1171"/>
      <c r="AA3957" s="1171"/>
      <c r="AB3957" s="1171"/>
      <c r="AC3957" s="1171"/>
      <c r="AD3957" s="1171"/>
      <c r="AE3957" s="1171"/>
      <c r="AF3957" s="1171"/>
      <c r="AG3957" s="1171"/>
      <c r="AH3957" s="1162">
        <v>2</v>
      </c>
      <c r="AI3957" s="1162">
        <v>1</v>
      </c>
      <c r="AJ3957" s="1162">
        <v>1</v>
      </c>
      <c r="AK3957" s="1162">
        <v>2</v>
      </c>
      <c r="AL3957" s="1162">
        <v>3</v>
      </c>
      <c r="AM3957" s="1171" t="s">
        <v>827</v>
      </c>
      <c r="AN3957" s="269">
        <v>1</v>
      </c>
      <c r="AO3957">
        <v>1</v>
      </c>
    </row>
    <row r="3958" spans="1:41">
      <c r="A3958" t="s">
        <v>93</v>
      </c>
      <c r="B3958" t="s">
        <v>616</v>
      </c>
      <c r="C3958">
        <v>230</v>
      </c>
      <c r="D3958" t="s">
        <v>757</v>
      </c>
      <c r="E3958" s="793">
        <v>0</v>
      </c>
      <c r="F3958" s="793">
        <v>0</v>
      </c>
      <c r="G3958" s="195">
        <v>0</v>
      </c>
      <c r="H3958" s="195">
        <v>0</v>
      </c>
      <c r="I3958" s="270">
        <v>0</v>
      </c>
      <c r="J3958" s="501">
        <v>0</v>
      </c>
      <c r="K3958" s="195">
        <v>0</v>
      </c>
      <c r="L3958" s="271">
        <v>0</v>
      </c>
      <c r="M3958" s="195">
        <v>0</v>
      </c>
      <c r="N3958" s="195">
        <v>0</v>
      </c>
      <c r="O3958" s="271">
        <v>0</v>
      </c>
      <c r="P3958" s="1171">
        <v>1</v>
      </c>
      <c r="Q3958" s="1171">
        <v>1</v>
      </c>
      <c r="R3958" s="1171">
        <v>1</v>
      </c>
      <c r="S3958" s="1171">
        <v>1</v>
      </c>
      <c r="T3958" s="1171"/>
      <c r="U3958" s="1171"/>
      <c r="V3958" s="1171">
        <v>1</v>
      </c>
      <c r="W3958" s="1171"/>
      <c r="X3958" s="1171"/>
      <c r="Y3958" s="1171"/>
      <c r="Z3958" s="1171"/>
      <c r="AA3958" s="1171"/>
      <c r="AB3958" s="1171"/>
      <c r="AC3958" s="1171"/>
      <c r="AD3958" s="1171"/>
      <c r="AE3958" s="1171"/>
      <c r="AF3958" s="1171"/>
      <c r="AG3958" s="1171"/>
      <c r="AH3958" s="1162">
        <v>1</v>
      </c>
      <c r="AI3958" s="1162">
        <v>1</v>
      </c>
      <c r="AJ3958" s="1162">
        <v>1</v>
      </c>
      <c r="AK3958" s="1162">
        <v>1</v>
      </c>
      <c r="AL3958" s="1162">
        <v>1</v>
      </c>
      <c r="AM3958" s="1171" t="s">
        <v>827</v>
      </c>
      <c r="AN3958" s="269">
        <v>1</v>
      </c>
      <c r="AO3958">
        <v>1</v>
      </c>
    </row>
    <row r="3959" spans="1:41">
      <c r="A3959" t="s">
        <v>93</v>
      </c>
      <c r="B3959" t="s">
        <v>616</v>
      </c>
      <c r="C3959">
        <v>500</v>
      </c>
      <c r="D3959" t="s">
        <v>757</v>
      </c>
      <c r="E3959" s="793">
        <v>0</v>
      </c>
      <c r="F3959" s="793">
        <v>0</v>
      </c>
      <c r="G3959" s="195">
        <v>0</v>
      </c>
      <c r="H3959" s="195">
        <v>0</v>
      </c>
      <c r="I3959" s="270">
        <v>0</v>
      </c>
      <c r="J3959" s="501">
        <v>0</v>
      </c>
      <c r="K3959" s="195">
        <v>0</v>
      </c>
      <c r="L3959" s="271">
        <v>0</v>
      </c>
      <c r="M3959" s="195">
        <v>0</v>
      </c>
      <c r="N3959" s="195">
        <v>0</v>
      </c>
      <c r="O3959" s="271">
        <v>0</v>
      </c>
      <c r="P3959" s="1171">
        <v>1</v>
      </c>
      <c r="Q3959" s="1171">
        <v>1</v>
      </c>
      <c r="R3959" s="1171">
        <v>1</v>
      </c>
      <c r="S3959" s="1171">
        <v>1</v>
      </c>
      <c r="T3959" s="1171"/>
      <c r="U3959" s="1171"/>
      <c r="V3959" s="1171">
        <v>1</v>
      </c>
      <c r="W3959" s="1171"/>
      <c r="X3959" s="1171"/>
      <c r="Y3959" s="1171"/>
      <c r="Z3959" s="1171"/>
      <c r="AA3959" s="1171"/>
      <c r="AB3959" s="1171"/>
      <c r="AC3959" s="1171"/>
      <c r="AD3959" s="1171"/>
      <c r="AE3959" s="1171"/>
      <c r="AF3959" s="1171"/>
      <c r="AG3959" s="1171"/>
      <c r="AH3959" s="1162">
        <v>1</v>
      </c>
      <c r="AI3959" s="1162">
        <v>1</v>
      </c>
      <c r="AJ3959" s="1162">
        <v>1</v>
      </c>
      <c r="AK3959" s="1162">
        <v>1</v>
      </c>
      <c r="AL3959" s="1162">
        <v>1</v>
      </c>
      <c r="AM3959" s="1171">
        <v>1</v>
      </c>
      <c r="AN3959" s="269">
        <v>1</v>
      </c>
      <c r="AO3959">
        <v>0</v>
      </c>
    </row>
    <row r="3960" spans="1:41">
      <c r="A3960" t="s">
        <v>95</v>
      </c>
      <c r="B3960" t="s">
        <v>617</v>
      </c>
      <c r="C3960">
        <v>115</v>
      </c>
      <c r="D3960" t="s">
        <v>757</v>
      </c>
      <c r="E3960" s="793">
        <v>0</v>
      </c>
      <c r="F3960" s="793">
        <v>0</v>
      </c>
      <c r="G3960" s="195">
        <v>0</v>
      </c>
      <c r="H3960" s="195">
        <v>0</v>
      </c>
      <c r="I3960" s="270">
        <v>0</v>
      </c>
      <c r="J3960" s="501">
        <v>0</v>
      </c>
      <c r="K3960" s="195">
        <v>0</v>
      </c>
      <c r="L3960" s="271">
        <v>0</v>
      </c>
      <c r="M3960" s="195">
        <v>0</v>
      </c>
      <c r="N3960" s="195">
        <v>0</v>
      </c>
      <c r="O3960" s="271">
        <v>0</v>
      </c>
      <c r="P3960" s="1171">
        <v>3</v>
      </c>
      <c r="Q3960" s="1171">
        <v>3</v>
      </c>
      <c r="R3960" s="1171">
        <v>1</v>
      </c>
      <c r="S3960" s="1171">
        <v>1</v>
      </c>
      <c r="T3960" s="1171"/>
      <c r="U3960" s="1171"/>
      <c r="V3960" s="1171">
        <v>1</v>
      </c>
      <c r="W3960" s="1171"/>
      <c r="X3960" s="1171"/>
      <c r="Y3960" s="1171"/>
      <c r="Z3960" s="1171"/>
      <c r="AA3960" s="1171"/>
      <c r="AB3960" s="1171"/>
      <c r="AC3960" s="1171"/>
      <c r="AD3960" s="1171"/>
      <c r="AE3960" s="1171"/>
      <c r="AF3960" s="1171"/>
      <c r="AG3960" s="1171"/>
      <c r="AH3960" s="1162">
        <v>2</v>
      </c>
      <c r="AI3960" s="1162">
        <v>1</v>
      </c>
      <c r="AJ3960" s="1162">
        <v>4</v>
      </c>
      <c r="AK3960" s="1162">
        <v>1</v>
      </c>
      <c r="AL3960" s="1162">
        <v>1</v>
      </c>
      <c r="AM3960" s="1171">
        <v>1</v>
      </c>
      <c r="AN3960" s="269">
        <v>1</v>
      </c>
      <c r="AO3960">
        <v>0</v>
      </c>
    </row>
    <row r="3961" spans="1:41">
      <c r="A3961" t="s">
        <v>85</v>
      </c>
      <c r="B3961" t="s">
        <v>618</v>
      </c>
      <c r="C3961">
        <v>115</v>
      </c>
      <c r="D3961" t="s">
        <v>757</v>
      </c>
      <c r="E3961" s="793">
        <v>0</v>
      </c>
      <c r="F3961" s="793">
        <v>0</v>
      </c>
      <c r="G3961" s="195">
        <v>0</v>
      </c>
      <c r="H3961" s="195">
        <v>0</v>
      </c>
      <c r="I3961" s="270">
        <v>0</v>
      </c>
      <c r="J3961" s="501">
        <v>0</v>
      </c>
      <c r="K3961" s="195">
        <v>0</v>
      </c>
      <c r="L3961" s="271">
        <v>0</v>
      </c>
      <c r="M3961" s="195">
        <v>0</v>
      </c>
      <c r="N3961" s="195">
        <v>0</v>
      </c>
      <c r="O3961" s="271">
        <v>0</v>
      </c>
      <c r="P3961" s="1171">
        <v>5</v>
      </c>
      <c r="Q3961" s="1171">
        <v>2</v>
      </c>
      <c r="R3961" s="1171">
        <v>1</v>
      </c>
      <c r="S3961" s="1171">
        <v>1</v>
      </c>
      <c r="T3961" s="1171"/>
      <c r="U3961" s="1171"/>
      <c r="V3961" s="1171">
        <v>1</v>
      </c>
      <c r="W3961" s="1171"/>
      <c r="X3961" s="1171"/>
      <c r="Y3961" s="1171"/>
      <c r="Z3961" s="1171"/>
      <c r="AA3961" s="1171"/>
      <c r="AB3961" s="1171"/>
      <c r="AC3961" s="1171"/>
      <c r="AD3961" s="1171"/>
      <c r="AE3961" s="1171"/>
      <c r="AF3961" s="1171"/>
      <c r="AG3961" s="1171"/>
      <c r="AH3961" s="1162">
        <v>2</v>
      </c>
      <c r="AI3961" s="1162">
        <v>1</v>
      </c>
      <c r="AJ3961" s="1162">
        <v>2</v>
      </c>
      <c r="AK3961" s="1162">
        <v>1</v>
      </c>
      <c r="AL3961" s="1162">
        <v>2</v>
      </c>
      <c r="AM3961" s="1171">
        <v>1</v>
      </c>
      <c r="AN3961" s="269">
        <v>1</v>
      </c>
      <c r="AO3961">
        <v>0</v>
      </c>
    </row>
    <row r="3962" spans="1:41">
      <c r="A3962" t="s">
        <v>85</v>
      </c>
      <c r="B3962" t="s">
        <v>618</v>
      </c>
      <c r="C3962">
        <v>230</v>
      </c>
      <c r="D3962" t="s">
        <v>757</v>
      </c>
      <c r="E3962" s="793">
        <v>0</v>
      </c>
      <c r="F3962" s="793">
        <v>0</v>
      </c>
      <c r="G3962" s="195">
        <v>0</v>
      </c>
      <c r="H3962" s="195">
        <v>0</v>
      </c>
      <c r="I3962" s="270">
        <v>0</v>
      </c>
      <c r="J3962" s="501">
        <v>0</v>
      </c>
      <c r="K3962" s="195">
        <v>0</v>
      </c>
      <c r="L3962" s="271">
        <v>0</v>
      </c>
      <c r="M3962" s="195">
        <v>0</v>
      </c>
      <c r="N3962" s="195">
        <v>0</v>
      </c>
      <c r="O3962" s="271">
        <v>0</v>
      </c>
      <c r="P3962" s="1171">
        <v>5</v>
      </c>
      <c r="Q3962" s="1171">
        <v>2</v>
      </c>
      <c r="R3962" s="1171">
        <v>1</v>
      </c>
      <c r="S3962" s="1171">
        <v>1</v>
      </c>
      <c r="T3962" s="1171"/>
      <c r="U3962" s="1171"/>
      <c r="V3962" s="1171">
        <v>1</v>
      </c>
      <c r="W3962" s="1171"/>
      <c r="X3962" s="1171"/>
      <c r="Y3962" s="1171"/>
      <c r="Z3962" s="1171"/>
      <c r="AA3962" s="1171"/>
      <c r="AB3962" s="1171"/>
      <c r="AC3962" s="1171"/>
      <c r="AD3962" s="1171"/>
      <c r="AE3962" s="1171"/>
      <c r="AF3962" s="1171"/>
      <c r="AG3962" s="1171"/>
      <c r="AH3962" s="1162">
        <v>2</v>
      </c>
      <c r="AI3962" s="1162">
        <v>1</v>
      </c>
      <c r="AJ3962" s="1162">
        <v>2</v>
      </c>
      <c r="AK3962" s="1162">
        <v>1</v>
      </c>
      <c r="AL3962" s="1162">
        <v>2</v>
      </c>
      <c r="AM3962" s="1171">
        <v>1</v>
      </c>
      <c r="AN3962" s="269">
        <v>1</v>
      </c>
      <c r="AO3962">
        <v>0</v>
      </c>
    </row>
    <row r="3963" spans="1:41">
      <c r="A3963" t="s">
        <v>91</v>
      </c>
      <c r="B3963" t="s">
        <v>619</v>
      </c>
      <c r="C3963">
        <v>230</v>
      </c>
      <c r="D3963" t="s">
        <v>757</v>
      </c>
      <c r="E3963" s="793">
        <v>0</v>
      </c>
      <c r="F3963" s="793">
        <v>0</v>
      </c>
      <c r="G3963" s="195">
        <v>0</v>
      </c>
      <c r="H3963" s="195">
        <v>0</v>
      </c>
      <c r="I3963" s="270">
        <v>0</v>
      </c>
      <c r="J3963" s="501">
        <v>0</v>
      </c>
      <c r="K3963" s="195">
        <v>0</v>
      </c>
      <c r="L3963" s="271">
        <v>0</v>
      </c>
      <c r="M3963" s="195">
        <v>0</v>
      </c>
      <c r="N3963" s="195">
        <v>0</v>
      </c>
      <c r="O3963" s="271">
        <v>0</v>
      </c>
      <c r="P3963" s="1171">
        <v>1</v>
      </c>
      <c r="Q3963" s="1171">
        <v>1</v>
      </c>
      <c r="R3963" s="1171">
        <v>1</v>
      </c>
      <c r="S3963" s="1171">
        <v>1</v>
      </c>
      <c r="T3963" s="1171"/>
      <c r="U3963" s="1171"/>
      <c r="V3963" s="1171">
        <v>2</v>
      </c>
      <c r="W3963" s="1171"/>
      <c r="X3963" s="1171"/>
      <c r="Y3963" s="1171"/>
      <c r="Z3963" s="1171"/>
      <c r="AA3963" s="1171"/>
      <c r="AB3963" s="1171"/>
      <c r="AC3963" s="1171"/>
      <c r="AD3963" s="1171"/>
      <c r="AE3963" s="1171"/>
      <c r="AF3963" s="1171"/>
      <c r="AG3963" s="1171"/>
      <c r="AH3963" s="1162">
        <v>1</v>
      </c>
      <c r="AI3963" s="1162">
        <v>1</v>
      </c>
      <c r="AJ3963" s="1162">
        <v>2</v>
      </c>
      <c r="AK3963" s="1162">
        <v>1</v>
      </c>
      <c r="AL3963" s="1162">
        <v>2</v>
      </c>
      <c r="AM3963" s="1171" t="s">
        <v>829</v>
      </c>
      <c r="AN3963" s="269">
        <v>4</v>
      </c>
      <c r="AO3963">
        <v>1</v>
      </c>
    </row>
    <row r="3964" spans="1:41">
      <c r="A3964" t="s">
        <v>100</v>
      </c>
      <c r="B3964" t="s">
        <v>620</v>
      </c>
      <c r="C3964">
        <v>230</v>
      </c>
      <c r="D3964" t="s">
        <v>757</v>
      </c>
      <c r="E3964" s="793">
        <v>0</v>
      </c>
      <c r="F3964" s="793">
        <v>0</v>
      </c>
      <c r="G3964" s="195">
        <v>0</v>
      </c>
      <c r="H3964" s="195">
        <v>0</v>
      </c>
      <c r="I3964" s="270">
        <v>0</v>
      </c>
      <c r="J3964" s="501">
        <v>0</v>
      </c>
      <c r="K3964" s="195">
        <v>0</v>
      </c>
      <c r="L3964" s="271">
        <v>0</v>
      </c>
      <c r="M3964" s="195">
        <v>0</v>
      </c>
      <c r="N3964" s="195">
        <v>0</v>
      </c>
      <c r="O3964" s="271">
        <v>0</v>
      </c>
      <c r="P3964" s="1171">
        <v>4</v>
      </c>
      <c r="Q3964" s="1171">
        <v>4</v>
      </c>
      <c r="R3964" s="1171">
        <v>4</v>
      </c>
      <c r="S3964" s="1171">
        <v>4</v>
      </c>
      <c r="T3964" s="1171">
        <v>1</v>
      </c>
      <c r="U3964" s="1171"/>
      <c r="V3964" s="1171">
        <v>1</v>
      </c>
      <c r="W3964" s="1171"/>
      <c r="X3964" s="1171"/>
      <c r="Y3964" s="1171"/>
      <c r="Z3964" s="1171"/>
      <c r="AA3964" s="1171"/>
      <c r="AB3964" s="1171"/>
      <c r="AC3964" s="1171"/>
      <c r="AD3964" s="1171"/>
      <c r="AE3964" s="1171"/>
      <c r="AF3964" s="1171"/>
      <c r="AG3964" s="1171"/>
      <c r="AH3964" s="1162">
        <v>2</v>
      </c>
      <c r="AI3964" s="1162">
        <v>2</v>
      </c>
      <c r="AJ3964" s="1162">
        <v>4</v>
      </c>
      <c r="AK3964" s="1162">
        <v>1</v>
      </c>
      <c r="AL3964" s="1162">
        <v>3</v>
      </c>
      <c r="AM3964" s="1171" t="s">
        <v>829</v>
      </c>
      <c r="AN3964" s="269">
        <v>5</v>
      </c>
      <c r="AO3964">
        <v>1</v>
      </c>
    </row>
    <row r="3965" spans="1:41">
      <c r="A3965" t="s">
        <v>100</v>
      </c>
      <c r="B3965" t="s">
        <v>620</v>
      </c>
      <c r="C3965">
        <v>500</v>
      </c>
      <c r="D3965" t="s">
        <v>757</v>
      </c>
      <c r="E3965" s="793">
        <v>0</v>
      </c>
      <c r="F3965" s="793">
        <v>0</v>
      </c>
      <c r="G3965" s="195">
        <v>100</v>
      </c>
      <c r="H3965" s="195">
        <v>0</v>
      </c>
      <c r="I3965" s="270">
        <v>100</v>
      </c>
      <c r="J3965" s="501">
        <v>100</v>
      </c>
      <c r="K3965" s="195">
        <v>0</v>
      </c>
      <c r="L3965" s="271">
        <v>100</v>
      </c>
      <c r="M3965" s="195">
        <v>0</v>
      </c>
      <c r="N3965" s="195">
        <v>0</v>
      </c>
      <c r="O3965" s="271">
        <v>0</v>
      </c>
      <c r="P3965" s="1171">
        <v>4</v>
      </c>
      <c r="Q3965" s="1171">
        <v>4</v>
      </c>
      <c r="R3965" s="1171">
        <v>4</v>
      </c>
      <c r="S3965" s="1171">
        <v>4</v>
      </c>
      <c r="T3965" s="1171">
        <v>5</v>
      </c>
      <c r="U3965" s="1171"/>
      <c r="V3965" s="1171">
        <v>2</v>
      </c>
      <c r="W3965" s="1171"/>
      <c r="X3965" s="1171"/>
      <c r="Y3965" s="1171"/>
      <c r="Z3965" s="1171"/>
      <c r="AA3965" s="1171"/>
      <c r="AB3965" s="1171"/>
      <c r="AC3965" s="1171"/>
      <c r="AD3965" s="1171"/>
      <c r="AE3965" s="1171"/>
      <c r="AF3965" s="1171"/>
      <c r="AG3965" s="1171"/>
      <c r="AH3965" s="1162">
        <v>2</v>
      </c>
      <c r="AI3965" s="1162">
        <v>2</v>
      </c>
      <c r="AJ3965" s="1162">
        <v>4</v>
      </c>
      <c r="AK3965" s="1162">
        <v>1</v>
      </c>
      <c r="AL3965" s="1162">
        <v>3</v>
      </c>
      <c r="AM3965" s="1171" t="s">
        <v>829</v>
      </c>
      <c r="AN3965" s="269">
        <v>5</v>
      </c>
      <c r="AO3965">
        <v>1</v>
      </c>
    </row>
    <row r="3966" spans="1:41">
      <c r="A3966" t="s">
        <v>83</v>
      </c>
      <c r="B3966" t="s">
        <v>621</v>
      </c>
      <c r="C3966">
        <v>115</v>
      </c>
      <c r="D3966" t="s">
        <v>757</v>
      </c>
      <c r="E3966" s="793">
        <v>0</v>
      </c>
      <c r="F3966" s="793">
        <v>0</v>
      </c>
      <c r="G3966" s="195">
        <v>0</v>
      </c>
      <c r="H3966" s="195">
        <v>0</v>
      </c>
      <c r="I3966" s="270">
        <v>0</v>
      </c>
      <c r="J3966" s="501">
        <v>0</v>
      </c>
      <c r="K3966" s="195">
        <v>0</v>
      </c>
      <c r="L3966" s="271">
        <v>0</v>
      </c>
      <c r="M3966" s="195">
        <v>0</v>
      </c>
      <c r="N3966" s="195">
        <v>0</v>
      </c>
      <c r="O3966" s="271">
        <v>0</v>
      </c>
      <c r="P3966" s="1171">
        <v>5</v>
      </c>
      <c r="Q3966" s="1171">
        <v>2</v>
      </c>
      <c r="R3966" s="1171">
        <v>1</v>
      </c>
      <c r="S3966" s="1171">
        <v>1</v>
      </c>
      <c r="T3966" s="1171"/>
      <c r="U3966" s="1171"/>
      <c r="V3966" s="1171">
        <v>1</v>
      </c>
      <c r="W3966" s="1171"/>
      <c r="X3966" s="1171"/>
      <c r="Y3966" s="1171"/>
      <c r="Z3966" s="1171"/>
      <c r="AA3966" s="1171"/>
      <c r="AB3966" s="1171"/>
      <c r="AC3966" s="1171"/>
      <c r="AD3966" s="1171"/>
      <c r="AE3966" s="1171"/>
      <c r="AF3966" s="1171"/>
      <c r="AG3966" s="1171"/>
      <c r="AH3966" s="1162">
        <v>2</v>
      </c>
      <c r="AI3966" s="1162">
        <v>2</v>
      </c>
      <c r="AJ3966" s="1162">
        <v>4</v>
      </c>
      <c r="AK3966" s="1162">
        <v>2</v>
      </c>
      <c r="AL3966" s="1162">
        <v>3</v>
      </c>
      <c r="AM3966" s="1171" t="s">
        <v>827</v>
      </c>
      <c r="AN3966" s="269">
        <v>1</v>
      </c>
      <c r="AO3966">
        <v>1</v>
      </c>
    </row>
    <row r="3967" spans="1:41">
      <c r="A3967" t="s">
        <v>93</v>
      </c>
      <c r="B3967" t="s">
        <v>623</v>
      </c>
      <c r="C3967">
        <v>230</v>
      </c>
      <c r="D3967" t="s">
        <v>757</v>
      </c>
      <c r="E3967" s="793">
        <v>0</v>
      </c>
      <c r="F3967" s="793">
        <v>0</v>
      </c>
      <c r="G3967" s="195">
        <v>0</v>
      </c>
      <c r="H3967" s="195">
        <v>0</v>
      </c>
      <c r="I3967" s="270">
        <v>0</v>
      </c>
      <c r="J3967" s="501">
        <v>0</v>
      </c>
      <c r="K3967" s="195">
        <v>0</v>
      </c>
      <c r="L3967" s="271">
        <v>0</v>
      </c>
      <c r="M3967" s="195">
        <v>0</v>
      </c>
      <c r="N3967" s="195">
        <v>0</v>
      </c>
      <c r="O3967" s="271">
        <v>0</v>
      </c>
      <c r="P3967" s="1171">
        <v>1</v>
      </c>
      <c r="Q3967" s="1171">
        <v>1</v>
      </c>
      <c r="R3967" s="1171">
        <v>1</v>
      </c>
      <c r="S3967" s="1171">
        <v>1</v>
      </c>
      <c r="T3967" s="1171"/>
      <c r="U3967" s="1171"/>
      <c r="V3967" s="1171">
        <v>1</v>
      </c>
      <c r="W3967" s="1171"/>
      <c r="X3967" s="1171"/>
      <c r="Y3967" s="1171"/>
      <c r="Z3967" s="1171"/>
      <c r="AA3967" s="1171"/>
      <c r="AB3967" s="1171"/>
      <c r="AC3967" s="1171"/>
      <c r="AD3967" s="1171"/>
      <c r="AE3967" s="1171"/>
      <c r="AF3967" s="1171"/>
      <c r="AG3967" s="1171"/>
      <c r="AH3967" s="1162">
        <v>1</v>
      </c>
      <c r="AI3967" s="1162">
        <v>1</v>
      </c>
      <c r="AJ3967" s="1162">
        <v>2</v>
      </c>
      <c r="AK3967" s="1162">
        <v>1</v>
      </c>
      <c r="AL3967" s="1162">
        <v>2</v>
      </c>
      <c r="AM3967" s="1171">
        <v>1</v>
      </c>
      <c r="AN3967" s="269">
        <v>1</v>
      </c>
      <c r="AO3967">
        <v>0</v>
      </c>
    </row>
    <row r="3968" spans="1:41">
      <c r="A3968" t="s">
        <v>87</v>
      </c>
      <c r="B3968" t="s">
        <v>624</v>
      </c>
      <c r="C3968">
        <v>115</v>
      </c>
      <c r="D3968" t="s">
        <v>757</v>
      </c>
      <c r="E3968" s="793">
        <v>0</v>
      </c>
      <c r="F3968" s="793">
        <v>0</v>
      </c>
      <c r="G3968" s="195">
        <v>0</v>
      </c>
      <c r="H3968" s="195">
        <v>0</v>
      </c>
      <c r="I3968" s="270">
        <v>0</v>
      </c>
      <c r="J3968" s="501">
        <v>0</v>
      </c>
      <c r="K3968" s="195">
        <v>0</v>
      </c>
      <c r="L3968" s="271">
        <v>0</v>
      </c>
      <c r="M3968" s="195">
        <v>0</v>
      </c>
      <c r="N3968" s="195">
        <v>0</v>
      </c>
      <c r="O3968" s="271">
        <v>0</v>
      </c>
      <c r="P3968" s="1171">
        <v>5</v>
      </c>
      <c r="Q3968" s="1171">
        <v>2</v>
      </c>
      <c r="R3968" s="1171">
        <v>5</v>
      </c>
      <c r="S3968" s="1171">
        <v>2</v>
      </c>
      <c r="T3968" s="1171"/>
      <c r="U3968" s="1171"/>
      <c r="V3968" s="1171">
        <v>1</v>
      </c>
      <c r="W3968" s="1171"/>
      <c r="X3968" s="1171"/>
      <c r="Y3968" s="1171"/>
      <c r="Z3968" s="1171"/>
      <c r="AA3968" s="1171"/>
      <c r="AB3968" s="1171"/>
      <c r="AC3968" s="1171"/>
      <c r="AD3968" s="1171"/>
      <c r="AE3968" s="1171"/>
      <c r="AF3968" s="1171"/>
      <c r="AG3968" s="1171"/>
      <c r="AH3968" s="1162">
        <v>1</v>
      </c>
      <c r="AI3968" s="1162">
        <v>1</v>
      </c>
      <c r="AJ3968" s="1162">
        <v>4</v>
      </c>
      <c r="AK3968" s="1162">
        <v>2</v>
      </c>
      <c r="AL3968" s="1162">
        <v>1</v>
      </c>
      <c r="AM3968" s="1171" t="s">
        <v>827</v>
      </c>
      <c r="AN3968" s="269">
        <v>1</v>
      </c>
      <c r="AO3968">
        <v>1</v>
      </c>
    </row>
    <row r="3969" spans="1:41">
      <c r="A3969" t="s">
        <v>89</v>
      </c>
      <c r="B3969" t="s">
        <v>625</v>
      </c>
      <c r="C3969">
        <v>115</v>
      </c>
      <c r="D3969" t="s">
        <v>757</v>
      </c>
      <c r="E3969" s="793">
        <v>0</v>
      </c>
      <c r="F3969" s="793">
        <v>0</v>
      </c>
      <c r="G3969" s="195">
        <v>0</v>
      </c>
      <c r="H3969" s="195">
        <v>0</v>
      </c>
      <c r="I3969" s="270">
        <v>0</v>
      </c>
      <c r="J3969" s="501">
        <v>0</v>
      </c>
      <c r="K3969" s="195">
        <v>0</v>
      </c>
      <c r="L3969" s="271">
        <v>0</v>
      </c>
      <c r="M3969" s="195">
        <v>0</v>
      </c>
      <c r="N3969" s="195">
        <v>0</v>
      </c>
      <c r="O3969" s="271">
        <v>0</v>
      </c>
      <c r="P3969" s="1171">
        <v>5</v>
      </c>
      <c r="Q3969" s="1171">
        <v>2</v>
      </c>
      <c r="R3969" s="1171">
        <v>5</v>
      </c>
      <c r="S3969" s="1171">
        <v>2</v>
      </c>
      <c r="T3969" s="1171"/>
      <c r="U3969" s="1171"/>
      <c r="V3969" s="1171">
        <v>1</v>
      </c>
      <c r="W3969" s="1171"/>
      <c r="X3969" s="1171"/>
      <c r="Y3969" s="1171"/>
      <c r="Z3969" s="1171"/>
      <c r="AA3969" s="1171"/>
      <c r="AB3969" s="1171"/>
      <c r="AC3969" s="1171"/>
      <c r="AD3969" s="1171"/>
      <c r="AE3969" s="1171"/>
      <c r="AF3969" s="1171"/>
      <c r="AG3969" s="1171"/>
      <c r="AH3969" s="1162">
        <v>1</v>
      </c>
      <c r="AI3969" s="1162">
        <v>1</v>
      </c>
      <c r="AJ3969" s="1162">
        <v>2</v>
      </c>
      <c r="AK3969" s="1162">
        <v>1</v>
      </c>
      <c r="AL3969" s="1162">
        <v>2</v>
      </c>
      <c r="AM3969" s="1171">
        <v>1</v>
      </c>
      <c r="AN3969" s="269">
        <v>1</v>
      </c>
      <c r="AO3969">
        <v>0</v>
      </c>
    </row>
    <row r="3970" spans="1:41">
      <c r="A3970" t="s">
        <v>85</v>
      </c>
      <c r="B3970" t="s">
        <v>626</v>
      </c>
      <c r="C3970">
        <v>115</v>
      </c>
      <c r="D3970" t="s">
        <v>757</v>
      </c>
      <c r="E3970" s="793">
        <v>0</v>
      </c>
      <c r="F3970" s="793">
        <v>0</v>
      </c>
      <c r="G3970" s="195">
        <v>0</v>
      </c>
      <c r="H3970" s="195">
        <v>0</v>
      </c>
      <c r="I3970" s="270">
        <v>0</v>
      </c>
      <c r="J3970" s="501">
        <v>0</v>
      </c>
      <c r="K3970" s="195">
        <v>0</v>
      </c>
      <c r="L3970" s="271">
        <v>0</v>
      </c>
      <c r="M3970" s="195">
        <v>0</v>
      </c>
      <c r="N3970" s="195">
        <v>0</v>
      </c>
      <c r="O3970" s="271">
        <v>0</v>
      </c>
      <c r="P3970" s="1171">
        <v>5</v>
      </c>
      <c r="Q3970" s="1171">
        <v>4</v>
      </c>
      <c r="R3970" s="1171">
        <v>1</v>
      </c>
      <c r="S3970" s="1171">
        <v>1</v>
      </c>
      <c r="T3970" s="1171"/>
      <c r="U3970" s="1171"/>
      <c r="V3970" s="1171">
        <v>1</v>
      </c>
      <c r="W3970" s="1171"/>
      <c r="X3970" s="1171"/>
      <c r="Y3970" s="1171"/>
      <c r="Z3970" s="1171"/>
      <c r="AA3970" s="1171"/>
      <c r="AB3970" s="1171"/>
      <c r="AC3970" s="1171"/>
      <c r="AD3970" s="1171"/>
      <c r="AE3970" s="1171"/>
      <c r="AF3970" s="1171"/>
      <c r="AG3970" s="1171"/>
      <c r="AH3970" s="1162">
        <v>2</v>
      </c>
      <c r="AI3970" s="1162">
        <v>1</v>
      </c>
      <c r="AJ3970" s="1162">
        <v>2</v>
      </c>
      <c r="AK3970" s="1162">
        <v>1</v>
      </c>
      <c r="AL3970" s="1162">
        <v>2</v>
      </c>
      <c r="AM3970" s="1171">
        <v>1</v>
      </c>
      <c r="AN3970" s="269">
        <v>1</v>
      </c>
      <c r="AO3970">
        <v>0</v>
      </c>
    </row>
    <row r="3971" spans="1:41">
      <c r="A3971" t="s">
        <v>83</v>
      </c>
      <c r="B3971" t="s">
        <v>627</v>
      </c>
      <c r="C3971">
        <v>115</v>
      </c>
      <c r="D3971" t="s">
        <v>757</v>
      </c>
      <c r="E3971" s="793">
        <v>0</v>
      </c>
      <c r="F3971" s="793">
        <v>0</v>
      </c>
      <c r="G3971" s="195">
        <v>0</v>
      </c>
      <c r="H3971" s="195">
        <v>0</v>
      </c>
      <c r="I3971" s="270">
        <v>0</v>
      </c>
      <c r="J3971" s="501">
        <v>0</v>
      </c>
      <c r="K3971" s="195">
        <v>0</v>
      </c>
      <c r="L3971" s="271">
        <v>0</v>
      </c>
      <c r="M3971" s="195">
        <v>0</v>
      </c>
      <c r="N3971" s="195">
        <v>0</v>
      </c>
      <c r="O3971" s="271">
        <v>0</v>
      </c>
      <c r="P3971" s="1171">
        <v>5</v>
      </c>
      <c r="Q3971" s="1171">
        <v>2</v>
      </c>
      <c r="R3971" s="1171">
        <v>1</v>
      </c>
      <c r="S3971" s="1171">
        <v>1</v>
      </c>
      <c r="T3971" s="1171"/>
      <c r="U3971" s="1171"/>
      <c r="V3971" s="1171">
        <v>1</v>
      </c>
      <c r="W3971" s="1171"/>
      <c r="X3971" s="1171"/>
      <c r="Y3971" s="1171"/>
      <c r="Z3971" s="1171"/>
      <c r="AA3971" s="1171"/>
      <c r="AB3971" s="1171"/>
      <c r="AC3971" s="1171"/>
      <c r="AD3971" s="1171"/>
      <c r="AE3971" s="1171"/>
      <c r="AF3971" s="1171"/>
      <c r="AG3971" s="1171"/>
      <c r="AH3971" s="1162">
        <v>2</v>
      </c>
      <c r="AI3971" s="1162">
        <v>1</v>
      </c>
      <c r="AJ3971" s="1162">
        <v>3</v>
      </c>
      <c r="AK3971" s="1162">
        <v>2</v>
      </c>
      <c r="AL3971" s="1162">
        <v>2</v>
      </c>
      <c r="AM3971" s="1171">
        <v>1</v>
      </c>
      <c r="AN3971" s="269">
        <v>1</v>
      </c>
      <c r="AO3971">
        <v>0</v>
      </c>
    </row>
    <row r="3972" spans="1:41">
      <c r="A3972" t="s">
        <v>89</v>
      </c>
      <c r="B3972" t="s">
        <v>628</v>
      </c>
      <c r="C3972">
        <v>115</v>
      </c>
      <c r="D3972" t="s">
        <v>757</v>
      </c>
      <c r="E3972" s="793">
        <v>0</v>
      </c>
      <c r="F3972" s="793">
        <v>0</v>
      </c>
      <c r="G3972" s="195">
        <v>0</v>
      </c>
      <c r="H3972" s="195">
        <v>0</v>
      </c>
      <c r="I3972" s="270">
        <v>0</v>
      </c>
      <c r="J3972" s="501">
        <v>0</v>
      </c>
      <c r="K3972" s="195">
        <v>0</v>
      </c>
      <c r="L3972" s="271">
        <v>0</v>
      </c>
      <c r="M3972" s="195">
        <v>0</v>
      </c>
      <c r="N3972" s="195">
        <v>0</v>
      </c>
      <c r="O3972" s="271">
        <v>0</v>
      </c>
      <c r="P3972" s="1171">
        <v>5</v>
      </c>
      <c r="Q3972" s="1171">
        <v>2</v>
      </c>
      <c r="R3972" s="1171">
        <v>5</v>
      </c>
      <c r="S3972" s="1171">
        <v>2</v>
      </c>
      <c r="T3972" s="1171">
        <v>4</v>
      </c>
      <c r="U3972" s="1171"/>
      <c r="V3972" s="1171">
        <v>1</v>
      </c>
      <c r="W3972" s="1171"/>
      <c r="X3972" s="1171"/>
      <c r="Y3972" s="1171"/>
      <c r="Z3972" s="1171"/>
      <c r="AA3972" s="1171"/>
      <c r="AB3972" s="1171"/>
      <c r="AC3972" s="1171"/>
      <c r="AD3972" s="1171"/>
      <c r="AE3972" s="1171"/>
      <c r="AF3972" s="1171"/>
      <c r="AG3972" s="1171"/>
      <c r="AH3972" s="1162">
        <v>1</v>
      </c>
      <c r="AI3972" s="1162">
        <v>1</v>
      </c>
      <c r="AJ3972" s="1162">
        <v>2</v>
      </c>
      <c r="AK3972" s="1162">
        <v>1</v>
      </c>
      <c r="AL3972" s="1162">
        <v>1</v>
      </c>
      <c r="AM3972" s="1171">
        <v>1</v>
      </c>
      <c r="AN3972" s="269">
        <v>1</v>
      </c>
      <c r="AO3972">
        <v>0</v>
      </c>
    </row>
    <row r="3973" spans="1:41">
      <c r="A3973" t="s">
        <v>93</v>
      </c>
      <c r="B3973" t="s">
        <v>629</v>
      </c>
      <c r="C3973">
        <v>230</v>
      </c>
      <c r="D3973" t="s">
        <v>757</v>
      </c>
      <c r="E3973" s="793">
        <v>0</v>
      </c>
      <c r="F3973" s="793">
        <v>0</v>
      </c>
      <c r="G3973" s="195">
        <v>265</v>
      </c>
      <c r="H3973" s="195">
        <v>786</v>
      </c>
      <c r="I3973" s="270">
        <v>1051</v>
      </c>
      <c r="J3973" s="501">
        <v>265</v>
      </c>
      <c r="K3973" s="195">
        <v>10</v>
      </c>
      <c r="L3973" s="271">
        <v>275</v>
      </c>
      <c r="M3973" s="195">
        <v>0</v>
      </c>
      <c r="N3973" s="195">
        <v>776</v>
      </c>
      <c r="O3973" s="271">
        <v>776</v>
      </c>
      <c r="P3973" s="1171">
        <v>1</v>
      </c>
      <c r="Q3973" s="1171">
        <v>1</v>
      </c>
      <c r="R3973" s="1171">
        <v>1</v>
      </c>
      <c r="S3973" s="1171">
        <v>1</v>
      </c>
      <c r="T3973" s="1171">
        <v>1</v>
      </c>
      <c r="U3973" s="1171"/>
      <c r="V3973" s="1171">
        <v>2</v>
      </c>
      <c r="W3973" s="1171"/>
      <c r="X3973" s="1171"/>
      <c r="Y3973" s="1171"/>
      <c r="Z3973" s="1171"/>
      <c r="AA3973" s="1171"/>
      <c r="AB3973" s="1171"/>
      <c r="AC3973" s="1171"/>
      <c r="AD3973" s="1171"/>
      <c r="AE3973" s="1171"/>
      <c r="AF3973" s="1171"/>
      <c r="AG3973" s="1171"/>
      <c r="AH3973" s="1162">
        <v>1</v>
      </c>
      <c r="AI3973" s="1162">
        <v>1</v>
      </c>
      <c r="AJ3973" s="1162">
        <v>4</v>
      </c>
      <c r="AK3973" s="1162">
        <v>1</v>
      </c>
      <c r="AL3973" s="1162">
        <v>1</v>
      </c>
      <c r="AM3973" s="1171">
        <v>1</v>
      </c>
      <c r="AN3973" s="269">
        <v>1</v>
      </c>
      <c r="AO3973">
        <v>1</v>
      </c>
    </row>
    <row r="3974" spans="1:41">
      <c r="A3974" t="s">
        <v>83</v>
      </c>
      <c r="B3974" t="s">
        <v>630</v>
      </c>
      <c r="C3974">
        <v>115</v>
      </c>
      <c r="D3974" t="s">
        <v>757</v>
      </c>
      <c r="E3974" s="793">
        <v>0</v>
      </c>
      <c r="F3974" s="793">
        <v>0</v>
      </c>
      <c r="G3974" s="195">
        <v>0</v>
      </c>
      <c r="H3974" s="195">
        <v>0</v>
      </c>
      <c r="I3974" s="270">
        <v>0</v>
      </c>
      <c r="J3974" s="501">
        <v>0</v>
      </c>
      <c r="K3974" s="195">
        <v>0</v>
      </c>
      <c r="L3974" s="271">
        <v>0</v>
      </c>
      <c r="M3974" s="195">
        <v>0</v>
      </c>
      <c r="N3974" s="195">
        <v>0</v>
      </c>
      <c r="O3974" s="271">
        <v>0</v>
      </c>
      <c r="P3974" s="1171">
        <v>5</v>
      </c>
      <c r="Q3974" s="1171">
        <v>5</v>
      </c>
      <c r="R3974" s="1171">
        <v>3</v>
      </c>
      <c r="S3974" s="1171">
        <v>3</v>
      </c>
      <c r="T3974" s="1171"/>
      <c r="U3974" s="1171"/>
      <c r="V3974" s="1171">
        <v>1</v>
      </c>
      <c r="W3974" s="1171"/>
      <c r="X3974" s="1171"/>
      <c r="Y3974" s="1171"/>
      <c r="Z3974" s="1171"/>
      <c r="AA3974" s="1171"/>
      <c r="AB3974" s="1171"/>
      <c r="AC3974" s="1171"/>
      <c r="AD3974" s="1171"/>
      <c r="AE3974" s="1171"/>
      <c r="AF3974" s="1171"/>
      <c r="AG3974" s="1171"/>
      <c r="AH3974" s="1162">
        <v>2</v>
      </c>
      <c r="AI3974" s="1162">
        <v>1</v>
      </c>
      <c r="AJ3974" s="1162">
        <v>4</v>
      </c>
      <c r="AK3974" s="1162">
        <v>1</v>
      </c>
      <c r="AL3974" s="1162">
        <v>3</v>
      </c>
      <c r="AM3974" s="1171">
        <v>1</v>
      </c>
      <c r="AN3974" s="269">
        <v>1</v>
      </c>
      <c r="AO3974">
        <v>0</v>
      </c>
    </row>
    <row r="3975" spans="1:41">
      <c r="A3975" t="s">
        <v>83</v>
      </c>
      <c r="B3975" t="s">
        <v>630</v>
      </c>
      <c r="C3975">
        <v>230</v>
      </c>
      <c r="D3975" t="s">
        <v>757</v>
      </c>
      <c r="E3975" s="793">
        <v>0</v>
      </c>
      <c r="F3975" s="793">
        <v>0</v>
      </c>
      <c r="G3975" s="195">
        <v>0</v>
      </c>
      <c r="H3975" s="195">
        <v>0</v>
      </c>
      <c r="I3975" s="270">
        <v>0</v>
      </c>
      <c r="J3975" s="501">
        <v>0</v>
      </c>
      <c r="K3975" s="195">
        <v>0</v>
      </c>
      <c r="L3975" s="271">
        <v>0</v>
      </c>
      <c r="M3975" s="195">
        <v>0</v>
      </c>
      <c r="N3975" s="195">
        <v>0</v>
      </c>
      <c r="O3975" s="271">
        <v>0</v>
      </c>
      <c r="P3975" s="1171">
        <v>5</v>
      </c>
      <c r="Q3975" s="1171">
        <v>5</v>
      </c>
      <c r="R3975" s="1171">
        <v>3</v>
      </c>
      <c r="S3975" s="1171">
        <v>3</v>
      </c>
      <c r="T3975" s="1171"/>
      <c r="U3975" s="1171"/>
      <c r="V3975" s="1171">
        <v>1</v>
      </c>
      <c r="W3975" s="1171"/>
      <c r="X3975" s="1171"/>
      <c r="Y3975" s="1171"/>
      <c r="Z3975" s="1171"/>
      <c r="AA3975" s="1171"/>
      <c r="AB3975" s="1171"/>
      <c r="AC3975" s="1171"/>
      <c r="AD3975" s="1171"/>
      <c r="AE3975" s="1171"/>
      <c r="AF3975" s="1171"/>
      <c r="AG3975" s="1171"/>
      <c r="AH3975" s="1162">
        <v>2</v>
      </c>
      <c r="AI3975" s="1162">
        <v>1</v>
      </c>
      <c r="AJ3975" s="1162">
        <v>4</v>
      </c>
      <c r="AK3975" s="1162">
        <v>1</v>
      </c>
      <c r="AL3975" s="1162">
        <v>3</v>
      </c>
      <c r="AM3975" s="1171">
        <v>1</v>
      </c>
      <c r="AN3975" s="269">
        <v>1</v>
      </c>
      <c r="AO3975">
        <v>0</v>
      </c>
    </row>
    <row r="3976" spans="1:41">
      <c r="A3976" t="s">
        <v>85</v>
      </c>
      <c r="B3976" t="s">
        <v>631</v>
      </c>
      <c r="C3976">
        <v>115</v>
      </c>
      <c r="D3976" t="s">
        <v>757</v>
      </c>
      <c r="E3976" s="793">
        <v>0</v>
      </c>
      <c r="F3976" s="793">
        <v>0</v>
      </c>
      <c r="G3976" s="195">
        <v>99</v>
      </c>
      <c r="H3976" s="195">
        <v>0</v>
      </c>
      <c r="I3976" s="270">
        <v>99</v>
      </c>
      <c r="J3976" s="501">
        <v>99</v>
      </c>
      <c r="K3976" s="195">
        <v>0</v>
      </c>
      <c r="L3976" s="271">
        <v>99</v>
      </c>
      <c r="M3976" s="195">
        <v>0</v>
      </c>
      <c r="N3976" s="195">
        <v>0</v>
      </c>
      <c r="O3976" s="271">
        <v>0</v>
      </c>
      <c r="P3976" s="1171">
        <v>5</v>
      </c>
      <c r="Q3976" s="1171">
        <v>4</v>
      </c>
      <c r="R3976" s="1171">
        <v>1</v>
      </c>
      <c r="S3976" s="1171">
        <v>1</v>
      </c>
      <c r="T3976" s="1171">
        <v>3</v>
      </c>
      <c r="U3976" s="1171"/>
      <c r="V3976" s="1171">
        <v>2</v>
      </c>
      <c r="W3976" s="1171"/>
      <c r="X3976" s="1171"/>
      <c r="Y3976" s="1171"/>
      <c r="Z3976" s="1171"/>
      <c r="AA3976" s="1171"/>
      <c r="AB3976" s="1171"/>
      <c r="AC3976" s="1171"/>
      <c r="AD3976" s="1171"/>
      <c r="AE3976" s="1171"/>
      <c r="AF3976" s="1171"/>
      <c r="AG3976" s="1171"/>
      <c r="AH3976" s="1162">
        <v>1</v>
      </c>
      <c r="AI3976" s="1162">
        <v>1</v>
      </c>
      <c r="AJ3976" s="1162">
        <v>2</v>
      </c>
      <c r="AK3976" s="1162">
        <v>2</v>
      </c>
      <c r="AL3976" s="1162">
        <v>2</v>
      </c>
      <c r="AM3976" s="1171" t="s">
        <v>829</v>
      </c>
      <c r="AN3976" s="269">
        <v>1</v>
      </c>
      <c r="AO3976">
        <v>1</v>
      </c>
    </row>
    <row r="3977" spans="1:41">
      <c r="A3977" t="s">
        <v>85</v>
      </c>
      <c r="B3977" t="s">
        <v>632</v>
      </c>
      <c r="C3977">
        <v>115</v>
      </c>
      <c r="D3977" t="s">
        <v>757</v>
      </c>
      <c r="E3977" s="793">
        <v>0</v>
      </c>
      <c r="F3977" s="793">
        <v>0</v>
      </c>
      <c r="G3977" s="195">
        <v>0</v>
      </c>
      <c r="H3977" s="195">
        <v>0</v>
      </c>
      <c r="I3977" s="270">
        <v>0</v>
      </c>
      <c r="J3977" s="501">
        <v>0</v>
      </c>
      <c r="K3977" s="195">
        <v>0</v>
      </c>
      <c r="L3977" s="271">
        <v>0</v>
      </c>
      <c r="M3977" s="195">
        <v>0</v>
      </c>
      <c r="N3977" s="195">
        <v>0</v>
      </c>
      <c r="O3977" s="271">
        <v>0</v>
      </c>
      <c r="P3977" s="1171">
        <v>5</v>
      </c>
      <c r="Q3977" s="1171">
        <v>4</v>
      </c>
      <c r="R3977" s="1171">
        <v>1</v>
      </c>
      <c r="S3977" s="1171">
        <v>1</v>
      </c>
      <c r="T3977" s="1171"/>
      <c r="U3977" s="1171"/>
      <c r="V3977" s="1171">
        <v>1</v>
      </c>
      <c r="W3977" s="1171"/>
      <c r="X3977" s="1171"/>
      <c r="Y3977" s="1171"/>
      <c r="Z3977" s="1171"/>
      <c r="AA3977" s="1171"/>
      <c r="AB3977" s="1171"/>
      <c r="AC3977" s="1171"/>
      <c r="AD3977" s="1171"/>
      <c r="AE3977" s="1171"/>
      <c r="AF3977" s="1171"/>
      <c r="AG3977" s="1171"/>
      <c r="AH3977" s="1162">
        <v>1</v>
      </c>
      <c r="AI3977" s="1162">
        <v>1</v>
      </c>
      <c r="AJ3977" s="1162">
        <v>3</v>
      </c>
      <c r="AK3977" s="1162">
        <v>2</v>
      </c>
      <c r="AL3977" s="1162">
        <v>2</v>
      </c>
      <c r="AM3977" s="1171">
        <v>1</v>
      </c>
      <c r="AN3977" s="269">
        <v>1</v>
      </c>
      <c r="AO3977">
        <v>0</v>
      </c>
    </row>
    <row r="3978" spans="1:41">
      <c r="A3978" t="s">
        <v>95</v>
      </c>
      <c r="B3978" t="s">
        <v>633</v>
      </c>
      <c r="C3978">
        <v>115</v>
      </c>
      <c r="D3978" t="s">
        <v>757</v>
      </c>
      <c r="E3978" s="793">
        <v>0</v>
      </c>
      <c r="F3978" s="793">
        <v>0</v>
      </c>
      <c r="G3978" s="195">
        <v>0</v>
      </c>
      <c r="H3978" s="195">
        <v>0</v>
      </c>
      <c r="I3978" s="270">
        <v>0</v>
      </c>
      <c r="J3978" s="501">
        <v>0</v>
      </c>
      <c r="K3978" s="195">
        <v>0</v>
      </c>
      <c r="L3978" s="271">
        <v>0</v>
      </c>
      <c r="M3978" s="195">
        <v>0</v>
      </c>
      <c r="N3978" s="195">
        <v>0</v>
      </c>
      <c r="O3978" s="271">
        <v>0</v>
      </c>
      <c r="P3978" s="1171">
        <v>1</v>
      </c>
      <c r="Q3978" s="1171">
        <v>1</v>
      </c>
      <c r="R3978" s="1171">
        <v>1</v>
      </c>
      <c r="S3978" s="1171">
        <v>1</v>
      </c>
      <c r="T3978" s="1171">
        <v>3</v>
      </c>
      <c r="U3978" s="1171"/>
      <c r="V3978" s="1171">
        <v>1</v>
      </c>
      <c r="W3978" s="1171"/>
      <c r="X3978" s="1171"/>
      <c r="Y3978" s="1171"/>
      <c r="Z3978" s="1171"/>
      <c r="AA3978" s="1171"/>
      <c r="AB3978" s="1171"/>
      <c r="AC3978" s="1171"/>
      <c r="AD3978" s="1171"/>
      <c r="AE3978" s="1171"/>
      <c r="AF3978" s="1171"/>
      <c r="AG3978" s="1171"/>
      <c r="AH3978" s="1162">
        <v>2</v>
      </c>
      <c r="AI3978" s="1162">
        <v>1</v>
      </c>
      <c r="AJ3978" s="1162">
        <v>2</v>
      </c>
      <c r="AK3978" s="1162">
        <v>1</v>
      </c>
      <c r="AL3978" s="1162">
        <v>1</v>
      </c>
      <c r="AM3978" s="1171" t="s">
        <v>829</v>
      </c>
      <c r="AN3978" s="269">
        <v>5</v>
      </c>
      <c r="AO3978">
        <v>1</v>
      </c>
    </row>
    <row r="3979" spans="1:41">
      <c r="A3979" t="s">
        <v>83</v>
      </c>
      <c r="B3979" t="s">
        <v>634</v>
      </c>
      <c r="C3979">
        <v>230</v>
      </c>
      <c r="D3979" t="s">
        <v>757</v>
      </c>
      <c r="E3979" s="793">
        <v>0</v>
      </c>
      <c r="F3979" s="793">
        <v>0</v>
      </c>
      <c r="G3979" s="195">
        <v>0</v>
      </c>
      <c r="H3979" s="195">
        <v>0</v>
      </c>
      <c r="I3979" s="270">
        <v>0</v>
      </c>
      <c r="J3979" s="501">
        <v>0</v>
      </c>
      <c r="K3979" s="195">
        <v>0</v>
      </c>
      <c r="L3979" s="271">
        <v>0</v>
      </c>
      <c r="M3979" s="195">
        <v>0</v>
      </c>
      <c r="N3979" s="195">
        <v>0</v>
      </c>
      <c r="O3979" s="271">
        <v>0</v>
      </c>
      <c r="P3979" s="1171">
        <v>5</v>
      </c>
      <c r="Q3979" s="1171">
        <v>4</v>
      </c>
      <c r="R3979" s="1171">
        <v>1</v>
      </c>
      <c r="S3979" s="1171">
        <v>1</v>
      </c>
      <c r="T3979" s="1171"/>
      <c r="U3979" s="1171"/>
      <c r="V3979" s="1171">
        <v>1</v>
      </c>
      <c r="W3979" s="1171"/>
      <c r="X3979" s="1171"/>
      <c r="Y3979" s="1171"/>
      <c r="Z3979" s="1171"/>
      <c r="AA3979" s="1171"/>
      <c r="AB3979" s="1171"/>
      <c r="AC3979" s="1171"/>
      <c r="AD3979" s="1171"/>
      <c r="AE3979" s="1171"/>
      <c r="AF3979" s="1171"/>
      <c r="AG3979" s="1171"/>
      <c r="AH3979" s="1162">
        <v>2</v>
      </c>
      <c r="AI3979" s="1162">
        <v>2</v>
      </c>
      <c r="AJ3979" s="1162">
        <v>4</v>
      </c>
      <c r="AK3979" s="1162">
        <v>1</v>
      </c>
      <c r="AL3979" s="1162">
        <v>3</v>
      </c>
      <c r="AM3979" s="1171">
        <v>1</v>
      </c>
      <c r="AN3979" s="269">
        <v>1</v>
      </c>
      <c r="AO3979">
        <v>0</v>
      </c>
    </row>
    <row r="3980" spans="1:41">
      <c r="A3980" t="s">
        <v>91</v>
      </c>
      <c r="B3980" t="s">
        <v>635</v>
      </c>
      <c r="C3980">
        <v>66</v>
      </c>
      <c r="D3980" t="s">
        <v>757</v>
      </c>
      <c r="E3980" s="793">
        <v>0</v>
      </c>
      <c r="F3980" s="793">
        <v>0</v>
      </c>
      <c r="G3980" s="195">
        <v>0</v>
      </c>
      <c r="H3980" s="195">
        <v>0</v>
      </c>
      <c r="I3980" s="270">
        <v>0</v>
      </c>
      <c r="J3980" s="501">
        <v>0</v>
      </c>
      <c r="K3980" s="195">
        <v>0</v>
      </c>
      <c r="L3980" s="271">
        <v>0</v>
      </c>
      <c r="M3980" s="195">
        <v>0</v>
      </c>
      <c r="N3980" s="195">
        <v>0</v>
      </c>
      <c r="O3980" s="271">
        <v>0</v>
      </c>
      <c r="P3980" s="1171">
        <v>1</v>
      </c>
      <c r="Q3980" s="1171">
        <v>1</v>
      </c>
      <c r="R3980" s="1171">
        <v>1</v>
      </c>
      <c r="S3980" s="1171">
        <v>1</v>
      </c>
      <c r="T3980" s="1171"/>
      <c r="U3980" s="1171"/>
      <c r="V3980" s="1171">
        <v>1</v>
      </c>
      <c r="W3980" s="1171"/>
      <c r="X3980" s="1171"/>
      <c r="Y3980" s="1171"/>
      <c r="Z3980" s="1171"/>
      <c r="AA3980" s="1171"/>
      <c r="AB3980" s="1171"/>
      <c r="AC3980" s="1171"/>
      <c r="AD3980" s="1171"/>
      <c r="AE3980" s="1171"/>
      <c r="AF3980" s="1171"/>
      <c r="AG3980" s="1171"/>
      <c r="AH3980" s="1162">
        <v>2</v>
      </c>
      <c r="AI3980" s="1162">
        <v>1</v>
      </c>
      <c r="AJ3980" s="1162">
        <v>4</v>
      </c>
      <c r="AK3980" s="1162">
        <v>1</v>
      </c>
      <c r="AL3980" s="1162">
        <v>3</v>
      </c>
      <c r="AM3980" s="1171">
        <v>1</v>
      </c>
      <c r="AN3980" s="269">
        <v>1</v>
      </c>
      <c r="AO3980">
        <v>0</v>
      </c>
    </row>
    <row r="3981" spans="1:41">
      <c r="A3981" t="s">
        <v>85</v>
      </c>
      <c r="B3981" t="s">
        <v>636</v>
      </c>
      <c r="C3981">
        <v>230</v>
      </c>
      <c r="D3981" t="s">
        <v>757</v>
      </c>
      <c r="E3981" s="793">
        <v>0</v>
      </c>
      <c r="F3981" s="793">
        <v>0</v>
      </c>
      <c r="G3981" s="195">
        <v>0</v>
      </c>
      <c r="H3981" s="195">
        <v>0</v>
      </c>
      <c r="I3981" s="270">
        <v>0</v>
      </c>
      <c r="J3981" s="501">
        <v>0</v>
      </c>
      <c r="K3981" s="195">
        <v>0</v>
      </c>
      <c r="L3981" s="271">
        <v>0</v>
      </c>
      <c r="M3981" s="195">
        <v>0</v>
      </c>
      <c r="N3981" s="195">
        <v>0</v>
      </c>
      <c r="O3981" s="271">
        <v>0</v>
      </c>
      <c r="P3981" s="1171">
        <v>5</v>
      </c>
      <c r="Q3981" s="1171">
        <v>2</v>
      </c>
      <c r="R3981" s="1171">
        <v>1</v>
      </c>
      <c r="S3981" s="1171">
        <v>1</v>
      </c>
      <c r="T3981" s="1171"/>
      <c r="U3981" s="1171"/>
      <c r="V3981" s="1171">
        <v>1</v>
      </c>
      <c r="W3981" s="1171"/>
      <c r="X3981" s="1171"/>
      <c r="Y3981" s="1171"/>
      <c r="Z3981" s="1171"/>
      <c r="AA3981" s="1171"/>
      <c r="AB3981" s="1171"/>
      <c r="AC3981" s="1171"/>
      <c r="AD3981" s="1171"/>
      <c r="AE3981" s="1171"/>
      <c r="AF3981" s="1171"/>
      <c r="AG3981" s="1171"/>
      <c r="AH3981" s="1162">
        <v>2</v>
      </c>
      <c r="AI3981" s="1162">
        <v>1</v>
      </c>
      <c r="AJ3981" s="1162">
        <v>4</v>
      </c>
      <c r="AK3981" s="1162">
        <v>1</v>
      </c>
      <c r="AL3981" s="1162">
        <v>3</v>
      </c>
      <c r="AM3981" s="1171">
        <v>1</v>
      </c>
      <c r="AN3981" s="269">
        <v>1</v>
      </c>
      <c r="AO3981">
        <v>0</v>
      </c>
    </row>
    <row r="3982" spans="1:41">
      <c r="A3982" t="s">
        <v>83</v>
      </c>
      <c r="B3982" t="s">
        <v>637</v>
      </c>
      <c r="C3982">
        <v>230</v>
      </c>
      <c r="D3982" t="s">
        <v>757</v>
      </c>
      <c r="E3982" s="793">
        <v>0</v>
      </c>
      <c r="F3982" s="793">
        <v>0</v>
      </c>
      <c r="G3982" s="195">
        <v>0</v>
      </c>
      <c r="H3982" s="195">
        <v>0</v>
      </c>
      <c r="I3982" s="270">
        <v>0</v>
      </c>
      <c r="J3982" s="501">
        <v>0</v>
      </c>
      <c r="K3982" s="195">
        <v>0</v>
      </c>
      <c r="L3982" s="271">
        <v>0</v>
      </c>
      <c r="M3982" s="195">
        <v>0</v>
      </c>
      <c r="N3982" s="195">
        <v>0</v>
      </c>
      <c r="O3982" s="271">
        <v>0</v>
      </c>
      <c r="P3982" s="1171">
        <v>5</v>
      </c>
      <c r="Q3982" s="1171">
        <v>2</v>
      </c>
      <c r="R3982" s="1171">
        <v>1</v>
      </c>
      <c r="S3982" s="1171">
        <v>1</v>
      </c>
      <c r="T3982" s="1171"/>
      <c r="U3982" s="1171"/>
      <c r="V3982" s="1171">
        <v>1</v>
      </c>
      <c r="W3982" s="1171"/>
      <c r="X3982" s="1171"/>
      <c r="Y3982" s="1171"/>
      <c r="Z3982" s="1171"/>
      <c r="AA3982" s="1171"/>
      <c r="AB3982" s="1171"/>
      <c r="AC3982" s="1171"/>
      <c r="AD3982" s="1171"/>
      <c r="AE3982" s="1171"/>
      <c r="AF3982" s="1171"/>
      <c r="AG3982" s="1171"/>
      <c r="AH3982" s="1162">
        <v>2</v>
      </c>
      <c r="AI3982" s="1162">
        <v>2</v>
      </c>
      <c r="AJ3982" s="1162">
        <v>4</v>
      </c>
      <c r="AK3982" s="1162">
        <v>2</v>
      </c>
      <c r="AL3982" s="1162">
        <v>3</v>
      </c>
      <c r="AM3982" s="1171">
        <v>1</v>
      </c>
      <c r="AN3982" s="269">
        <v>1</v>
      </c>
      <c r="AO3982">
        <v>0</v>
      </c>
    </row>
    <row r="3983" spans="1:41">
      <c r="A3983" t="s">
        <v>83</v>
      </c>
      <c r="B3983" t="s">
        <v>637</v>
      </c>
      <c r="C3983">
        <v>500</v>
      </c>
      <c r="D3983" t="s">
        <v>757</v>
      </c>
      <c r="E3983" s="793">
        <v>0</v>
      </c>
      <c r="F3983" s="793">
        <v>0</v>
      </c>
      <c r="G3983" s="195">
        <v>0</v>
      </c>
      <c r="H3983" s="195">
        <v>0</v>
      </c>
      <c r="I3983" s="270">
        <v>0</v>
      </c>
      <c r="J3983" s="501">
        <v>0</v>
      </c>
      <c r="K3983" s="195">
        <v>0</v>
      </c>
      <c r="L3983" s="271">
        <v>0</v>
      </c>
      <c r="M3983" s="195">
        <v>0</v>
      </c>
      <c r="N3983" s="195">
        <v>0</v>
      </c>
      <c r="O3983" s="271">
        <v>0</v>
      </c>
      <c r="P3983" s="1171">
        <v>5</v>
      </c>
      <c r="Q3983" s="1171">
        <v>2</v>
      </c>
      <c r="R3983" s="1171">
        <v>1</v>
      </c>
      <c r="S3983" s="1171">
        <v>1</v>
      </c>
      <c r="T3983" s="1171"/>
      <c r="U3983" s="1171"/>
      <c r="V3983" s="1171">
        <v>1</v>
      </c>
      <c r="W3983" s="1171"/>
      <c r="X3983" s="1171"/>
      <c r="Y3983" s="1171"/>
      <c r="Z3983" s="1171"/>
      <c r="AA3983" s="1171"/>
      <c r="AB3983" s="1171"/>
      <c r="AC3983" s="1171"/>
      <c r="AD3983" s="1171"/>
      <c r="AE3983" s="1171"/>
      <c r="AF3983" s="1171"/>
      <c r="AG3983" s="1171"/>
      <c r="AH3983" s="1162">
        <v>2</v>
      </c>
      <c r="AI3983" s="1162">
        <v>2</v>
      </c>
      <c r="AJ3983" s="1162">
        <v>4</v>
      </c>
      <c r="AK3983" s="1162">
        <v>2</v>
      </c>
      <c r="AL3983" s="1162">
        <v>3</v>
      </c>
      <c r="AM3983" s="1171">
        <v>1</v>
      </c>
      <c r="AN3983" s="269">
        <v>1</v>
      </c>
      <c r="AO3983">
        <v>0</v>
      </c>
    </row>
    <row r="3984" spans="1:41">
      <c r="A3984" t="s">
        <v>85</v>
      </c>
      <c r="B3984" t="s">
        <v>638</v>
      </c>
      <c r="C3984">
        <v>115</v>
      </c>
      <c r="D3984" t="s">
        <v>757</v>
      </c>
      <c r="E3984" s="793">
        <v>0</v>
      </c>
      <c r="F3984" s="793">
        <v>0</v>
      </c>
      <c r="G3984" s="195">
        <v>0</v>
      </c>
      <c r="H3984" s="195">
        <v>0</v>
      </c>
      <c r="I3984" s="270">
        <v>0</v>
      </c>
      <c r="J3984" s="501">
        <v>0</v>
      </c>
      <c r="K3984" s="195">
        <v>0</v>
      </c>
      <c r="L3984" s="271">
        <v>0</v>
      </c>
      <c r="M3984" s="195">
        <v>0</v>
      </c>
      <c r="N3984" s="195">
        <v>0</v>
      </c>
      <c r="O3984" s="271">
        <v>0</v>
      </c>
      <c r="P3984" s="1171">
        <v>5</v>
      </c>
      <c r="Q3984" s="1171">
        <v>4</v>
      </c>
      <c r="R3984" s="1171">
        <v>1</v>
      </c>
      <c r="S3984" s="1171">
        <v>1</v>
      </c>
      <c r="T3984" s="1171"/>
      <c r="U3984" s="1171"/>
      <c r="V3984" s="1171">
        <v>1</v>
      </c>
      <c r="W3984" s="1171"/>
      <c r="X3984" s="1171"/>
      <c r="Y3984" s="1171"/>
      <c r="Z3984" s="1171"/>
      <c r="AA3984" s="1171"/>
      <c r="AB3984" s="1171"/>
      <c r="AC3984" s="1171"/>
      <c r="AD3984" s="1171"/>
      <c r="AE3984" s="1171"/>
      <c r="AF3984" s="1171"/>
      <c r="AG3984" s="1171"/>
      <c r="AH3984" s="1162">
        <v>1</v>
      </c>
      <c r="AI3984" s="1162">
        <v>1</v>
      </c>
      <c r="AJ3984" s="1162">
        <v>4</v>
      </c>
      <c r="AK3984" s="1162">
        <v>2</v>
      </c>
      <c r="AL3984" s="1162">
        <v>1</v>
      </c>
      <c r="AM3984" s="1171" t="s">
        <v>827</v>
      </c>
      <c r="AN3984" s="269">
        <v>1</v>
      </c>
      <c r="AO3984">
        <v>1</v>
      </c>
    </row>
    <row r="3985" spans="1:41">
      <c r="A3985" t="s">
        <v>85</v>
      </c>
      <c r="B3985" t="s">
        <v>638</v>
      </c>
      <c r="C3985">
        <v>60</v>
      </c>
      <c r="D3985" t="s">
        <v>757</v>
      </c>
      <c r="E3985" s="793">
        <v>0</v>
      </c>
      <c r="F3985" s="793">
        <v>0</v>
      </c>
      <c r="G3985" s="195">
        <v>0</v>
      </c>
      <c r="H3985" s="195">
        <v>0</v>
      </c>
      <c r="I3985" s="270">
        <v>0</v>
      </c>
      <c r="J3985" s="501">
        <v>0</v>
      </c>
      <c r="K3985" s="195">
        <v>0</v>
      </c>
      <c r="L3985" s="271">
        <v>0</v>
      </c>
      <c r="M3985" s="195">
        <v>0</v>
      </c>
      <c r="N3985" s="195">
        <v>0</v>
      </c>
      <c r="O3985" s="271">
        <v>0</v>
      </c>
      <c r="P3985" s="1171">
        <v>5</v>
      </c>
      <c r="Q3985" s="1171">
        <v>4</v>
      </c>
      <c r="R3985" s="1171">
        <v>1</v>
      </c>
      <c r="S3985" s="1171">
        <v>1</v>
      </c>
      <c r="T3985" s="1171"/>
      <c r="U3985" s="1171"/>
      <c r="V3985" s="1171">
        <v>1</v>
      </c>
      <c r="W3985" s="1171"/>
      <c r="X3985" s="1171"/>
      <c r="Y3985" s="1171"/>
      <c r="Z3985" s="1171"/>
      <c r="AA3985" s="1171"/>
      <c r="AB3985" s="1171"/>
      <c r="AC3985" s="1171"/>
      <c r="AD3985" s="1171"/>
      <c r="AE3985" s="1171"/>
      <c r="AF3985" s="1171"/>
      <c r="AG3985" s="1171"/>
      <c r="AH3985" s="1162">
        <v>1</v>
      </c>
      <c r="AI3985" s="1162">
        <v>1</v>
      </c>
      <c r="AJ3985" s="1162">
        <v>4</v>
      </c>
      <c r="AK3985" s="1162">
        <v>2</v>
      </c>
      <c r="AL3985" s="1162">
        <v>1</v>
      </c>
      <c r="AM3985" s="1171" t="s">
        <v>829</v>
      </c>
      <c r="AN3985" s="269">
        <v>1</v>
      </c>
      <c r="AO3985">
        <v>1</v>
      </c>
    </row>
    <row r="3986" spans="1:41">
      <c r="A3986" t="s">
        <v>85</v>
      </c>
      <c r="B3986" t="s">
        <v>639</v>
      </c>
      <c r="C3986">
        <v>115</v>
      </c>
      <c r="D3986" t="s">
        <v>757</v>
      </c>
      <c r="E3986" s="793">
        <v>0</v>
      </c>
      <c r="F3986" s="793">
        <v>0</v>
      </c>
      <c r="G3986" s="195">
        <v>0</v>
      </c>
      <c r="H3986" s="195">
        <v>0</v>
      </c>
      <c r="I3986" s="270">
        <v>0</v>
      </c>
      <c r="J3986" s="501">
        <v>0</v>
      </c>
      <c r="K3986" s="195">
        <v>0</v>
      </c>
      <c r="L3986" s="271">
        <v>0</v>
      </c>
      <c r="M3986" s="195">
        <v>0</v>
      </c>
      <c r="N3986" s="195">
        <v>0</v>
      </c>
      <c r="O3986" s="271">
        <v>0</v>
      </c>
      <c r="P3986" s="1171">
        <v>1</v>
      </c>
      <c r="Q3986" s="1171">
        <v>1</v>
      </c>
      <c r="R3986" s="1171">
        <v>1</v>
      </c>
      <c r="S3986" s="1171">
        <v>1</v>
      </c>
      <c r="T3986" s="1171"/>
      <c r="U3986" s="1171"/>
      <c r="V3986" s="1171">
        <v>1</v>
      </c>
      <c r="W3986" s="1171"/>
      <c r="X3986" s="1171"/>
      <c r="Y3986" s="1171"/>
      <c r="Z3986" s="1171"/>
      <c r="AA3986" s="1171"/>
      <c r="AB3986" s="1171"/>
      <c r="AC3986" s="1171"/>
      <c r="AD3986" s="1171"/>
      <c r="AE3986" s="1171"/>
      <c r="AF3986" s="1171"/>
      <c r="AG3986" s="1171"/>
      <c r="AH3986" s="1162">
        <v>2</v>
      </c>
      <c r="AI3986" s="1162">
        <v>2</v>
      </c>
      <c r="AJ3986" s="1162">
        <v>3</v>
      </c>
      <c r="AK3986" s="1162">
        <v>2</v>
      </c>
      <c r="AL3986" s="1162">
        <v>2</v>
      </c>
      <c r="AM3986" s="1171">
        <v>1</v>
      </c>
      <c r="AN3986" s="269">
        <v>1</v>
      </c>
      <c r="AO3986">
        <v>0</v>
      </c>
    </row>
    <row r="3987" spans="1:41">
      <c r="A3987" t="s">
        <v>102</v>
      </c>
      <c r="B3987" t="s">
        <v>640</v>
      </c>
      <c r="C3987">
        <v>69</v>
      </c>
      <c r="D3987" t="s">
        <v>757</v>
      </c>
      <c r="E3987" s="793">
        <v>0</v>
      </c>
      <c r="F3987" s="793">
        <v>0</v>
      </c>
      <c r="G3987" s="195">
        <v>0</v>
      </c>
      <c r="H3987" s="195">
        <v>0</v>
      </c>
      <c r="I3987" s="270">
        <v>0</v>
      </c>
      <c r="J3987" s="501">
        <v>0</v>
      </c>
      <c r="K3987" s="195">
        <v>0</v>
      </c>
      <c r="L3987" s="271">
        <v>0</v>
      </c>
      <c r="M3987" s="195">
        <v>0</v>
      </c>
      <c r="N3987" s="195">
        <v>0</v>
      </c>
      <c r="O3987" s="271">
        <v>0</v>
      </c>
      <c r="P3987" s="1171">
        <v>1</v>
      </c>
      <c r="Q3987" s="1171">
        <v>1</v>
      </c>
      <c r="R3987" s="1171">
        <v>1</v>
      </c>
      <c r="S3987" s="1171">
        <v>1</v>
      </c>
      <c r="T3987" s="1171"/>
      <c r="U3987" s="1171"/>
      <c r="V3987" s="1171">
        <v>1</v>
      </c>
      <c r="W3987" s="1171"/>
      <c r="X3987" s="1171"/>
      <c r="Y3987" s="1171"/>
      <c r="Z3987" s="1171"/>
      <c r="AA3987" s="1171"/>
      <c r="AB3987" s="1171"/>
      <c r="AC3987" s="1171"/>
      <c r="AD3987" s="1171"/>
      <c r="AE3987" s="1171"/>
      <c r="AF3987" s="1171"/>
      <c r="AG3987" s="1171"/>
      <c r="AH3987" s="1162">
        <v>2</v>
      </c>
      <c r="AI3987" s="1162">
        <v>1</v>
      </c>
      <c r="AJ3987" s="1162">
        <v>3</v>
      </c>
      <c r="AK3987" s="1162">
        <v>1</v>
      </c>
      <c r="AL3987" s="1162">
        <v>2</v>
      </c>
      <c r="AM3987" s="1171" t="s">
        <v>833</v>
      </c>
      <c r="AN3987" s="269">
        <v>1</v>
      </c>
      <c r="AO3987">
        <v>1</v>
      </c>
    </row>
    <row r="3988" spans="1:41">
      <c r="A3988" t="s">
        <v>100</v>
      </c>
      <c r="B3988" t="s">
        <v>641</v>
      </c>
      <c r="C3988">
        <v>230</v>
      </c>
      <c r="D3988" t="s">
        <v>757</v>
      </c>
      <c r="E3988" s="793">
        <v>0</v>
      </c>
      <c r="F3988" s="793">
        <v>0</v>
      </c>
      <c r="G3988" s="195">
        <v>0</v>
      </c>
      <c r="H3988" s="195">
        <v>0</v>
      </c>
      <c r="I3988" s="270">
        <v>0</v>
      </c>
      <c r="J3988" s="501">
        <v>0</v>
      </c>
      <c r="K3988" s="195">
        <v>0</v>
      </c>
      <c r="L3988" s="271">
        <v>0</v>
      </c>
      <c r="M3988" s="195">
        <v>0</v>
      </c>
      <c r="N3988" s="195">
        <v>0</v>
      </c>
      <c r="O3988" s="271">
        <v>0</v>
      </c>
      <c r="P3988" s="1171">
        <v>4</v>
      </c>
      <c r="Q3988" s="1171">
        <v>4</v>
      </c>
      <c r="R3988" s="1171">
        <v>1</v>
      </c>
      <c r="S3988" s="1171">
        <v>1</v>
      </c>
      <c r="T3988" s="1171"/>
      <c r="U3988" s="1171"/>
      <c r="V3988" s="1171">
        <v>1</v>
      </c>
      <c r="W3988" s="1171"/>
      <c r="X3988" s="1171"/>
      <c r="Y3988" s="1171"/>
      <c r="Z3988" s="1171"/>
      <c r="AA3988" s="1171"/>
      <c r="AB3988" s="1171"/>
      <c r="AC3988" s="1171"/>
      <c r="AD3988" s="1171"/>
      <c r="AE3988" s="1171"/>
      <c r="AF3988" s="1171"/>
      <c r="AG3988" s="1171"/>
      <c r="AH3988" s="1162">
        <v>1</v>
      </c>
      <c r="AI3988" s="1162">
        <v>1</v>
      </c>
      <c r="AJ3988" s="1162">
        <v>2</v>
      </c>
      <c r="AK3988" s="1162">
        <v>1</v>
      </c>
      <c r="AL3988" s="1162">
        <v>2</v>
      </c>
      <c r="AM3988" s="1171" t="s">
        <v>833</v>
      </c>
      <c r="AN3988" s="269">
        <v>1</v>
      </c>
      <c r="AO3988">
        <v>1</v>
      </c>
    </row>
    <row r="3989" spans="1:41">
      <c r="A3989" t="s">
        <v>85</v>
      </c>
      <c r="B3989" t="s">
        <v>642</v>
      </c>
      <c r="C3989">
        <v>115</v>
      </c>
      <c r="D3989" t="s">
        <v>757</v>
      </c>
      <c r="E3989" s="793">
        <v>0</v>
      </c>
      <c r="F3989" s="793">
        <v>0</v>
      </c>
      <c r="G3989" s="195">
        <v>0</v>
      </c>
      <c r="H3989" s="195">
        <v>0</v>
      </c>
      <c r="I3989" s="270">
        <v>0</v>
      </c>
      <c r="J3989" s="501">
        <v>0</v>
      </c>
      <c r="K3989" s="195">
        <v>0</v>
      </c>
      <c r="L3989" s="271">
        <v>0</v>
      </c>
      <c r="M3989" s="195">
        <v>0</v>
      </c>
      <c r="N3989" s="195">
        <v>0</v>
      </c>
      <c r="O3989" s="271">
        <v>0</v>
      </c>
      <c r="P3989" s="1171">
        <v>5</v>
      </c>
      <c r="Q3989" s="1171">
        <v>2</v>
      </c>
      <c r="R3989" s="1171">
        <v>1</v>
      </c>
      <c r="S3989" s="1171">
        <v>1</v>
      </c>
      <c r="T3989" s="1171"/>
      <c r="U3989" s="1171"/>
      <c r="V3989" s="1171">
        <v>1</v>
      </c>
      <c r="W3989" s="1171"/>
      <c r="X3989" s="1171"/>
      <c r="Y3989" s="1171"/>
      <c r="Z3989" s="1171"/>
      <c r="AA3989" s="1171"/>
      <c r="AB3989" s="1171"/>
      <c r="AC3989" s="1171"/>
      <c r="AD3989" s="1171"/>
      <c r="AE3989" s="1171"/>
      <c r="AF3989" s="1171"/>
      <c r="AG3989" s="1171"/>
      <c r="AH3989" s="1162">
        <v>2</v>
      </c>
      <c r="AI3989" s="1162">
        <v>1</v>
      </c>
      <c r="AJ3989" s="1162">
        <v>2</v>
      </c>
      <c r="AK3989" s="1162">
        <v>1</v>
      </c>
      <c r="AL3989" s="1162">
        <v>2</v>
      </c>
      <c r="AM3989" s="1171">
        <v>1</v>
      </c>
      <c r="AN3989" s="269">
        <v>1</v>
      </c>
      <c r="AO3989">
        <v>0</v>
      </c>
    </row>
    <row r="3990" spans="1:41">
      <c r="A3990" t="s">
        <v>85</v>
      </c>
      <c r="B3990" t="s">
        <v>642</v>
      </c>
      <c r="C3990">
        <v>230</v>
      </c>
      <c r="D3990" t="s">
        <v>757</v>
      </c>
      <c r="E3990" s="793">
        <v>0</v>
      </c>
      <c r="F3990" s="793">
        <v>0</v>
      </c>
      <c r="G3990" s="195">
        <v>0</v>
      </c>
      <c r="H3990" s="195">
        <v>0</v>
      </c>
      <c r="I3990" s="270">
        <v>0</v>
      </c>
      <c r="J3990" s="501">
        <v>0</v>
      </c>
      <c r="K3990" s="195">
        <v>0</v>
      </c>
      <c r="L3990" s="271">
        <v>0</v>
      </c>
      <c r="M3990" s="195">
        <v>0</v>
      </c>
      <c r="N3990" s="195">
        <v>0</v>
      </c>
      <c r="O3990" s="271">
        <v>0</v>
      </c>
      <c r="P3990" s="1171">
        <v>5</v>
      </c>
      <c r="Q3990" s="1171">
        <v>2</v>
      </c>
      <c r="R3990" s="1171">
        <v>1</v>
      </c>
      <c r="S3990" s="1171">
        <v>1</v>
      </c>
      <c r="T3990" s="1171"/>
      <c r="U3990" s="1171"/>
      <c r="V3990" s="1171">
        <v>2</v>
      </c>
      <c r="W3990" s="1171"/>
      <c r="X3990" s="1171"/>
      <c r="Y3990" s="1171"/>
      <c r="Z3990" s="1171"/>
      <c r="AA3990" s="1171"/>
      <c r="AB3990" s="1171"/>
      <c r="AC3990" s="1171"/>
      <c r="AD3990" s="1171"/>
      <c r="AE3990" s="1171"/>
      <c r="AF3990" s="1171"/>
      <c r="AG3990" s="1171"/>
      <c r="AH3990" s="1162">
        <v>2</v>
      </c>
      <c r="AI3990" s="1162">
        <v>1</v>
      </c>
      <c r="AJ3990" s="1162">
        <v>2</v>
      </c>
      <c r="AK3990" s="1162">
        <v>1</v>
      </c>
      <c r="AL3990" s="1162">
        <v>2</v>
      </c>
      <c r="AM3990" s="1171">
        <v>1</v>
      </c>
      <c r="AN3990" s="269">
        <v>1</v>
      </c>
      <c r="AO3990">
        <v>0</v>
      </c>
    </row>
    <row r="3991" spans="1:41">
      <c r="A3991" t="s">
        <v>85</v>
      </c>
      <c r="B3991" t="s">
        <v>643</v>
      </c>
      <c r="C3991">
        <v>115</v>
      </c>
      <c r="D3991" t="s">
        <v>757</v>
      </c>
      <c r="E3991" s="793">
        <v>0</v>
      </c>
      <c r="F3991" s="793">
        <v>0</v>
      </c>
      <c r="G3991" s="195">
        <v>0</v>
      </c>
      <c r="H3991" s="195">
        <v>0</v>
      </c>
      <c r="I3991" s="270">
        <v>0</v>
      </c>
      <c r="J3991" s="501">
        <v>0</v>
      </c>
      <c r="K3991" s="195">
        <v>0</v>
      </c>
      <c r="L3991" s="271">
        <v>0</v>
      </c>
      <c r="M3991" s="195">
        <v>0</v>
      </c>
      <c r="N3991" s="195">
        <v>0</v>
      </c>
      <c r="O3991" s="271">
        <v>0</v>
      </c>
      <c r="P3991" s="1171">
        <v>5</v>
      </c>
      <c r="Q3991" s="1171">
        <v>4</v>
      </c>
      <c r="R3991" s="1171">
        <v>1</v>
      </c>
      <c r="S3991" s="1171">
        <v>1</v>
      </c>
      <c r="T3991" s="1171"/>
      <c r="U3991" s="1171"/>
      <c r="V3991" s="1171">
        <v>1</v>
      </c>
      <c r="W3991" s="1171"/>
      <c r="X3991" s="1171"/>
      <c r="Y3991" s="1171"/>
      <c r="Z3991" s="1171"/>
      <c r="AA3991" s="1171"/>
      <c r="AB3991" s="1171"/>
      <c r="AC3991" s="1171"/>
      <c r="AD3991" s="1171"/>
      <c r="AE3991" s="1171"/>
      <c r="AF3991" s="1171"/>
      <c r="AG3991" s="1171"/>
      <c r="AH3991" s="1162">
        <v>2</v>
      </c>
      <c r="AI3991" s="1162">
        <v>1</v>
      </c>
      <c r="AJ3991" s="1162">
        <v>2</v>
      </c>
      <c r="AK3991" s="1162">
        <v>2</v>
      </c>
      <c r="AL3991" s="1162">
        <v>2</v>
      </c>
      <c r="AM3991" s="1171">
        <v>1</v>
      </c>
      <c r="AN3991" s="269">
        <v>1</v>
      </c>
      <c r="AO3991">
        <v>0</v>
      </c>
    </row>
    <row r="3992" spans="1:41">
      <c r="A3992" t="s">
        <v>85</v>
      </c>
      <c r="B3992" t="s">
        <v>644</v>
      </c>
      <c r="C3992">
        <v>115</v>
      </c>
      <c r="D3992" t="s">
        <v>757</v>
      </c>
      <c r="E3992" s="793">
        <v>0</v>
      </c>
      <c r="F3992" s="793">
        <v>0</v>
      </c>
      <c r="G3992" s="195">
        <v>0</v>
      </c>
      <c r="H3992" s="195">
        <v>0</v>
      </c>
      <c r="I3992" s="270">
        <v>0</v>
      </c>
      <c r="J3992" s="501">
        <v>0</v>
      </c>
      <c r="K3992" s="195">
        <v>0</v>
      </c>
      <c r="L3992" s="271">
        <v>0</v>
      </c>
      <c r="M3992" s="195">
        <v>0</v>
      </c>
      <c r="N3992" s="195">
        <v>0</v>
      </c>
      <c r="O3992" s="271">
        <v>0</v>
      </c>
      <c r="P3992" s="1171">
        <v>5</v>
      </c>
      <c r="Q3992" s="1171">
        <v>4</v>
      </c>
      <c r="R3992" s="1171">
        <v>1</v>
      </c>
      <c r="S3992" s="1171">
        <v>1</v>
      </c>
      <c r="T3992" s="1171"/>
      <c r="U3992" s="1171"/>
      <c r="V3992" s="1171">
        <v>1</v>
      </c>
      <c r="W3992" s="1171"/>
      <c r="X3992" s="1171"/>
      <c r="Y3992" s="1171"/>
      <c r="Z3992" s="1171"/>
      <c r="AA3992" s="1171"/>
      <c r="AB3992" s="1171"/>
      <c r="AC3992" s="1171"/>
      <c r="AD3992" s="1171"/>
      <c r="AE3992" s="1171"/>
      <c r="AF3992" s="1171"/>
      <c r="AG3992" s="1171"/>
      <c r="AH3992" s="1162">
        <v>2</v>
      </c>
      <c r="AI3992" s="1162">
        <v>1</v>
      </c>
      <c r="AJ3992" s="1162">
        <v>3</v>
      </c>
      <c r="AK3992" s="1162">
        <v>2</v>
      </c>
      <c r="AL3992" s="1162">
        <v>2</v>
      </c>
      <c r="AM3992" s="1171">
        <v>1</v>
      </c>
      <c r="AN3992" s="269">
        <v>1</v>
      </c>
      <c r="AO3992">
        <v>0</v>
      </c>
    </row>
    <row r="3993" spans="1:41">
      <c r="A3993" t="s">
        <v>85</v>
      </c>
      <c r="B3993" t="s">
        <v>645</v>
      </c>
      <c r="C3993">
        <v>115</v>
      </c>
      <c r="D3993" t="s">
        <v>757</v>
      </c>
      <c r="E3993" s="793">
        <v>0</v>
      </c>
      <c r="F3993" s="793">
        <v>0</v>
      </c>
      <c r="G3993" s="195">
        <v>0</v>
      </c>
      <c r="H3993" s="195">
        <v>0</v>
      </c>
      <c r="I3993" s="270">
        <v>0</v>
      </c>
      <c r="J3993" s="501">
        <v>0</v>
      </c>
      <c r="K3993" s="195">
        <v>0</v>
      </c>
      <c r="L3993" s="271">
        <v>0</v>
      </c>
      <c r="M3993" s="195">
        <v>0</v>
      </c>
      <c r="N3993" s="195">
        <v>0</v>
      </c>
      <c r="O3993" s="271">
        <v>0</v>
      </c>
      <c r="P3993" s="1171">
        <v>5</v>
      </c>
      <c r="Q3993" s="1171">
        <v>2</v>
      </c>
      <c r="R3993" s="1171">
        <v>1</v>
      </c>
      <c r="S3993" s="1171">
        <v>1</v>
      </c>
      <c r="T3993" s="1171"/>
      <c r="U3993" s="1171"/>
      <c r="V3993" s="1171">
        <v>1</v>
      </c>
      <c r="W3993" s="1171"/>
      <c r="X3993" s="1171"/>
      <c r="Y3993" s="1171"/>
      <c r="Z3993" s="1171"/>
      <c r="AA3993" s="1171"/>
      <c r="AB3993" s="1171"/>
      <c r="AC3993" s="1171"/>
      <c r="AD3993" s="1171"/>
      <c r="AE3993" s="1171"/>
      <c r="AF3993" s="1171"/>
      <c r="AG3993" s="1171"/>
      <c r="AH3993" s="1162">
        <v>2</v>
      </c>
      <c r="AI3993" s="1162">
        <v>1</v>
      </c>
      <c r="AJ3993" s="1162">
        <v>3</v>
      </c>
      <c r="AK3993" s="1162">
        <v>1</v>
      </c>
      <c r="AL3993" s="1162">
        <v>2</v>
      </c>
      <c r="AM3993" s="1171">
        <v>1</v>
      </c>
      <c r="AN3993" s="269">
        <v>1</v>
      </c>
      <c r="AO3993">
        <v>0</v>
      </c>
    </row>
    <row r="3994" spans="1:41">
      <c r="A3994" t="s">
        <v>89</v>
      </c>
      <c r="B3994" t="s">
        <v>646</v>
      </c>
      <c r="C3994">
        <v>115</v>
      </c>
      <c r="D3994" t="s">
        <v>757</v>
      </c>
      <c r="E3994" s="793">
        <v>0</v>
      </c>
      <c r="F3994" s="793">
        <v>0</v>
      </c>
      <c r="G3994" s="195">
        <v>0</v>
      </c>
      <c r="H3994" s="195">
        <v>0</v>
      </c>
      <c r="I3994" s="270">
        <v>0</v>
      </c>
      <c r="J3994" s="501">
        <v>0</v>
      </c>
      <c r="K3994" s="195">
        <v>0</v>
      </c>
      <c r="L3994" s="271">
        <v>0</v>
      </c>
      <c r="M3994" s="195">
        <v>0</v>
      </c>
      <c r="N3994" s="195">
        <v>0</v>
      </c>
      <c r="O3994" s="271">
        <v>0</v>
      </c>
      <c r="P3994" s="1171">
        <v>5</v>
      </c>
      <c r="Q3994" s="1171">
        <v>2</v>
      </c>
      <c r="R3994" s="1171">
        <v>5</v>
      </c>
      <c r="S3994" s="1171">
        <v>2</v>
      </c>
      <c r="T3994" s="1171"/>
      <c r="U3994" s="1171"/>
      <c r="V3994" s="1171">
        <v>1</v>
      </c>
      <c r="W3994" s="1171"/>
      <c r="X3994" s="1171"/>
      <c r="Y3994" s="1171"/>
      <c r="Z3994" s="1171"/>
      <c r="AA3994" s="1171"/>
      <c r="AB3994" s="1171"/>
      <c r="AC3994" s="1171"/>
      <c r="AD3994" s="1171"/>
      <c r="AE3994" s="1171"/>
      <c r="AF3994" s="1171"/>
      <c r="AG3994" s="1171"/>
      <c r="AH3994" s="1162">
        <v>2</v>
      </c>
      <c r="AI3994" s="1162">
        <v>2</v>
      </c>
      <c r="AJ3994" s="1162">
        <v>4</v>
      </c>
      <c r="AK3994" s="1162">
        <v>2</v>
      </c>
      <c r="AL3994" s="1162">
        <v>3</v>
      </c>
      <c r="AM3994" s="1171">
        <v>1</v>
      </c>
      <c r="AN3994" s="269">
        <v>1</v>
      </c>
      <c r="AO3994">
        <v>0</v>
      </c>
    </row>
    <row r="3995" spans="1:41">
      <c r="A3995" t="s">
        <v>89</v>
      </c>
      <c r="B3995" t="s">
        <v>646</v>
      </c>
      <c r="C3995">
        <v>70</v>
      </c>
      <c r="D3995" t="s">
        <v>757</v>
      </c>
      <c r="E3995" s="793">
        <v>0</v>
      </c>
      <c r="F3995" s="793">
        <v>0</v>
      </c>
      <c r="G3995" s="195">
        <v>0</v>
      </c>
      <c r="H3995" s="195">
        <v>0</v>
      </c>
      <c r="I3995" s="270">
        <v>0</v>
      </c>
      <c r="J3995" s="501">
        <v>0</v>
      </c>
      <c r="K3995" s="195">
        <v>0</v>
      </c>
      <c r="L3995" s="271">
        <v>0</v>
      </c>
      <c r="M3995" s="195">
        <v>0</v>
      </c>
      <c r="N3995" s="195">
        <v>0</v>
      </c>
      <c r="O3995" s="271">
        <v>0</v>
      </c>
      <c r="P3995" s="1171">
        <v>5</v>
      </c>
      <c r="Q3995" s="1171">
        <v>2</v>
      </c>
      <c r="R3995" s="1171">
        <v>5</v>
      </c>
      <c r="S3995" s="1171">
        <v>2</v>
      </c>
      <c r="T3995" s="1171"/>
      <c r="U3995" s="1171"/>
      <c r="V3995" s="1171">
        <v>1</v>
      </c>
      <c r="W3995" s="1171"/>
      <c r="X3995" s="1171"/>
      <c r="Y3995" s="1171"/>
      <c r="Z3995" s="1171"/>
      <c r="AA3995" s="1171"/>
      <c r="AB3995" s="1171"/>
      <c r="AC3995" s="1171"/>
      <c r="AD3995" s="1171"/>
      <c r="AE3995" s="1171"/>
      <c r="AF3995" s="1171"/>
      <c r="AG3995" s="1171"/>
      <c r="AH3995" s="1162">
        <v>2</v>
      </c>
      <c r="AI3995" s="1162">
        <v>2</v>
      </c>
      <c r="AJ3995" s="1162">
        <v>4</v>
      </c>
      <c r="AK3995" s="1162">
        <v>2</v>
      </c>
      <c r="AL3995" s="1162">
        <v>3</v>
      </c>
      <c r="AM3995" s="1171">
        <v>1</v>
      </c>
      <c r="AN3995" s="269">
        <v>1</v>
      </c>
      <c r="AO3995">
        <v>0</v>
      </c>
    </row>
    <row r="3996" spans="1:41">
      <c r="A3996" t="s">
        <v>102</v>
      </c>
      <c r="B3996" t="s">
        <v>647</v>
      </c>
      <c r="C3996">
        <v>230</v>
      </c>
      <c r="D3996" t="s">
        <v>757</v>
      </c>
      <c r="E3996" s="793">
        <v>0</v>
      </c>
      <c r="F3996" s="793">
        <v>0</v>
      </c>
      <c r="G3996" s="195">
        <v>0</v>
      </c>
      <c r="H3996" s="195">
        <v>0</v>
      </c>
      <c r="I3996" s="270">
        <v>0</v>
      </c>
      <c r="J3996" s="501">
        <v>0</v>
      </c>
      <c r="K3996" s="195">
        <v>0</v>
      </c>
      <c r="L3996" s="271">
        <v>0</v>
      </c>
      <c r="M3996" s="195">
        <v>0</v>
      </c>
      <c r="N3996" s="195">
        <v>0</v>
      </c>
      <c r="O3996" s="271">
        <v>0</v>
      </c>
      <c r="P3996" s="1171">
        <v>1</v>
      </c>
      <c r="Q3996" s="1171">
        <v>1</v>
      </c>
      <c r="R3996" s="1171">
        <v>1</v>
      </c>
      <c r="S3996" s="1171">
        <v>1</v>
      </c>
      <c r="T3996" s="1171"/>
      <c r="U3996" s="1171"/>
      <c r="V3996" s="1171">
        <v>1</v>
      </c>
      <c r="W3996" s="1171"/>
      <c r="X3996" s="1171"/>
      <c r="Y3996" s="1171"/>
      <c r="Z3996" s="1171"/>
      <c r="AA3996" s="1171"/>
      <c r="AB3996" s="1171"/>
      <c r="AC3996" s="1171"/>
      <c r="AD3996" s="1171"/>
      <c r="AE3996" s="1171"/>
      <c r="AF3996" s="1171"/>
      <c r="AG3996" s="1171"/>
      <c r="AH3996" s="1162">
        <v>2</v>
      </c>
      <c r="AI3996" s="1162">
        <v>1</v>
      </c>
      <c r="AJ3996" s="1162">
        <v>4</v>
      </c>
      <c r="AK3996" s="1162">
        <v>1</v>
      </c>
      <c r="AL3996" s="1162">
        <v>3</v>
      </c>
      <c r="AM3996" s="1171" t="s">
        <v>833</v>
      </c>
      <c r="AN3996" s="269">
        <v>1</v>
      </c>
      <c r="AO3996">
        <v>1</v>
      </c>
    </row>
    <row r="3997" spans="1:41">
      <c r="A3997" t="s">
        <v>102</v>
      </c>
      <c r="B3997" t="s">
        <v>647</v>
      </c>
      <c r="C3997">
        <v>69</v>
      </c>
      <c r="D3997" t="s">
        <v>757</v>
      </c>
      <c r="E3997" s="793">
        <v>0</v>
      </c>
      <c r="F3997" s="793">
        <v>0</v>
      </c>
      <c r="G3997" s="195">
        <v>0</v>
      </c>
      <c r="H3997" s="195">
        <v>0</v>
      </c>
      <c r="I3997" s="270">
        <v>0</v>
      </c>
      <c r="J3997" s="501">
        <v>0</v>
      </c>
      <c r="K3997" s="195">
        <v>0</v>
      </c>
      <c r="L3997" s="271">
        <v>0</v>
      </c>
      <c r="M3997" s="195">
        <v>0</v>
      </c>
      <c r="N3997" s="195">
        <v>0</v>
      </c>
      <c r="O3997" s="271">
        <v>0</v>
      </c>
      <c r="P3997" s="1171">
        <v>1</v>
      </c>
      <c r="Q3997" s="1171">
        <v>1</v>
      </c>
      <c r="R3997" s="1171">
        <v>1</v>
      </c>
      <c r="S3997" s="1171">
        <v>1</v>
      </c>
      <c r="T3997" s="1171"/>
      <c r="U3997" s="1171"/>
      <c r="V3997" s="1171">
        <v>1</v>
      </c>
      <c r="W3997" s="1171"/>
      <c r="X3997" s="1171"/>
      <c r="Y3997" s="1171"/>
      <c r="Z3997" s="1171"/>
      <c r="AA3997" s="1171"/>
      <c r="AB3997" s="1171"/>
      <c r="AC3997" s="1171"/>
      <c r="AD3997" s="1171"/>
      <c r="AE3997" s="1171"/>
      <c r="AF3997" s="1171"/>
      <c r="AG3997" s="1171"/>
      <c r="AH3997" s="1162">
        <v>2</v>
      </c>
      <c r="AI3997" s="1162">
        <v>1</v>
      </c>
      <c r="AJ3997" s="1162">
        <v>4</v>
      </c>
      <c r="AK3997" s="1162">
        <v>1</v>
      </c>
      <c r="AL3997" s="1162">
        <v>3</v>
      </c>
      <c r="AM3997" s="1171">
        <v>1</v>
      </c>
      <c r="AN3997" s="269">
        <v>1</v>
      </c>
      <c r="AO3997">
        <v>0</v>
      </c>
    </row>
    <row r="3998" spans="1:41">
      <c r="A3998" t="s">
        <v>102</v>
      </c>
      <c r="B3998" t="s">
        <v>648</v>
      </c>
      <c r="C3998">
        <v>69</v>
      </c>
      <c r="D3998" t="s">
        <v>757</v>
      </c>
      <c r="E3998" s="793">
        <v>0</v>
      </c>
      <c r="F3998" s="793">
        <v>0</v>
      </c>
      <c r="G3998" s="195">
        <v>0</v>
      </c>
      <c r="H3998" s="195">
        <v>0</v>
      </c>
      <c r="I3998" s="270">
        <v>0</v>
      </c>
      <c r="J3998" s="501">
        <v>0</v>
      </c>
      <c r="K3998" s="195">
        <v>0</v>
      </c>
      <c r="L3998" s="271">
        <v>0</v>
      </c>
      <c r="M3998" s="195">
        <v>0</v>
      </c>
      <c r="N3998" s="195">
        <v>0</v>
      </c>
      <c r="O3998" s="271">
        <v>0</v>
      </c>
      <c r="P3998" s="1171">
        <v>1</v>
      </c>
      <c r="Q3998" s="1171">
        <v>1</v>
      </c>
      <c r="R3998" s="1171">
        <v>1</v>
      </c>
      <c r="S3998" s="1171">
        <v>1</v>
      </c>
      <c r="T3998" s="1171"/>
      <c r="U3998" s="1171"/>
      <c r="V3998" s="1171">
        <v>1</v>
      </c>
      <c r="W3998" s="1171"/>
      <c r="X3998" s="1171"/>
      <c r="Y3998" s="1171"/>
      <c r="Z3998" s="1171"/>
      <c r="AA3998" s="1171"/>
      <c r="AB3998" s="1171"/>
      <c r="AC3998" s="1171"/>
      <c r="AD3998" s="1171"/>
      <c r="AE3998" s="1171"/>
      <c r="AF3998" s="1171"/>
      <c r="AG3998" s="1171"/>
      <c r="AH3998" s="1162">
        <v>2</v>
      </c>
      <c r="AI3998" s="1162">
        <v>1</v>
      </c>
      <c r="AJ3998" s="1162">
        <v>2</v>
      </c>
      <c r="AK3998" s="1162">
        <v>1</v>
      </c>
      <c r="AL3998" s="1162">
        <v>3</v>
      </c>
      <c r="AM3998" s="1171">
        <v>1</v>
      </c>
      <c r="AN3998" s="269">
        <v>1</v>
      </c>
      <c r="AO3998">
        <v>0</v>
      </c>
    </row>
    <row r="3999" spans="1:41">
      <c r="A3999" t="s">
        <v>93</v>
      </c>
      <c r="B3999" t="s">
        <v>649</v>
      </c>
      <c r="C3999">
        <v>230</v>
      </c>
      <c r="D3999" t="s">
        <v>757</v>
      </c>
      <c r="E3999" s="793">
        <v>0</v>
      </c>
      <c r="F3999" s="793">
        <v>0</v>
      </c>
      <c r="G3999" s="195">
        <v>0</v>
      </c>
      <c r="H3999" s="195">
        <v>0</v>
      </c>
      <c r="I3999" s="270">
        <v>0</v>
      </c>
      <c r="J3999" s="501">
        <v>0</v>
      </c>
      <c r="K3999" s="195">
        <v>0</v>
      </c>
      <c r="L3999" s="271">
        <v>0</v>
      </c>
      <c r="M3999" s="195">
        <v>0</v>
      </c>
      <c r="N3999" s="195">
        <v>0</v>
      </c>
      <c r="O3999" s="271">
        <v>0</v>
      </c>
      <c r="P3999" s="1171">
        <v>1</v>
      </c>
      <c r="Q3999" s="1171">
        <v>1</v>
      </c>
      <c r="R3999" s="1171">
        <v>1</v>
      </c>
      <c r="S3999" s="1171">
        <v>1</v>
      </c>
      <c r="T3999" s="1171"/>
      <c r="U3999" s="1171"/>
      <c r="V3999" s="1171">
        <v>1</v>
      </c>
      <c r="W3999" s="1171"/>
      <c r="X3999" s="1171"/>
      <c r="Y3999" s="1171"/>
      <c r="Z3999" s="1171"/>
      <c r="AA3999" s="1171"/>
      <c r="AB3999" s="1171"/>
      <c r="AC3999" s="1171"/>
      <c r="AD3999" s="1171"/>
      <c r="AE3999" s="1171"/>
      <c r="AF3999" s="1171"/>
      <c r="AG3999" s="1171"/>
      <c r="AH3999" s="1162">
        <v>2</v>
      </c>
      <c r="AI3999" s="1162">
        <v>1</v>
      </c>
      <c r="AJ3999" s="1162">
        <v>4</v>
      </c>
      <c r="AK3999" s="1162">
        <v>1</v>
      </c>
      <c r="AL3999" s="1162">
        <v>3</v>
      </c>
      <c r="AM3999" s="1171">
        <v>1</v>
      </c>
      <c r="AN3999" s="269">
        <v>1</v>
      </c>
      <c r="AO3999">
        <v>0</v>
      </c>
    </row>
    <row r="4000" spans="1:41">
      <c r="A4000" t="s">
        <v>85</v>
      </c>
      <c r="B4000" t="s">
        <v>650</v>
      </c>
      <c r="C4000">
        <v>115</v>
      </c>
      <c r="D4000" t="s">
        <v>757</v>
      </c>
      <c r="E4000" s="793">
        <v>0</v>
      </c>
      <c r="F4000" s="793">
        <v>0</v>
      </c>
      <c r="G4000" s="195">
        <v>0</v>
      </c>
      <c r="H4000" s="195">
        <v>0</v>
      </c>
      <c r="I4000" s="270">
        <v>0</v>
      </c>
      <c r="J4000" s="501">
        <v>0</v>
      </c>
      <c r="K4000" s="195">
        <v>0</v>
      </c>
      <c r="L4000" s="271">
        <v>0</v>
      </c>
      <c r="M4000" s="195">
        <v>0</v>
      </c>
      <c r="N4000" s="195">
        <v>0</v>
      </c>
      <c r="O4000" s="271">
        <v>0</v>
      </c>
      <c r="P4000" s="1171">
        <v>5</v>
      </c>
      <c r="Q4000" s="1171">
        <v>4</v>
      </c>
      <c r="R4000" s="1171">
        <v>1</v>
      </c>
      <c r="S4000" s="1171">
        <v>1</v>
      </c>
      <c r="T4000" s="1171"/>
      <c r="U4000" s="1171"/>
      <c r="V4000" s="1171">
        <v>1</v>
      </c>
      <c r="W4000" s="1171"/>
      <c r="X4000" s="1171"/>
      <c r="Y4000" s="1171"/>
      <c r="Z4000" s="1171"/>
      <c r="AA4000" s="1171"/>
      <c r="AB4000" s="1171"/>
      <c r="AC4000" s="1171"/>
      <c r="AD4000" s="1171"/>
      <c r="AE4000" s="1171"/>
      <c r="AF4000" s="1171"/>
      <c r="AG4000" s="1171"/>
      <c r="AH4000" s="1162">
        <v>2</v>
      </c>
      <c r="AI4000" s="1162">
        <v>1</v>
      </c>
      <c r="AJ4000" s="1162">
        <v>2</v>
      </c>
      <c r="AK4000" s="1162">
        <v>1</v>
      </c>
      <c r="AL4000" s="1162">
        <v>1</v>
      </c>
      <c r="AM4000" s="1171">
        <v>1</v>
      </c>
      <c r="AN4000" s="269">
        <v>1</v>
      </c>
      <c r="AO4000">
        <v>0</v>
      </c>
    </row>
    <row r="4001" spans="1:41">
      <c r="A4001" t="s">
        <v>85</v>
      </c>
      <c r="B4001" t="s">
        <v>651</v>
      </c>
      <c r="C4001">
        <v>230</v>
      </c>
      <c r="D4001" t="s">
        <v>757</v>
      </c>
      <c r="E4001" s="793">
        <v>0</v>
      </c>
      <c r="F4001" s="793">
        <v>0</v>
      </c>
      <c r="G4001" s="195">
        <v>0</v>
      </c>
      <c r="H4001" s="195">
        <v>0</v>
      </c>
      <c r="I4001" s="270">
        <v>0</v>
      </c>
      <c r="J4001" s="501">
        <v>0</v>
      </c>
      <c r="K4001" s="195">
        <v>0</v>
      </c>
      <c r="L4001" s="271">
        <v>0</v>
      </c>
      <c r="M4001" s="195">
        <v>0</v>
      </c>
      <c r="N4001" s="195">
        <v>0</v>
      </c>
      <c r="O4001" s="271">
        <v>0</v>
      </c>
      <c r="P4001" s="1171">
        <v>5</v>
      </c>
      <c r="Q4001" s="1171">
        <v>2</v>
      </c>
      <c r="R4001" s="1171">
        <v>1</v>
      </c>
      <c r="S4001" s="1171">
        <v>1</v>
      </c>
      <c r="T4001" s="1171"/>
      <c r="U4001" s="1171"/>
      <c r="V4001" s="1171">
        <v>1</v>
      </c>
      <c r="W4001" s="1171"/>
      <c r="X4001" s="1171"/>
      <c r="Y4001" s="1171"/>
      <c r="Z4001" s="1171"/>
      <c r="AA4001" s="1171"/>
      <c r="AB4001" s="1171"/>
      <c r="AC4001" s="1171"/>
      <c r="AD4001" s="1171"/>
      <c r="AE4001" s="1171"/>
      <c r="AF4001" s="1171"/>
      <c r="AG4001" s="1171"/>
      <c r="AH4001" s="1162">
        <v>2</v>
      </c>
      <c r="AI4001" s="1162">
        <v>1</v>
      </c>
      <c r="AJ4001" s="1162">
        <v>2</v>
      </c>
      <c r="AK4001" s="1162">
        <v>1</v>
      </c>
      <c r="AL4001" s="1162">
        <v>3</v>
      </c>
      <c r="AM4001" s="1171" t="s">
        <v>829</v>
      </c>
      <c r="AN4001" s="269">
        <v>1</v>
      </c>
      <c r="AO4001">
        <v>1</v>
      </c>
    </row>
    <row r="4002" spans="1:41">
      <c r="A4002" t="s">
        <v>102</v>
      </c>
      <c r="B4002" t="s">
        <v>652</v>
      </c>
      <c r="C4002">
        <v>69</v>
      </c>
      <c r="D4002" t="s">
        <v>757</v>
      </c>
      <c r="E4002" s="793">
        <v>0</v>
      </c>
      <c r="F4002" s="793">
        <v>0</v>
      </c>
      <c r="G4002" s="195">
        <v>0</v>
      </c>
      <c r="H4002" s="195">
        <v>0</v>
      </c>
      <c r="I4002" s="270">
        <v>0</v>
      </c>
      <c r="J4002" s="501">
        <v>0</v>
      </c>
      <c r="K4002" s="195">
        <v>0</v>
      </c>
      <c r="L4002" s="271">
        <v>0</v>
      </c>
      <c r="M4002" s="195">
        <v>0</v>
      </c>
      <c r="N4002" s="195">
        <v>0</v>
      </c>
      <c r="O4002" s="271">
        <v>0</v>
      </c>
      <c r="P4002" s="1171">
        <v>1</v>
      </c>
      <c r="Q4002" s="1171">
        <v>1</v>
      </c>
      <c r="R4002" s="1171">
        <v>1</v>
      </c>
      <c r="S4002" s="1171">
        <v>1</v>
      </c>
      <c r="T4002" s="1171"/>
      <c r="U4002" s="1171"/>
      <c r="V4002" s="1171">
        <v>1</v>
      </c>
      <c r="W4002" s="1171"/>
      <c r="X4002" s="1171"/>
      <c r="Y4002" s="1171"/>
      <c r="Z4002" s="1171"/>
      <c r="AA4002" s="1171"/>
      <c r="AB4002" s="1171"/>
      <c r="AC4002" s="1171"/>
      <c r="AD4002" s="1171"/>
      <c r="AE4002" s="1171"/>
      <c r="AF4002" s="1171"/>
      <c r="AG4002" s="1171"/>
      <c r="AH4002" s="1162">
        <v>2</v>
      </c>
      <c r="AI4002" s="1162">
        <v>1</v>
      </c>
      <c r="AJ4002" s="1162">
        <v>2</v>
      </c>
      <c r="AK4002" s="1162">
        <v>1</v>
      </c>
      <c r="AL4002" s="1162">
        <v>2</v>
      </c>
      <c r="AM4002" s="1171">
        <v>1</v>
      </c>
      <c r="AN4002" s="269">
        <v>1</v>
      </c>
      <c r="AO4002">
        <v>0</v>
      </c>
    </row>
    <row r="4003" spans="1:41">
      <c r="A4003" t="s">
        <v>95</v>
      </c>
      <c r="B4003" t="s">
        <v>653</v>
      </c>
      <c r="C4003">
        <v>230</v>
      </c>
      <c r="D4003" t="s">
        <v>757</v>
      </c>
      <c r="E4003" s="793">
        <v>0</v>
      </c>
      <c r="F4003" s="793">
        <v>0</v>
      </c>
      <c r="G4003" s="195">
        <v>0</v>
      </c>
      <c r="H4003" s="195">
        <v>0</v>
      </c>
      <c r="I4003" s="270">
        <v>0</v>
      </c>
      <c r="J4003" s="501">
        <v>0</v>
      </c>
      <c r="K4003" s="195">
        <v>0</v>
      </c>
      <c r="L4003" s="271">
        <v>0</v>
      </c>
      <c r="M4003" s="195">
        <v>0</v>
      </c>
      <c r="N4003" s="195">
        <v>0</v>
      </c>
      <c r="O4003" s="271">
        <v>0</v>
      </c>
      <c r="P4003" s="1171">
        <v>3</v>
      </c>
      <c r="Q4003" s="1171">
        <v>3</v>
      </c>
      <c r="R4003" s="1171">
        <v>1</v>
      </c>
      <c r="S4003" s="1171">
        <v>1</v>
      </c>
      <c r="T4003" s="1171"/>
      <c r="U4003" s="1171"/>
      <c r="V4003" s="1171">
        <v>1</v>
      </c>
      <c r="W4003" s="1171"/>
      <c r="X4003" s="1171"/>
      <c r="Y4003" s="1171"/>
      <c r="Z4003" s="1171"/>
      <c r="AA4003" s="1171"/>
      <c r="AB4003" s="1171"/>
      <c r="AC4003" s="1171"/>
      <c r="AD4003" s="1171"/>
      <c r="AE4003" s="1171"/>
      <c r="AF4003" s="1171"/>
      <c r="AG4003" s="1171"/>
      <c r="AH4003" s="1162">
        <v>2</v>
      </c>
      <c r="AI4003" s="1162">
        <v>1</v>
      </c>
      <c r="AJ4003" s="1162">
        <v>4</v>
      </c>
      <c r="AK4003" s="1162">
        <v>1</v>
      </c>
      <c r="AL4003" s="1162">
        <v>2</v>
      </c>
      <c r="AM4003" s="1171">
        <v>1</v>
      </c>
      <c r="AN4003" s="269">
        <v>1</v>
      </c>
      <c r="AO4003">
        <v>0</v>
      </c>
    </row>
    <row r="4004" spans="1:41">
      <c r="A4004" t="s">
        <v>98</v>
      </c>
      <c r="B4004" t="s">
        <v>654</v>
      </c>
      <c r="C4004">
        <v>138</v>
      </c>
      <c r="D4004" t="s">
        <v>757</v>
      </c>
      <c r="E4004" s="793">
        <v>0</v>
      </c>
      <c r="F4004" s="793">
        <v>0</v>
      </c>
      <c r="G4004" s="195">
        <v>0</v>
      </c>
      <c r="H4004" s="195">
        <v>0</v>
      </c>
      <c r="I4004" s="270">
        <v>0</v>
      </c>
      <c r="J4004" s="501">
        <v>0</v>
      </c>
      <c r="K4004" s="195">
        <v>0</v>
      </c>
      <c r="L4004" s="271">
        <v>0</v>
      </c>
      <c r="M4004" s="195">
        <v>0</v>
      </c>
      <c r="N4004" s="195">
        <v>0</v>
      </c>
      <c r="O4004" s="271">
        <v>0</v>
      </c>
      <c r="P4004" s="1171">
        <v>5</v>
      </c>
      <c r="Q4004" s="1171">
        <v>2</v>
      </c>
      <c r="R4004" s="1171">
        <v>4</v>
      </c>
      <c r="S4004" s="1171">
        <v>2</v>
      </c>
      <c r="T4004" s="1171"/>
      <c r="U4004" s="1171"/>
      <c r="V4004" s="1171">
        <v>1</v>
      </c>
      <c r="W4004" s="1171"/>
      <c r="X4004" s="1171"/>
      <c r="Y4004" s="1171"/>
      <c r="Z4004" s="1171"/>
      <c r="AA4004" s="1171"/>
      <c r="AB4004" s="1171"/>
      <c r="AC4004" s="1171"/>
      <c r="AD4004" s="1171"/>
      <c r="AE4004" s="1171"/>
      <c r="AF4004" s="1171"/>
      <c r="AG4004" s="1171"/>
      <c r="AH4004" s="1162">
        <v>2</v>
      </c>
      <c r="AI4004" s="1162">
        <v>2</v>
      </c>
      <c r="AJ4004" s="1162">
        <v>4</v>
      </c>
      <c r="AK4004" s="1162">
        <v>1</v>
      </c>
      <c r="AL4004" s="1162">
        <v>3</v>
      </c>
      <c r="AM4004" s="1171">
        <v>1</v>
      </c>
      <c r="AN4004" s="269">
        <v>1</v>
      </c>
      <c r="AO4004">
        <v>0</v>
      </c>
    </row>
    <row r="4005" spans="1:41">
      <c r="A4005" t="s">
        <v>87</v>
      </c>
      <c r="B4005" t="s">
        <v>655</v>
      </c>
      <c r="C4005">
        <v>115</v>
      </c>
      <c r="D4005" t="s">
        <v>757</v>
      </c>
      <c r="E4005" s="793">
        <v>0</v>
      </c>
      <c r="F4005" s="793">
        <v>0</v>
      </c>
      <c r="G4005" s="195">
        <v>0</v>
      </c>
      <c r="H4005" s="195">
        <v>0</v>
      </c>
      <c r="I4005" s="270">
        <v>0</v>
      </c>
      <c r="J4005" s="501">
        <v>0</v>
      </c>
      <c r="K4005" s="195">
        <v>0</v>
      </c>
      <c r="L4005" s="271">
        <v>0</v>
      </c>
      <c r="M4005" s="195">
        <v>0</v>
      </c>
      <c r="N4005" s="195">
        <v>0</v>
      </c>
      <c r="O4005" s="271">
        <v>0</v>
      </c>
      <c r="P4005" s="1171">
        <v>5</v>
      </c>
      <c r="Q4005" s="1171">
        <v>2</v>
      </c>
      <c r="R4005" s="1171">
        <v>5</v>
      </c>
      <c r="S4005" s="1171">
        <v>2</v>
      </c>
      <c r="T4005" s="1171">
        <v>3</v>
      </c>
      <c r="U4005" s="1171"/>
      <c r="V4005" s="1171">
        <v>1</v>
      </c>
      <c r="W4005" s="1171"/>
      <c r="X4005" s="1171"/>
      <c r="Y4005" s="1171"/>
      <c r="Z4005" s="1171"/>
      <c r="AA4005" s="1171"/>
      <c r="AB4005" s="1171"/>
      <c r="AC4005" s="1171"/>
      <c r="AD4005" s="1171"/>
      <c r="AE4005" s="1171"/>
      <c r="AF4005" s="1171"/>
      <c r="AG4005" s="1171"/>
      <c r="AH4005" s="1162">
        <v>1</v>
      </c>
      <c r="AI4005" s="1162">
        <v>1</v>
      </c>
      <c r="AJ4005" s="1162">
        <v>2</v>
      </c>
      <c r="AK4005" s="1162">
        <v>2</v>
      </c>
      <c r="AL4005" s="1162">
        <v>2</v>
      </c>
      <c r="AM4005" s="1171" t="s">
        <v>829</v>
      </c>
      <c r="AN4005" s="269">
        <v>5</v>
      </c>
      <c r="AO4005">
        <v>1</v>
      </c>
    </row>
    <row r="4006" spans="1:41">
      <c r="A4006" t="s">
        <v>91</v>
      </c>
      <c r="B4006" t="s">
        <v>656</v>
      </c>
      <c r="C4006">
        <v>230</v>
      </c>
      <c r="D4006" t="s">
        <v>757</v>
      </c>
      <c r="E4006" s="793">
        <v>0</v>
      </c>
      <c r="F4006" s="793">
        <v>0</v>
      </c>
      <c r="G4006" s="195">
        <v>0</v>
      </c>
      <c r="H4006" s="195">
        <v>0</v>
      </c>
      <c r="I4006" s="270">
        <v>0</v>
      </c>
      <c r="J4006" s="501">
        <v>0</v>
      </c>
      <c r="K4006" s="195">
        <v>0</v>
      </c>
      <c r="L4006" s="271">
        <v>0</v>
      </c>
      <c r="M4006" s="195">
        <v>0</v>
      </c>
      <c r="N4006" s="195">
        <v>0</v>
      </c>
      <c r="O4006" s="271">
        <v>0</v>
      </c>
      <c r="P4006" s="1171">
        <v>5</v>
      </c>
      <c r="Q4006" s="1171">
        <v>2</v>
      </c>
      <c r="R4006" s="1171">
        <v>4</v>
      </c>
      <c r="S4006" s="1171">
        <v>2</v>
      </c>
      <c r="T4006" s="1171"/>
      <c r="U4006" s="1171"/>
      <c r="V4006" s="1171">
        <v>1</v>
      </c>
      <c r="W4006" s="1171"/>
      <c r="X4006" s="1171"/>
      <c r="Y4006" s="1171"/>
      <c r="Z4006" s="1171"/>
      <c r="AA4006" s="1171"/>
      <c r="AB4006" s="1171"/>
      <c r="AC4006" s="1171"/>
      <c r="AD4006" s="1171"/>
      <c r="AE4006" s="1171"/>
      <c r="AF4006" s="1171"/>
      <c r="AG4006" s="1171"/>
      <c r="AH4006" s="1162">
        <v>2</v>
      </c>
      <c r="AI4006" s="1162">
        <v>1</v>
      </c>
      <c r="AJ4006" s="1162">
        <v>3</v>
      </c>
      <c r="AK4006" s="1162">
        <v>1</v>
      </c>
      <c r="AL4006" s="1162">
        <v>2</v>
      </c>
      <c r="AM4006" s="1171" t="s">
        <v>827</v>
      </c>
      <c r="AN4006" s="269">
        <v>1</v>
      </c>
      <c r="AO4006">
        <v>1</v>
      </c>
    </row>
    <row r="4007" spans="1:41">
      <c r="A4007" t="s">
        <v>83</v>
      </c>
      <c r="B4007" t="s">
        <v>657</v>
      </c>
      <c r="C4007">
        <v>115</v>
      </c>
      <c r="D4007" t="s">
        <v>757</v>
      </c>
      <c r="E4007" s="793">
        <v>0</v>
      </c>
      <c r="F4007" s="793">
        <v>0</v>
      </c>
      <c r="G4007" s="195">
        <v>0</v>
      </c>
      <c r="H4007" s="195">
        <v>0</v>
      </c>
      <c r="I4007" s="270">
        <v>0</v>
      </c>
      <c r="J4007" s="501">
        <v>0</v>
      </c>
      <c r="K4007" s="195">
        <v>0</v>
      </c>
      <c r="L4007" s="271">
        <v>0</v>
      </c>
      <c r="M4007" s="195">
        <v>0</v>
      </c>
      <c r="N4007" s="195">
        <v>0</v>
      </c>
      <c r="O4007" s="271">
        <v>0</v>
      </c>
      <c r="P4007" s="1171">
        <v>5</v>
      </c>
      <c r="Q4007" s="1171">
        <v>2</v>
      </c>
      <c r="R4007" s="1171">
        <v>1</v>
      </c>
      <c r="S4007" s="1171">
        <v>1</v>
      </c>
      <c r="T4007" s="1171"/>
      <c r="U4007" s="1171"/>
      <c r="V4007" s="1171">
        <v>1</v>
      </c>
      <c r="W4007" s="1171"/>
      <c r="X4007" s="1171"/>
      <c r="Y4007" s="1171"/>
      <c r="Z4007" s="1171"/>
      <c r="AA4007" s="1171"/>
      <c r="AB4007" s="1171"/>
      <c r="AC4007" s="1171"/>
      <c r="AD4007" s="1171"/>
      <c r="AE4007" s="1171"/>
      <c r="AF4007" s="1171"/>
      <c r="AG4007" s="1171"/>
      <c r="AH4007" s="1162">
        <v>2</v>
      </c>
      <c r="AI4007" s="1162">
        <v>1</v>
      </c>
      <c r="AJ4007" s="1162">
        <v>3</v>
      </c>
      <c r="AK4007" s="1162">
        <v>2</v>
      </c>
      <c r="AL4007" s="1162">
        <v>2</v>
      </c>
      <c r="AM4007" s="1171">
        <v>1</v>
      </c>
      <c r="AN4007" s="269">
        <v>1</v>
      </c>
      <c r="AO4007">
        <v>0</v>
      </c>
    </row>
    <row r="4008" spans="1:41">
      <c r="A4008" t="s">
        <v>85</v>
      </c>
      <c r="B4008" t="s">
        <v>658</v>
      </c>
      <c r="C4008">
        <v>115</v>
      </c>
      <c r="D4008" t="s">
        <v>757</v>
      </c>
      <c r="E4008" s="793">
        <v>0</v>
      </c>
      <c r="F4008" s="793">
        <v>0</v>
      </c>
      <c r="G4008" s="195">
        <v>0</v>
      </c>
      <c r="H4008" s="195">
        <v>0</v>
      </c>
      <c r="I4008" s="270">
        <v>0</v>
      </c>
      <c r="J4008" s="501">
        <v>0</v>
      </c>
      <c r="K4008" s="195">
        <v>0</v>
      </c>
      <c r="L4008" s="271">
        <v>0</v>
      </c>
      <c r="M4008" s="195">
        <v>0</v>
      </c>
      <c r="N4008" s="195">
        <v>0</v>
      </c>
      <c r="O4008" s="271">
        <v>0</v>
      </c>
      <c r="P4008" s="1171">
        <v>5</v>
      </c>
      <c r="Q4008" s="1171">
        <v>4</v>
      </c>
      <c r="R4008" s="1171">
        <v>1</v>
      </c>
      <c r="S4008" s="1171">
        <v>1</v>
      </c>
      <c r="T4008" s="1171">
        <v>3</v>
      </c>
      <c r="U4008" s="1171"/>
      <c r="V4008" s="1171">
        <v>1</v>
      </c>
      <c r="W4008" s="1171"/>
      <c r="X4008" s="1171"/>
      <c r="Y4008" s="1171"/>
      <c r="Z4008" s="1171"/>
      <c r="AA4008" s="1171"/>
      <c r="AB4008" s="1171"/>
      <c r="AC4008" s="1171"/>
      <c r="AD4008" s="1171"/>
      <c r="AE4008" s="1171"/>
      <c r="AF4008" s="1171"/>
      <c r="AG4008" s="1171"/>
      <c r="AH4008" s="1162">
        <v>2</v>
      </c>
      <c r="AI4008" s="1162">
        <v>1</v>
      </c>
      <c r="AJ4008" s="1162">
        <v>2</v>
      </c>
      <c r="AK4008" s="1162">
        <v>2</v>
      </c>
      <c r="AL4008" s="1162">
        <v>2</v>
      </c>
      <c r="AM4008" s="1171" t="s">
        <v>829</v>
      </c>
      <c r="AN4008" s="269">
        <v>1</v>
      </c>
      <c r="AO4008">
        <v>1</v>
      </c>
    </row>
    <row r="4009" spans="1:41">
      <c r="A4009" t="s">
        <v>102</v>
      </c>
      <c r="B4009" t="s">
        <v>659</v>
      </c>
      <c r="C4009">
        <v>138</v>
      </c>
      <c r="D4009" t="s">
        <v>757</v>
      </c>
      <c r="E4009" s="793">
        <v>0</v>
      </c>
      <c r="F4009" s="793">
        <v>0</v>
      </c>
      <c r="G4009" s="195">
        <v>10</v>
      </c>
      <c r="H4009" s="195">
        <v>0</v>
      </c>
      <c r="I4009" s="270">
        <v>10</v>
      </c>
      <c r="J4009" s="501">
        <v>10</v>
      </c>
      <c r="K4009" s="195">
        <v>0</v>
      </c>
      <c r="L4009" s="271">
        <v>10</v>
      </c>
      <c r="M4009" s="195">
        <v>0</v>
      </c>
      <c r="N4009" s="195">
        <v>0</v>
      </c>
      <c r="O4009" s="271">
        <v>0</v>
      </c>
      <c r="P4009" s="1171">
        <v>1</v>
      </c>
      <c r="Q4009" s="1171">
        <v>1</v>
      </c>
      <c r="R4009" s="1171">
        <v>1</v>
      </c>
      <c r="S4009" s="1171">
        <v>1</v>
      </c>
      <c r="T4009" s="1171"/>
      <c r="U4009" s="1171"/>
      <c r="V4009" s="1171">
        <v>1</v>
      </c>
      <c r="W4009" s="1171"/>
      <c r="X4009" s="1171"/>
      <c r="Y4009" s="1171"/>
      <c r="Z4009" s="1171"/>
      <c r="AA4009" s="1171"/>
      <c r="AB4009" s="1171"/>
      <c r="AC4009" s="1171"/>
      <c r="AD4009" s="1171"/>
      <c r="AE4009" s="1171"/>
      <c r="AF4009" s="1171"/>
      <c r="AG4009" s="1171"/>
      <c r="AH4009" s="1162">
        <v>2</v>
      </c>
      <c r="AI4009" s="1162">
        <v>1</v>
      </c>
      <c r="AJ4009" s="1162">
        <v>2</v>
      </c>
      <c r="AK4009" s="1162">
        <v>1</v>
      </c>
      <c r="AL4009" s="1162">
        <v>2</v>
      </c>
      <c r="AM4009" s="1171">
        <v>1</v>
      </c>
      <c r="AN4009" s="269">
        <v>1</v>
      </c>
      <c r="AO4009">
        <v>1</v>
      </c>
    </row>
    <row r="4010" spans="1:41">
      <c r="A4010" t="s">
        <v>93</v>
      </c>
      <c r="B4010" t="s">
        <v>660</v>
      </c>
      <c r="C4010">
        <v>230</v>
      </c>
      <c r="D4010" t="s">
        <v>757</v>
      </c>
      <c r="E4010" s="793">
        <v>0</v>
      </c>
      <c r="F4010" s="793">
        <v>0</v>
      </c>
      <c r="G4010" s="195">
        <v>0</v>
      </c>
      <c r="H4010" s="195">
        <v>0</v>
      </c>
      <c r="I4010" s="270">
        <v>0</v>
      </c>
      <c r="J4010" s="501">
        <v>0</v>
      </c>
      <c r="K4010" s="195">
        <v>0</v>
      </c>
      <c r="L4010" s="271">
        <v>0</v>
      </c>
      <c r="M4010" s="195">
        <v>0</v>
      </c>
      <c r="N4010" s="195">
        <v>0</v>
      </c>
      <c r="O4010" s="271">
        <v>0</v>
      </c>
      <c r="P4010" s="1171">
        <v>1</v>
      </c>
      <c r="Q4010" s="1171">
        <v>1</v>
      </c>
      <c r="R4010" s="1171">
        <v>1</v>
      </c>
      <c r="S4010" s="1171">
        <v>1</v>
      </c>
      <c r="T4010" s="1171"/>
      <c r="U4010" s="1171"/>
      <c r="V4010" s="1171">
        <v>1</v>
      </c>
      <c r="W4010" s="1171"/>
      <c r="X4010" s="1171"/>
      <c r="Y4010" s="1171"/>
      <c r="Z4010" s="1171"/>
      <c r="AA4010" s="1171"/>
      <c r="AB4010" s="1171"/>
      <c r="AC4010" s="1171"/>
      <c r="AD4010" s="1171"/>
      <c r="AE4010" s="1171"/>
      <c r="AF4010" s="1171"/>
      <c r="AG4010" s="1171"/>
      <c r="AH4010" s="1162">
        <v>1</v>
      </c>
      <c r="AI4010" s="1162">
        <v>1</v>
      </c>
      <c r="AJ4010" s="1162">
        <v>2</v>
      </c>
      <c r="AK4010" s="1162">
        <v>1</v>
      </c>
      <c r="AL4010" s="1162">
        <v>2</v>
      </c>
      <c r="AM4010" s="1171">
        <v>1</v>
      </c>
      <c r="AN4010" s="269">
        <v>1</v>
      </c>
      <c r="AO4010">
        <v>0</v>
      </c>
    </row>
    <row r="4011" spans="1:41">
      <c r="A4011" t="s">
        <v>85</v>
      </c>
      <c r="B4011" t="s">
        <v>661</v>
      </c>
      <c r="C4011">
        <v>230</v>
      </c>
      <c r="D4011" t="s">
        <v>757</v>
      </c>
      <c r="E4011" s="793">
        <v>0</v>
      </c>
      <c r="F4011" s="793">
        <v>0</v>
      </c>
      <c r="G4011" s="195">
        <v>0</v>
      </c>
      <c r="H4011" s="195">
        <v>0</v>
      </c>
      <c r="I4011" s="270">
        <v>0</v>
      </c>
      <c r="J4011" s="501">
        <v>0</v>
      </c>
      <c r="K4011" s="195">
        <v>0</v>
      </c>
      <c r="L4011" s="271">
        <v>0</v>
      </c>
      <c r="M4011" s="195">
        <v>0</v>
      </c>
      <c r="N4011" s="195">
        <v>0</v>
      </c>
      <c r="O4011" s="271">
        <v>0</v>
      </c>
      <c r="P4011" s="1171">
        <v>5</v>
      </c>
      <c r="Q4011" s="1171">
        <v>4</v>
      </c>
      <c r="R4011" s="1171">
        <v>1</v>
      </c>
      <c r="S4011" s="1171">
        <v>1</v>
      </c>
      <c r="T4011" s="1171"/>
      <c r="U4011" s="1171"/>
      <c r="V4011" s="1171">
        <v>1</v>
      </c>
      <c r="W4011" s="1171"/>
      <c r="X4011" s="1171"/>
      <c r="Y4011" s="1171"/>
      <c r="Z4011" s="1171"/>
      <c r="AA4011" s="1171"/>
      <c r="AB4011" s="1171"/>
      <c r="AC4011" s="1171"/>
      <c r="AD4011" s="1171"/>
      <c r="AE4011" s="1171"/>
      <c r="AF4011" s="1171"/>
      <c r="AG4011" s="1171"/>
      <c r="AH4011" s="1162">
        <v>2</v>
      </c>
      <c r="AI4011" s="1162">
        <v>1</v>
      </c>
      <c r="AJ4011" s="1162">
        <v>4</v>
      </c>
      <c r="AK4011" s="1162">
        <v>2</v>
      </c>
      <c r="AL4011" s="1162">
        <v>3</v>
      </c>
      <c r="AM4011" s="1171">
        <v>1</v>
      </c>
      <c r="AN4011" s="269">
        <v>1</v>
      </c>
      <c r="AO4011">
        <v>0</v>
      </c>
    </row>
    <row r="4012" spans="1:41">
      <c r="A4012" t="s">
        <v>91</v>
      </c>
      <c r="B4012" t="s">
        <v>662</v>
      </c>
      <c r="C4012">
        <v>230</v>
      </c>
      <c r="D4012" t="s">
        <v>757</v>
      </c>
      <c r="E4012" s="793">
        <v>0</v>
      </c>
      <c r="F4012" s="793">
        <v>0</v>
      </c>
      <c r="G4012" s="195">
        <v>0</v>
      </c>
      <c r="H4012" s="195">
        <v>0</v>
      </c>
      <c r="I4012" s="270">
        <v>0</v>
      </c>
      <c r="J4012" s="501">
        <v>0</v>
      </c>
      <c r="K4012" s="195">
        <v>0</v>
      </c>
      <c r="L4012" s="271">
        <v>0</v>
      </c>
      <c r="M4012" s="195">
        <v>0</v>
      </c>
      <c r="N4012" s="195">
        <v>0</v>
      </c>
      <c r="O4012" s="271">
        <v>0</v>
      </c>
      <c r="P4012" s="1171">
        <v>5</v>
      </c>
      <c r="Q4012" s="1171">
        <v>2</v>
      </c>
      <c r="R4012" s="1171">
        <v>4</v>
      </c>
      <c r="S4012" s="1171">
        <v>2</v>
      </c>
      <c r="T4012" s="1171"/>
      <c r="U4012" s="1171"/>
      <c r="V4012" s="1171">
        <v>1</v>
      </c>
      <c r="W4012" s="1171"/>
      <c r="X4012" s="1171"/>
      <c r="Y4012" s="1171"/>
      <c r="Z4012" s="1171"/>
      <c r="AA4012" s="1171"/>
      <c r="AB4012" s="1171"/>
      <c r="AC4012" s="1171"/>
      <c r="AD4012" s="1171"/>
      <c r="AE4012" s="1171"/>
      <c r="AF4012" s="1171"/>
      <c r="AG4012" s="1171"/>
      <c r="AH4012" s="1162">
        <v>1</v>
      </c>
      <c r="AI4012" s="1162">
        <v>1</v>
      </c>
      <c r="AJ4012" s="1162">
        <v>3</v>
      </c>
      <c r="AK4012" s="1162">
        <v>1</v>
      </c>
      <c r="AL4012" s="1162">
        <v>3</v>
      </c>
      <c r="AM4012" s="1171">
        <v>1</v>
      </c>
      <c r="AN4012" s="269">
        <v>1</v>
      </c>
      <c r="AO4012">
        <v>0</v>
      </c>
    </row>
    <row r="4013" spans="1:41">
      <c r="A4013" t="s">
        <v>87</v>
      </c>
      <c r="B4013" t="s">
        <v>663</v>
      </c>
      <c r="C4013">
        <v>115</v>
      </c>
      <c r="D4013" t="s">
        <v>757</v>
      </c>
      <c r="E4013" s="793">
        <v>0</v>
      </c>
      <c r="F4013" s="793">
        <v>0</v>
      </c>
      <c r="G4013" s="195">
        <v>0</v>
      </c>
      <c r="H4013" s="195">
        <v>0</v>
      </c>
      <c r="I4013" s="270">
        <v>0</v>
      </c>
      <c r="J4013" s="501">
        <v>0</v>
      </c>
      <c r="K4013" s="195">
        <v>0</v>
      </c>
      <c r="L4013" s="271">
        <v>0</v>
      </c>
      <c r="M4013" s="195">
        <v>0</v>
      </c>
      <c r="N4013" s="195">
        <v>0</v>
      </c>
      <c r="O4013" s="271">
        <v>0</v>
      </c>
      <c r="P4013" s="1171">
        <v>5</v>
      </c>
      <c r="Q4013" s="1171">
        <v>2</v>
      </c>
      <c r="R4013" s="1171">
        <v>5</v>
      </c>
      <c r="S4013" s="1171">
        <v>2</v>
      </c>
      <c r="T4013" s="1171">
        <v>3</v>
      </c>
      <c r="U4013" s="1171"/>
      <c r="V4013" s="1171">
        <v>4</v>
      </c>
      <c r="W4013" s="1171"/>
      <c r="X4013" s="1171"/>
      <c r="Y4013" s="1171"/>
      <c r="Z4013" s="1171"/>
      <c r="AA4013" s="1171"/>
      <c r="AB4013" s="1171"/>
      <c r="AC4013" s="1171"/>
      <c r="AD4013" s="1171"/>
      <c r="AE4013" s="1171"/>
      <c r="AF4013" s="1171"/>
      <c r="AG4013" s="1171"/>
      <c r="AH4013" s="1162">
        <v>1</v>
      </c>
      <c r="AI4013" s="1162">
        <v>1</v>
      </c>
      <c r="AJ4013" s="1162">
        <v>4</v>
      </c>
      <c r="AK4013" s="1162">
        <v>2</v>
      </c>
      <c r="AL4013" s="1162">
        <v>1</v>
      </c>
      <c r="AM4013" s="1171" t="s">
        <v>829</v>
      </c>
      <c r="AN4013" s="269">
        <v>4</v>
      </c>
      <c r="AO4013">
        <v>1</v>
      </c>
    </row>
    <row r="4014" spans="1:41">
      <c r="A4014" t="s">
        <v>87</v>
      </c>
      <c r="B4014" t="s">
        <v>663</v>
      </c>
      <c r="C4014">
        <v>70</v>
      </c>
      <c r="D4014" t="s">
        <v>757</v>
      </c>
      <c r="E4014" s="793">
        <v>0</v>
      </c>
      <c r="F4014" s="793">
        <v>0</v>
      </c>
      <c r="G4014" s="195">
        <v>0</v>
      </c>
      <c r="H4014" s="195">
        <v>0</v>
      </c>
      <c r="I4014" s="270">
        <v>0</v>
      </c>
      <c r="J4014" s="501">
        <v>0</v>
      </c>
      <c r="K4014" s="195">
        <v>0</v>
      </c>
      <c r="L4014" s="271">
        <v>0</v>
      </c>
      <c r="M4014" s="195">
        <v>0</v>
      </c>
      <c r="N4014" s="195">
        <v>0</v>
      </c>
      <c r="O4014" s="271">
        <v>0</v>
      </c>
      <c r="P4014" s="1171">
        <v>5</v>
      </c>
      <c r="Q4014" s="1171">
        <v>2</v>
      </c>
      <c r="R4014" s="1171">
        <v>5</v>
      </c>
      <c r="S4014" s="1171">
        <v>2</v>
      </c>
      <c r="T4014" s="1171"/>
      <c r="U4014" s="1171"/>
      <c r="V4014" s="1171">
        <v>1</v>
      </c>
      <c r="W4014" s="1171"/>
      <c r="X4014" s="1171"/>
      <c r="Y4014" s="1171"/>
      <c r="Z4014" s="1171"/>
      <c r="AA4014" s="1171"/>
      <c r="AB4014" s="1171"/>
      <c r="AC4014" s="1171"/>
      <c r="AD4014" s="1171"/>
      <c r="AE4014" s="1171"/>
      <c r="AF4014" s="1171"/>
      <c r="AG4014" s="1171"/>
      <c r="AH4014" s="1162">
        <v>1</v>
      </c>
      <c r="AI4014" s="1162">
        <v>1</v>
      </c>
      <c r="AJ4014" s="1162">
        <v>4</v>
      </c>
      <c r="AK4014" s="1162">
        <v>2</v>
      </c>
      <c r="AL4014" s="1162">
        <v>1</v>
      </c>
      <c r="AM4014" s="1171">
        <v>1</v>
      </c>
      <c r="AN4014" s="269">
        <v>1</v>
      </c>
      <c r="AO4014">
        <v>0</v>
      </c>
    </row>
    <row r="4015" spans="1:41">
      <c r="A4015" t="s">
        <v>85</v>
      </c>
      <c r="B4015" t="s">
        <v>664</v>
      </c>
      <c r="C4015">
        <v>115</v>
      </c>
      <c r="D4015" t="s">
        <v>757</v>
      </c>
      <c r="E4015" s="793">
        <v>0</v>
      </c>
      <c r="F4015" s="793">
        <v>0</v>
      </c>
      <c r="G4015" s="195">
        <v>13.3</v>
      </c>
      <c r="H4015" s="195">
        <v>0</v>
      </c>
      <c r="I4015" s="270">
        <v>13.3</v>
      </c>
      <c r="J4015" s="501">
        <v>13.3</v>
      </c>
      <c r="K4015" s="195">
        <v>0</v>
      </c>
      <c r="L4015" s="271">
        <v>13.3</v>
      </c>
      <c r="M4015" s="195">
        <v>0</v>
      </c>
      <c r="N4015" s="195">
        <v>0</v>
      </c>
      <c r="O4015" s="271">
        <v>0</v>
      </c>
      <c r="P4015" s="1171">
        <v>5</v>
      </c>
      <c r="Q4015" s="1171">
        <v>4</v>
      </c>
      <c r="R4015" s="1171">
        <v>1</v>
      </c>
      <c r="S4015" s="1171">
        <v>1</v>
      </c>
      <c r="T4015" s="1171">
        <v>3</v>
      </c>
      <c r="U4015" s="1171"/>
      <c r="V4015" s="1171">
        <v>1</v>
      </c>
      <c r="W4015" s="1171"/>
      <c r="X4015" s="1171"/>
      <c r="Y4015" s="1171"/>
      <c r="Z4015" s="1171"/>
      <c r="AA4015" s="1171"/>
      <c r="AB4015" s="1171"/>
      <c r="AC4015" s="1171"/>
      <c r="AD4015" s="1171"/>
      <c r="AE4015" s="1171"/>
      <c r="AF4015" s="1171"/>
      <c r="AG4015" s="1171"/>
      <c r="AH4015" s="1162">
        <v>1</v>
      </c>
      <c r="AI4015" s="1162">
        <v>1</v>
      </c>
      <c r="AJ4015" s="1162">
        <v>1</v>
      </c>
      <c r="AK4015" s="1162">
        <v>2</v>
      </c>
      <c r="AL4015" s="1162">
        <v>2</v>
      </c>
      <c r="AM4015" s="1171" t="s">
        <v>829</v>
      </c>
      <c r="AN4015" s="269">
        <v>1</v>
      </c>
      <c r="AO4015">
        <v>1</v>
      </c>
    </row>
    <row r="4016" spans="1:41">
      <c r="A4016" t="s">
        <v>102</v>
      </c>
      <c r="B4016" t="s">
        <v>665</v>
      </c>
      <c r="C4016">
        <v>69</v>
      </c>
      <c r="D4016" t="s">
        <v>757</v>
      </c>
      <c r="E4016" s="793">
        <v>0</v>
      </c>
      <c r="F4016" s="793">
        <v>0</v>
      </c>
      <c r="G4016" s="195">
        <v>0</v>
      </c>
      <c r="H4016" s="195">
        <v>0</v>
      </c>
      <c r="I4016" s="270">
        <v>0</v>
      </c>
      <c r="J4016" s="501">
        <v>0</v>
      </c>
      <c r="K4016" s="195">
        <v>0</v>
      </c>
      <c r="L4016" s="271">
        <v>0</v>
      </c>
      <c r="M4016" s="195">
        <v>0</v>
      </c>
      <c r="N4016" s="195">
        <v>0</v>
      </c>
      <c r="O4016" s="271">
        <v>0</v>
      </c>
      <c r="P4016" s="1171">
        <v>1</v>
      </c>
      <c r="Q4016" s="1171">
        <v>1</v>
      </c>
      <c r="R4016" s="1171">
        <v>1</v>
      </c>
      <c r="S4016" s="1171">
        <v>1</v>
      </c>
      <c r="T4016" s="1171"/>
      <c r="U4016" s="1171"/>
      <c r="V4016" s="1171">
        <v>1</v>
      </c>
      <c r="W4016" s="1171"/>
      <c r="X4016" s="1171"/>
      <c r="Y4016" s="1171"/>
      <c r="Z4016" s="1171"/>
      <c r="AA4016" s="1171"/>
      <c r="AB4016" s="1171"/>
      <c r="AC4016" s="1171"/>
      <c r="AD4016" s="1171"/>
      <c r="AE4016" s="1171"/>
      <c r="AF4016" s="1171"/>
      <c r="AG4016" s="1171"/>
      <c r="AH4016" s="1162">
        <v>2</v>
      </c>
      <c r="AI4016" s="1162">
        <v>1</v>
      </c>
      <c r="AJ4016" s="1162">
        <v>2</v>
      </c>
      <c r="AK4016" s="1162">
        <v>1</v>
      </c>
      <c r="AL4016" s="1162">
        <v>3</v>
      </c>
      <c r="AM4016" s="1171" t="s">
        <v>833</v>
      </c>
      <c r="AN4016" s="269">
        <v>1</v>
      </c>
      <c r="AO4016">
        <v>1</v>
      </c>
    </row>
    <row r="4017" spans="1:41">
      <c r="A4017" t="s">
        <v>89</v>
      </c>
      <c r="B4017" t="s">
        <v>666</v>
      </c>
      <c r="C4017">
        <v>115</v>
      </c>
      <c r="D4017" t="s">
        <v>757</v>
      </c>
      <c r="E4017" s="793">
        <v>0</v>
      </c>
      <c r="F4017" s="793">
        <v>0</v>
      </c>
      <c r="G4017" s="195">
        <v>0</v>
      </c>
      <c r="H4017" s="195">
        <v>0</v>
      </c>
      <c r="I4017" s="270">
        <v>0</v>
      </c>
      <c r="J4017" s="501">
        <v>0</v>
      </c>
      <c r="K4017" s="195">
        <v>0</v>
      </c>
      <c r="L4017" s="271">
        <v>0</v>
      </c>
      <c r="M4017" s="195">
        <v>0</v>
      </c>
      <c r="N4017" s="195">
        <v>0</v>
      </c>
      <c r="O4017" s="271">
        <v>0</v>
      </c>
      <c r="P4017" s="1171">
        <v>5</v>
      </c>
      <c r="Q4017" s="1171">
        <v>2</v>
      </c>
      <c r="R4017" s="1171">
        <v>5</v>
      </c>
      <c r="S4017" s="1171">
        <v>2</v>
      </c>
      <c r="T4017" s="1171"/>
      <c r="U4017" s="1171"/>
      <c r="V4017" s="1171">
        <v>1</v>
      </c>
      <c r="W4017" s="1171"/>
      <c r="X4017" s="1171"/>
      <c r="Y4017" s="1171"/>
      <c r="Z4017" s="1171"/>
      <c r="AA4017" s="1171"/>
      <c r="AB4017" s="1171"/>
      <c r="AC4017" s="1171"/>
      <c r="AD4017" s="1171"/>
      <c r="AE4017" s="1171"/>
      <c r="AF4017" s="1171"/>
      <c r="AG4017" s="1171"/>
      <c r="AH4017" s="1162">
        <v>1</v>
      </c>
      <c r="AI4017" s="1162">
        <v>1</v>
      </c>
      <c r="AJ4017" s="1162">
        <v>3</v>
      </c>
      <c r="AK4017" s="1162">
        <v>1</v>
      </c>
      <c r="AL4017" s="1162">
        <v>1</v>
      </c>
      <c r="AM4017" s="1171">
        <v>1</v>
      </c>
      <c r="AN4017" s="269">
        <v>1</v>
      </c>
      <c r="AO4017">
        <v>0</v>
      </c>
    </row>
    <row r="4018" spans="1:41">
      <c r="A4018" t="s">
        <v>93</v>
      </c>
      <c r="B4018" t="s">
        <v>667</v>
      </c>
      <c r="C4018">
        <v>230</v>
      </c>
      <c r="D4018" t="s">
        <v>757</v>
      </c>
      <c r="E4018" s="793">
        <v>0</v>
      </c>
      <c r="F4018" s="793">
        <v>0</v>
      </c>
      <c r="G4018" s="195">
        <v>0</v>
      </c>
      <c r="H4018" s="195">
        <v>0</v>
      </c>
      <c r="I4018" s="270">
        <v>0</v>
      </c>
      <c r="J4018" s="501">
        <v>0</v>
      </c>
      <c r="K4018" s="195">
        <v>0</v>
      </c>
      <c r="L4018" s="271">
        <v>0</v>
      </c>
      <c r="M4018" s="195">
        <v>0</v>
      </c>
      <c r="N4018" s="195">
        <v>0</v>
      </c>
      <c r="O4018" s="271">
        <v>0</v>
      </c>
      <c r="P4018" s="1171">
        <v>1</v>
      </c>
      <c r="Q4018" s="1171">
        <v>1</v>
      </c>
      <c r="R4018" s="1171">
        <v>1</v>
      </c>
      <c r="S4018" s="1171">
        <v>1</v>
      </c>
      <c r="T4018" s="1171"/>
      <c r="U4018" s="1171"/>
      <c r="V4018" s="1171">
        <v>1</v>
      </c>
      <c r="W4018" s="1171"/>
      <c r="X4018" s="1171"/>
      <c r="Y4018" s="1171"/>
      <c r="Z4018" s="1171"/>
      <c r="AA4018" s="1171"/>
      <c r="AB4018" s="1171"/>
      <c r="AC4018" s="1171"/>
      <c r="AD4018" s="1171"/>
      <c r="AE4018" s="1171"/>
      <c r="AF4018" s="1171"/>
      <c r="AG4018" s="1171"/>
      <c r="AH4018" s="1162">
        <v>1</v>
      </c>
      <c r="AI4018" s="1162">
        <v>1</v>
      </c>
      <c r="AJ4018" s="1162">
        <v>2</v>
      </c>
      <c r="AK4018" s="1162">
        <v>1</v>
      </c>
      <c r="AL4018" s="1162">
        <v>2</v>
      </c>
      <c r="AM4018" s="1171">
        <v>1</v>
      </c>
      <c r="AN4018" s="269">
        <v>1</v>
      </c>
      <c r="AO4018">
        <v>0</v>
      </c>
    </row>
    <row r="4019" spans="1:41">
      <c r="A4019" t="s">
        <v>93</v>
      </c>
      <c r="B4019" t="s">
        <v>667</v>
      </c>
      <c r="C4019">
        <v>500</v>
      </c>
      <c r="D4019" t="s">
        <v>757</v>
      </c>
      <c r="E4019" s="793">
        <v>0</v>
      </c>
      <c r="F4019" s="793">
        <v>0</v>
      </c>
      <c r="G4019" s="195">
        <v>0</v>
      </c>
      <c r="H4019" s="195">
        <v>0</v>
      </c>
      <c r="I4019" s="270">
        <v>0</v>
      </c>
      <c r="J4019" s="501">
        <v>0</v>
      </c>
      <c r="K4019" s="195">
        <v>0</v>
      </c>
      <c r="L4019" s="271">
        <v>0</v>
      </c>
      <c r="M4019" s="195">
        <v>0</v>
      </c>
      <c r="N4019" s="195">
        <v>0</v>
      </c>
      <c r="O4019" s="271">
        <v>0</v>
      </c>
      <c r="P4019" s="1171">
        <v>1</v>
      </c>
      <c r="Q4019" s="1171">
        <v>1</v>
      </c>
      <c r="R4019" s="1171">
        <v>1</v>
      </c>
      <c r="S4019" s="1171">
        <v>1</v>
      </c>
      <c r="T4019" s="1171"/>
      <c r="U4019" s="1171"/>
      <c r="V4019" s="1171">
        <v>1</v>
      </c>
      <c r="W4019" s="1171"/>
      <c r="X4019" s="1171"/>
      <c r="Y4019" s="1171"/>
      <c r="Z4019" s="1171"/>
      <c r="AA4019" s="1171"/>
      <c r="AB4019" s="1171"/>
      <c r="AC4019" s="1171"/>
      <c r="AD4019" s="1171"/>
      <c r="AE4019" s="1171"/>
      <c r="AF4019" s="1171"/>
      <c r="AG4019" s="1171"/>
      <c r="AH4019" s="1162">
        <v>1</v>
      </c>
      <c r="AI4019" s="1162">
        <v>1</v>
      </c>
      <c r="AJ4019" s="1162">
        <v>2</v>
      </c>
      <c r="AK4019" s="1162">
        <v>1</v>
      </c>
      <c r="AL4019" s="1162">
        <v>2</v>
      </c>
      <c r="AM4019" s="1171">
        <v>1</v>
      </c>
      <c r="AN4019" s="269">
        <v>1</v>
      </c>
      <c r="AO4019">
        <v>0</v>
      </c>
    </row>
    <row r="4020" spans="1:41">
      <c r="A4020" t="s">
        <v>102</v>
      </c>
      <c r="B4020" t="s">
        <v>668</v>
      </c>
      <c r="C4020">
        <v>138</v>
      </c>
      <c r="D4020" t="s">
        <v>757</v>
      </c>
      <c r="E4020" s="793">
        <v>0</v>
      </c>
      <c r="F4020" s="793">
        <v>0</v>
      </c>
      <c r="G4020" s="195">
        <v>0</v>
      </c>
      <c r="H4020" s="195">
        <v>0</v>
      </c>
      <c r="I4020" s="270">
        <v>0</v>
      </c>
      <c r="J4020" s="501">
        <v>0</v>
      </c>
      <c r="K4020" s="195">
        <v>0</v>
      </c>
      <c r="L4020" s="271">
        <v>0</v>
      </c>
      <c r="M4020" s="195">
        <v>0</v>
      </c>
      <c r="N4020" s="195">
        <v>0</v>
      </c>
      <c r="O4020" s="271">
        <v>0</v>
      </c>
      <c r="P4020" s="1171">
        <v>1</v>
      </c>
      <c r="Q4020" s="1171">
        <v>1</v>
      </c>
      <c r="R4020" s="1171">
        <v>1</v>
      </c>
      <c r="S4020" s="1171">
        <v>1</v>
      </c>
      <c r="T4020" s="1171"/>
      <c r="U4020" s="1171"/>
      <c r="V4020" s="1171">
        <v>1</v>
      </c>
      <c r="W4020" s="1171"/>
      <c r="X4020" s="1171"/>
      <c r="Y4020" s="1171"/>
      <c r="Z4020" s="1171"/>
      <c r="AA4020" s="1171"/>
      <c r="AB4020" s="1171"/>
      <c r="AC4020" s="1171"/>
      <c r="AD4020" s="1171"/>
      <c r="AE4020" s="1171"/>
      <c r="AF4020" s="1171"/>
      <c r="AG4020" s="1171"/>
      <c r="AH4020" s="1162">
        <v>2</v>
      </c>
      <c r="AI4020" s="1162">
        <v>1</v>
      </c>
      <c r="AJ4020" s="1162">
        <v>3</v>
      </c>
      <c r="AK4020" s="1162">
        <v>1</v>
      </c>
      <c r="AL4020" s="1162">
        <v>3</v>
      </c>
      <c r="AM4020" s="1171">
        <v>1</v>
      </c>
      <c r="AN4020" s="269">
        <v>1</v>
      </c>
      <c r="AO4020">
        <v>0</v>
      </c>
    </row>
    <row r="4021" spans="1:41">
      <c r="A4021" t="s">
        <v>89</v>
      </c>
      <c r="B4021" t="s">
        <v>669</v>
      </c>
      <c r="C4021">
        <v>115</v>
      </c>
      <c r="D4021" t="s">
        <v>757</v>
      </c>
      <c r="E4021" s="793">
        <v>0</v>
      </c>
      <c r="F4021" s="793">
        <v>0</v>
      </c>
      <c r="G4021" s="195">
        <v>0</v>
      </c>
      <c r="H4021" s="195">
        <v>0</v>
      </c>
      <c r="I4021" s="270">
        <v>0</v>
      </c>
      <c r="J4021" s="501">
        <v>0</v>
      </c>
      <c r="K4021" s="195">
        <v>0</v>
      </c>
      <c r="L4021" s="271">
        <v>0</v>
      </c>
      <c r="M4021" s="195">
        <v>0</v>
      </c>
      <c r="N4021" s="195">
        <v>0</v>
      </c>
      <c r="O4021" s="271">
        <v>0</v>
      </c>
      <c r="P4021" s="1171">
        <v>5</v>
      </c>
      <c r="Q4021" s="1171">
        <v>2</v>
      </c>
      <c r="R4021" s="1171">
        <v>5</v>
      </c>
      <c r="S4021" s="1171">
        <v>2</v>
      </c>
      <c r="T4021" s="1171"/>
      <c r="U4021" s="1171"/>
      <c r="V4021" s="1171">
        <v>3</v>
      </c>
      <c r="W4021" s="1171"/>
      <c r="X4021" s="1171"/>
      <c r="Y4021" s="1171"/>
      <c r="Z4021" s="1171"/>
      <c r="AA4021" s="1171"/>
      <c r="AB4021" s="1171"/>
      <c r="AC4021" s="1171"/>
      <c r="AD4021" s="1171"/>
      <c r="AE4021" s="1171"/>
      <c r="AF4021" s="1171"/>
      <c r="AG4021" s="1171"/>
      <c r="AH4021" s="1162">
        <v>1</v>
      </c>
      <c r="AI4021" s="1162">
        <v>1</v>
      </c>
      <c r="AJ4021" s="1162">
        <v>3</v>
      </c>
      <c r="AK4021" s="1162">
        <v>1</v>
      </c>
      <c r="AL4021" s="1162">
        <v>1</v>
      </c>
      <c r="AM4021" s="1171" t="s">
        <v>833</v>
      </c>
      <c r="AN4021" s="269">
        <v>1</v>
      </c>
      <c r="AO4021">
        <v>1</v>
      </c>
    </row>
    <row r="4022" spans="1:41">
      <c r="A4022" t="s">
        <v>83</v>
      </c>
      <c r="B4022" t="s">
        <v>670</v>
      </c>
      <c r="C4022">
        <v>115</v>
      </c>
      <c r="D4022" t="s">
        <v>757</v>
      </c>
      <c r="E4022" s="793">
        <v>0</v>
      </c>
      <c r="F4022" s="793">
        <v>0</v>
      </c>
      <c r="G4022" s="195">
        <v>0</v>
      </c>
      <c r="H4022" s="195">
        <v>0</v>
      </c>
      <c r="I4022" s="270">
        <v>0</v>
      </c>
      <c r="J4022" s="501">
        <v>0</v>
      </c>
      <c r="K4022" s="195">
        <v>0</v>
      </c>
      <c r="L4022" s="271">
        <v>0</v>
      </c>
      <c r="M4022" s="195">
        <v>0</v>
      </c>
      <c r="N4022" s="195">
        <v>0</v>
      </c>
      <c r="O4022" s="271">
        <v>0</v>
      </c>
      <c r="P4022" s="1171">
        <v>5</v>
      </c>
      <c r="Q4022" s="1171">
        <v>2</v>
      </c>
      <c r="R4022" s="1171">
        <v>1</v>
      </c>
      <c r="S4022" s="1171">
        <v>1</v>
      </c>
      <c r="T4022" s="1171"/>
      <c r="U4022" s="1171"/>
      <c r="V4022" s="1171">
        <v>1</v>
      </c>
      <c r="W4022" s="1171"/>
      <c r="X4022" s="1171"/>
      <c r="Y4022" s="1171"/>
      <c r="Z4022" s="1171"/>
      <c r="AA4022" s="1171"/>
      <c r="AB4022" s="1171"/>
      <c r="AC4022" s="1171"/>
      <c r="AD4022" s="1171"/>
      <c r="AE4022" s="1171"/>
      <c r="AF4022" s="1171"/>
      <c r="AG4022" s="1171"/>
      <c r="AH4022" s="1162">
        <v>2</v>
      </c>
      <c r="AI4022" s="1162">
        <v>1</v>
      </c>
      <c r="AJ4022" s="1162">
        <v>4</v>
      </c>
      <c r="AK4022" s="1162">
        <v>2</v>
      </c>
      <c r="AL4022" s="1162">
        <v>3</v>
      </c>
      <c r="AM4022" s="1171">
        <v>1</v>
      </c>
      <c r="AN4022" s="269">
        <v>1</v>
      </c>
      <c r="AO4022">
        <v>0</v>
      </c>
    </row>
    <row r="4023" spans="1:41">
      <c r="A4023" t="s">
        <v>102</v>
      </c>
      <c r="B4023" t="s">
        <v>671</v>
      </c>
      <c r="C4023">
        <v>230</v>
      </c>
      <c r="D4023" t="s">
        <v>757</v>
      </c>
      <c r="E4023" s="793">
        <v>0</v>
      </c>
      <c r="F4023" s="793">
        <v>0</v>
      </c>
      <c r="G4023" s="195">
        <v>0</v>
      </c>
      <c r="H4023" s="195">
        <v>0</v>
      </c>
      <c r="I4023" s="270">
        <v>0</v>
      </c>
      <c r="J4023" s="501">
        <v>0</v>
      </c>
      <c r="K4023" s="195">
        <v>0</v>
      </c>
      <c r="L4023" s="271">
        <v>0</v>
      </c>
      <c r="M4023" s="195">
        <v>0</v>
      </c>
      <c r="N4023" s="195">
        <v>0</v>
      </c>
      <c r="O4023" s="271">
        <v>0</v>
      </c>
      <c r="P4023" s="1171">
        <v>1</v>
      </c>
      <c r="Q4023" s="1171">
        <v>1</v>
      </c>
      <c r="R4023" s="1171">
        <v>1</v>
      </c>
      <c r="S4023" s="1171">
        <v>1</v>
      </c>
      <c r="T4023" s="1171"/>
      <c r="U4023" s="1171"/>
      <c r="V4023" s="1171">
        <v>2</v>
      </c>
      <c r="W4023" s="1171"/>
      <c r="X4023" s="1171"/>
      <c r="Y4023" s="1171"/>
      <c r="Z4023" s="1171"/>
      <c r="AA4023" s="1171"/>
      <c r="AB4023" s="1171"/>
      <c r="AC4023" s="1171"/>
      <c r="AD4023" s="1171"/>
      <c r="AE4023" s="1171"/>
      <c r="AF4023" s="1171"/>
      <c r="AG4023" s="1171"/>
      <c r="AH4023" s="1162">
        <v>2</v>
      </c>
      <c r="AI4023" s="1162">
        <v>1</v>
      </c>
      <c r="AJ4023" s="1162">
        <v>1</v>
      </c>
      <c r="AK4023" s="1162">
        <v>1</v>
      </c>
      <c r="AL4023" s="1162">
        <v>1</v>
      </c>
      <c r="AM4023" s="1171" t="s">
        <v>833</v>
      </c>
      <c r="AN4023" s="269">
        <v>1</v>
      </c>
      <c r="AO4023">
        <v>1</v>
      </c>
    </row>
    <row r="4024" spans="1:41">
      <c r="A4024" t="s">
        <v>102</v>
      </c>
      <c r="B4024" t="s">
        <v>671</v>
      </c>
      <c r="C4024">
        <v>69</v>
      </c>
      <c r="D4024" t="s">
        <v>757</v>
      </c>
      <c r="E4024" s="793">
        <v>0</v>
      </c>
      <c r="F4024" s="793">
        <v>0</v>
      </c>
      <c r="G4024" s="195">
        <v>0</v>
      </c>
      <c r="H4024" s="195">
        <v>0</v>
      </c>
      <c r="I4024" s="270">
        <v>0</v>
      </c>
      <c r="J4024" s="501">
        <v>0</v>
      </c>
      <c r="K4024" s="195">
        <v>0</v>
      </c>
      <c r="L4024" s="271">
        <v>0</v>
      </c>
      <c r="M4024" s="195">
        <v>0</v>
      </c>
      <c r="N4024" s="195">
        <v>0</v>
      </c>
      <c r="O4024" s="271">
        <v>0</v>
      </c>
      <c r="P4024" s="1171">
        <v>1</v>
      </c>
      <c r="Q4024" s="1171">
        <v>1</v>
      </c>
      <c r="R4024" s="1171">
        <v>1</v>
      </c>
      <c r="S4024" s="1171">
        <v>1</v>
      </c>
      <c r="T4024" s="1171"/>
      <c r="U4024" s="1171"/>
      <c r="V4024" s="1171">
        <v>1</v>
      </c>
      <c r="W4024" s="1171"/>
      <c r="X4024" s="1171"/>
      <c r="Y4024" s="1171"/>
      <c r="Z4024" s="1171"/>
      <c r="AA4024" s="1171"/>
      <c r="AB4024" s="1171"/>
      <c r="AC4024" s="1171"/>
      <c r="AD4024" s="1171"/>
      <c r="AE4024" s="1171"/>
      <c r="AF4024" s="1171"/>
      <c r="AG4024" s="1171"/>
      <c r="AH4024" s="1162">
        <v>2</v>
      </c>
      <c r="AI4024" s="1162">
        <v>1</v>
      </c>
      <c r="AJ4024" s="1162">
        <v>1</v>
      </c>
      <c r="AK4024" s="1162">
        <v>1</v>
      </c>
      <c r="AL4024" s="1162">
        <v>1</v>
      </c>
      <c r="AM4024" s="1171">
        <v>1</v>
      </c>
      <c r="AN4024" s="269">
        <v>1</v>
      </c>
      <c r="AO4024">
        <v>0</v>
      </c>
    </row>
    <row r="4025" spans="1:41">
      <c r="A4025" t="s">
        <v>89</v>
      </c>
      <c r="B4025" t="s">
        <v>672</v>
      </c>
      <c r="C4025">
        <v>115</v>
      </c>
      <c r="D4025" t="s">
        <v>757</v>
      </c>
      <c r="E4025" s="793">
        <v>0</v>
      </c>
      <c r="F4025" s="793">
        <v>0</v>
      </c>
      <c r="G4025" s="195">
        <v>0</v>
      </c>
      <c r="H4025" s="195">
        <v>0</v>
      </c>
      <c r="I4025" s="270">
        <v>0</v>
      </c>
      <c r="J4025" s="501">
        <v>0</v>
      </c>
      <c r="K4025" s="195">
        <v>0</v>
      </c>
      <c r="L4025" s="271">
        <v>0</v>
      </c>
      <c r="M4025" s="195">
        <v>0</v>
      </c>
      <c r="N4025" s="195">
        <v>0</v>
      </c>
      <c r="O4025" s="271">
        <v>0</v>
      </c>
      <c r="P4025" s="1171">
        <v>5</v>
      </c>
      <c r="Q4025" s="1171">
        <v>2</v>
      </c>
      <c r="R4025" s="1171">
        <v>5</v>
      </c>
      <c r="S4025" s="1171">
        <v>2</v>
      </c>
      <c r="T4025" s="1171"/>
      <c r="U4025" s="1171"/>
      <c r="V4025" s="1171">
        <v>3</v>
      </c>
      <c r="W4025" s="1171"/>
      <c r="X4025" s="1171"/>
      <c r="Y4025" s="1171"/>
      <c r="Z4025" s="1171"/>
      <c r="AA4025" s="1171"/>
      <c r="AB4025" s="1171"/>
      <c r="AC4025" s="1171"/>
      <c r="AD4025" s="1171"/>
      <c r="AE4025" s="1171"/>
      <c r="AF4025" s="1171"/>
      <c r="AG4025" s="1171"/>
      <c r="AH4025" s="1162">
        <v>2</v>
      </c>
      <c r="AI4025" s="1162">
        <v>2</v>
      </c>
      <c r="AJ4025" s="1162">
        <v>4</v>
      </c>
      <c r="AK4025" s="1162">
        <v>1</v>
      </c>
      <c r="AL4025" s="1162">
        <v>3</v>
      </c>
      <c r="AM4025" s="1171">
        <v>1</v>
      </c>
      <c r="AN4025" s="269">
        <v>1</v>
      </c>
      <c r="AO4025">
        <v>0</v>
      </c>
    </row>
    <row r="4026" spans="1:41">
      <c r="A4026" t="s">
        <v>98</v>
      </c>
      <c r="B4026" t="s">
        <v>673</v>
      </c>
      <c r="C4026">
        <v>230</v>
      </c>
      <c r="D4026" t="s">
        <v>757</v>
      </c>
      <c r="E4026" s="793">
        <v>0</v>
      </c>
      <c r="F4026" s="793">
        <v>0</v>
      </c>
      <c r="G4026" s="195">
        <v>0</v>
      </c>
      <c r="H4026" s="195">
        <v>0</v>
      </c>
      <c r="I4026" s="270">
        <v>0</v>
      </c>
      <c r="J4026" s="501">
        <v>0</v>
      </c>
      <c r="K4026" s="195">
        <v>0</v>
      </c>
      <c r="L4026" s="271">
        <v>0</v>
      </c>
      <c r="M4026" s="195">
        <v>0</v>
      </c>
      <c r="N4026" s="195">
        <v>0</v>
      </c>
      <c r="O4026" s="271">
        <v>0</v>
      </c>
      <c r="P4026" s="1171">
        <v>5</v>
      </c>
      <c r="Q4026" s="1171">
        <v>2</v>
      </c>
      <c r="R4026" s="1171">
        <v>4</v>
      </c>
      <c r="S4026" s="1171">
        <v>2</v>
      </c>
      <c r="T4026" s="1171"/>
      <c r="U4026" s="1171"/>
      <c r="V4026" s="1171">
        <v>1</v>
      </c>
      <c r="W4026" s="1171"/>
      <c r="X4026" s="1171"/>
      <c r="Y4026" s="1171"/>
      <c r="Z4026" s="1171"/>
      <c r="AA4026" s="1171"/>
      <c r="AB4026" s="1171"/>
      <c r="AC4026" s="1171"/>
      <c r="AD4026" s="1171"/>
      <c r="AE4026" s="1171"/>
      <c r="AF4026" s="1171"/>
      <c r="AG4026" s="1171"/>
      <c r="AH4026" s="1162">
        <v>2</v>
      </c>
      <c r="AI4026" s="1162">
        <v>2</v>
      </c>
      <c r="AJ4026" s="1162">
        <v>3</v>
      </c>
      <c r="AK4026" s="1162">
        <v>1</v>
      </c>
      <c r="AL4026" s="1162">
        <v>3</v>
      </c>
      <c r="AM4026" s="1171" t="s">
        <v>829</v>
      </c>
      <c r="AN4026" s="269">
        <v>1</v>
      </c>
      <c r="AO4026">
        <v>1</v>
      </c>
    </row>
    <row r="4027" spans="1:41">
      <c r="A4027" t="s">
        <v>98</v>
      </c>
      <c r="B4027" t="s">
        <v>673</v>
      </c>
      <c r="C4027">
        <v>500</v>
      </c>
      <c r="D4027" t="s">
        <v>757</v>
      </c>
      <c r="E4027" s="793">
        <v>0</v>
      </c>
      <c r="F4027" s="793">
        <v>0</v>
      </c>
      <c r="G4027" s="195">
        <v>0</v>
      </c>
      <c r="H4027" s="195">
        <v>0</v>
      </c>
      <c r="I4027" s="270">
        <v>0</v>
      </c>
      <c r="J4027" s="501">
        <v>0</v>
      </c>
      <c r="K4027" s="195">
        <v>0</v>
      </c>
      <c r="L4027" s="271">
        <v>0</v>
      </c>
      <c r="M4027" s="195">
        <v>0</v>
      </c>
      <c r="N4027" s="195">
        <v>0</v>
      </c>
      <c r="O4027" s="271">
        <v>0</v>
      </c>
      <c r="P4027" s="1171">
        <v>5</v>
      </c>
      <c r="Q4027" s="1171">
        <v>2</v>
      </c>
      <c r="R4027" s="1171">
        <v>4</v>
      </c>
      <c r="S4027" s="1171">
        <v>2</v>
      </c>
      <c r="T4027" s="1171"/>
      <c r="U4027" s="1171"/>
      <c r="V4027" s="1171">
        <v>1</v>
      </c>
      <c r="W4027" s="1171"/>
      <c r="X4027" s="1171"/>
      <c r="Y4027" s="1171"/>
      <c r="Z4027" s="1171"/>
      <c r="AA4027" s="1171"/>
      <c r="AB4027" s="1171"/>
      <c r="AC4027" s="1171"/>
      <c r="AD4027" s="1171"/>
      <c r="AE4027" s="1171"/>
      <c r="AF4027" s="1171"/>
      <c r="AG4027" s="1171"/>
      <c r="AH4027" s="1162">
        <v>2</v>
      </c>
      <c r="AI4027" s="1162">
        <v>2</v>
      </c>
      <c r="AJ4027" s="1162">
        <v>3</v>
      </c>
      <c r="AK4027" s="1162">
        <v>1</v>
      </c>
      <c r="AL4027" s="1162">
        <v>3</v>
      </c>
      <c r="AM4027" s="1171">
        <v>1</v>
      </c>
      <c r="AN4027" s="269">
        <v>1</v>
      </c>
      <c r="AO4027">
        <v>0</v>
      </c>
    </row>
    <row r="4028" spans="1:41">
      <c r="A4028" t="s">
        <v>89</v>
      </c>
      <c r="B4028" t="s">
        <v>674</v>
      </c>
      <c r="C4028">
        <v>115</v>
      </c>
      <c r="D4028" t="s">
        <v>757</v>
      </c>
      <c r="E4028" s="793">
        <v>0</v>
      </c>
      <c r="F4028" s="793">
        <v>0</v>
      </c>
      <c r="G4028" s="195">
        <v>0</v>
      </c>
      <c r="H4028" s="195">
        <v>0</v>
      </c>
      <c r="I4028" s="270">
        <v>0</v>
      </c>
      <c r="J4028" s="501">
        <v>0</v>
      </c>
      <c r="K4028" s="195">
        <v>0</v>
      </c>
      <c r="L4028" s="271">
        <v>0</v>
      </c>
      <c r="M4028" s="195">
        <v>0</v>
      </c>
      <c r="N4028" s="195">
        <v>0</v>
      </c>
      <c r="O4028" s="271">
        <v>0</v>
      </c>
      <c r="P4028" s="1171">
        <v>5</v>
      </c>
      <c r="Q4028" s="1171">
        <v>2</v>
      </c>
      <c r="R4028" s="1171">
        <v>5</v>
      </c>
      <c r="S4028" s="1171">
        <v>2</v>
      </c>
      <c r="T4028" s="1171"/>
      <c r="U4028" s="1171"/>
      <c r="V4028" s="1171">
        <v>1</v>
      </c>
      <c r="W4028" s="1171"/>
      <c r="X4028" s="1171"/>
      <c r="Y4028" s="1171"/>
      <c r="Z4028" s="1171"/>
      <c r="AA4028" s="1171"/>
      <c r="AB4028" s="1171"/>
      <c r="AC4028" s="1171"/>
      <c r="AD4028" s="1171"/>
      <c r="AE4028" s="1171"/>
      <c r="AF4028" s="1171"/>
      <c r="AG4028" s="1171"/>
      <c r="AH4028" s="1162">
        <v>1</v>
      </c>
      <c r="AI4028" s="1162">
        <v>1</v>
      </c>
      <c r="AJ4028" s="1162">
        <v>4</v>
      </c>
      <c r="AK4028" s="1162">
        <v>1</v>
      </c>
      <c r="AL4028" s="1162">
        <v>1</v>
      </c>
      <c r="AM4028" s="1171" t="s">
        <v>829</v>
      </c>
      <c r="AN4028" s="269">
        <v>1</v>
      </c>
      <c r="AO4028">
        <v>1</v>
      </c>
    </row>
    <row r="4029" spans="1:41">
      <c r="A4029" t="s">
        <v>85</v>
      </c>
      <c r="B4029" t="s">
        <v>675</v>
      </c>
      <c r="C4029">
        <v>115</v>
      </c>
      <c r="D4029" t="s">
        <v>757</v>
      </c>
      <c r="E4029" s="793">
        <v>0</v>
      </c>
      <c r="F4029" s="793">
        <v>0</v>
      </c>
      <c r="G4029" s="195">
        <v>0</v>
      </c>
      <c r="H4029" s="195">
        <v>0</v>
      </c>
      <c r="I4029" s="270">
        <v>0</v>
      </c>
      <c r="J4029" s="501">
        <v>0</v>
      </c>
      <c r="K4029" s="195">
        <v>0</v>
      </c>
      <c r="L4029" s="271">
        <v>0</v>
      </c>
      <c r="M4029" s="195">
        <v>0</v>
      </c>
      <c r="N4029" s="195">
        <v>0</v>
      </c>
      <c r="O4029" s="271">
        <v>0</v>
      </c>
      <c r="P4029" s="1171">
        <v>5</v>
      </c>
      <c r="Q4029" s="1171">
        <v>4</v>
      </c>
      <c r="R4029" s="1171">
        <v>1</v>
      </c>
      <c r="S4029" s="1171">
        <v>1</v>
      </c>
      <c r="T4029" s="1171"/>
      <c r="U4029" s="1171"/>
      <c r="V4029" s="1171">
        <v>1</v>
      </c>
      <c r="W4029" s="1171"/>
      <c r="X4029" s="1171"/>
      <c r="Y4029" s="1171"/>
      <c r="Z4029" s="1171"/>
      <c r="AA4029" s="1171"/>
      <c r="AB4029" s="1171"/>
      <c r="AC4029" s="1171"/>
      <c r="AD4029" s="1171"/>
      <c r="AE4029" s="1171"/>
      <c r="AF4029" s="1171"/>
      <c r="AG4029" s="1171"/>
      <c r="AH4029" s="1162">
        <v>2</v>
      </c>
      <c r="AI4029" s="1162">
        <v>1</v>
      </c>
      <c r="AJ4029" s="1162">
        <v>2</v>
      </c>
      <c r="AK4029" s="1162">
        <v>1</v>
      </c>
      <c r="AL4029" s="1162">
        <v>3</v>
      </c>
      <c r="AM4029" s="1171">
        <v>1</v>
      </c>
      <c r="AN4029" s="269">
        <v>1</v>
      </c>
      <c r="AO4029">
        <v>0</v>
      </c>
    </row>
    <row r="4030" spans="1:41">
      <c r="A4030" t="s">
        <v>85</v>
      </c>
      <c r="B4030" t="s">
        <v>675</v>
      </c>
      <c r="C4030">
        <v>230</v>
      </c>
      <c r="D4030" t="s">
        <v>757</v>
      </c>
      <c r="E4030" s="793">
        <v>0</v>
      </c>
      <c r="F4030" s="793">
        <v>0</v>
      </c>
      <c r="G4030" s="195">
        <v>0</v>
      </c>
      <c r="H4030" s="195">
        <v>0</v>
      </c>
      <c r="I4030" s="270">
        <v>0</v>
      </c>
      <c r="J4030" s="501">
        <v>0</v>
      </c>
      <c r="K4030" s="195">
        <v>0</v>
      </c>
      <c r="L4030" s="271">
        <v>0</v>
      </c>
      <c r="M4030" s="195">
        <v>0</v>
      </c>
      <c r="N4030" s="195">
        <v>0</v>
      </c>
      <c r="O4030" s="271">
        <v>0</v>
      </c>
      <c r="P4030" s="1171">
        <v>5</v>
      </c>
      <c r="Q4030" s="1171">
        <v>4</v>
      </c>
      <c r="R4030" s="1171">
        <v>1</v>
      </c>
      <c r="S4030" s="1171">
        <v>1</v>
      </c>
      <c r="T4030" s="1171"/>
      <c r="U4030" s="1171"/>
      <c r="V4030" s="1171">
        <v>1</v>
      </c>
      <c r="W4030" s="1171"/>
      <c r="X4030" s="1171"/>
      <c r="Y4030" s="1171"/>
      <c r="Z4030" s="1171"/>
      <c r="AA4030" s="1171"/>
      <c r="AB4030" s="1171"/>
      <c r="AC4030" s="1171"/>
      <c r="AD4030" s="1171"/>
      <c r="AE4030" s="1171"/>
      <c r="AF4030" s="1171"/>
      <c r="AG4030" s="1171"/>
      <c r="AH4030" s="1162">
        <v>2</v>
      </c>
      <c r="AI4030" s="1162">
        <v>1</v>
      </c>
      <c r="AJ4030" s="1162">
        <v>2</v>
      </c>
      <c r="AK4030" s="1162">
        <v>1</v>
      </c>
      <c r="AL4030" s="1162">
        <v>3</v>
      </c>
      <c r="AM4030" s="1171">
        <v>1</v>
      </c>
      <c r="AN4030" s="269">
        <v>1</v>
      </c>
      <c r="AO4030">
        <v>0</v>
      </c>
    </row>
    <row r="4031" spans="1:41">
      <c r="A4031" t="s">
        <v>89</v>
      </c>
      <c r="B4031" t="s">
        <v>104</v>
      </c>
      <c r="C4031">
        <v>230</v>
      </c>
      <c r="D4031" t="s">
        <v>757</v>
      </c>
      <c r="E4031" s="793">
        <v>0</v>
      </c>
      <c r="F4031" s="793">
        <v>0</v>
      </c>
      <c r="G4031" s="195">
        <v>0</v>
      </c>
      <c r="H4031" s="195">
        <v>0</v>
      </c>
      <c r="I4031" s="270">
        <v>0</v>
      </c>
      <c r="J4031" s="501">
        <v>0</v>
      </c>
      <c r="K4031" s="195">
        <v>0</v>
      </c>
      <c r="L4031" s="271">
        <v>0</v>
      </c>
      <c r="M4031" s="195">
        <v>0</v>
      </c>
      <c r="N4031" s="195">
        <v>0</v>
      </c>
      <c r="O4031" s="271">
        <v>0</v>
      </c>
      <c r="P4031" s="1171">
        <v>5</v>
      </c>
      <c r="Q4031" s="1171">
        <v>2</v>
      </c>
      <c r="R4031" s="1171">
        <v>5</v>
      </c>
      <c r="S4031" s="1171">
        <v>2</v>
      </c>
      <c r="T4031" s="1171"/>
      <c r="U4031" s="1171"/>
      <c r="V4031" s="1171">
        <v>1</v>
      </c>
      <c r="W4031" s="1171"/>
      <c r="X4031" s="1171"/>
      <c r="Y4031" s="1171"/>
      <c r="Z4031" s="1171"/>
      <c r="AA4031" s="1171"/>
      <c r="AB4031" s="1171"/>
      <c r="AC4031" s="1171"/>
      <c r="AD4031" s="1171"/>
      <c r="AE4031" s="1171"/>
      <c r="AF4031" s="1171"/>
      <c r="AG4031" s="1171"/>
      <c r="AH4031" s="1162">
        <v>2</v>
      </c>
      <c r="AI4031" s="1162">
        <v>1</v>
      </c>
      <c r="AJ4031" s="1162">
        <v>4</v>
      </c>
      <c r="AK4031" s="1162">
        <v>2</v>
      </c>
      <c r="AL4031" s="1162">
        <v>3</v>
      </c>
      <c r="AM4031" s="1171">
        <v>1</v>
      </c>
      <c r="AN4031" s="269">
        <v>1</v>
      </c>
      <c r="AO4031">
        <v>0</v>
      </c>
    </row>
    <row r="4032" spans="1:41">
      <c r="A4032" t="s">
        <v>85</v>
      </c>
      <c r="B4032" t="s">
        <v>676</v>
      </c>
      <c r="C4032">
        <v>115</v>
      </c>
      <c r="D4032" t="s">
        <v>757</v>
      </c>
      <c r="E4032" s="793">
        <v>0</v>
      </c>
      <c r="F4032" s="793">
        <v>0</v>
      </c>
      <c r="G4032" s="195">
        <v>0</v>
      </c>
      <c r="H4032" s="195">
        <v>0</v>
      </c>
      <c r="I4032" s="270">
        <v>0</v>
      </c>
      <c r="J4032" s="501">
        <v>0</v>
      </c>
      <c r="K4032" s="195">
        <v>0</v>
      </c>
      <c r="L4032" s="271">
        <v>0</v>
      </c>
      <c r="M4032" s="195">
        <v>0</v>
      </c>
      <c r="N4032" s="195">
        <v>0</v>
      </c>
      <c r="O4032" s="271">
        <v>0</v>
      </c>
      <c r="P4032" s="1171">
        <v>1</v>
      </c>
      <c r="Q4032" s="1171">
        <v>1</v>
      </c>
      <c r="R4032" s="1171">
        <v>1</v>
      </c>
      <c r="S4032" s="1171">
        <v>1</v>
      </c>
      <c r="T4032" s="1171"/>
      <c r="U4032" s="1171"/>
      <c r="V4032" s="1171">
        <v>1</v>
      </c>
      <c r="W4032" s="1171"/>
      <c r="X4032" s="1171"/>
      <c r="Y4032" s="1171"/>
      <c r="Z4032" s="1171"/>
      <c r="AA4032" s="1171"/>
      <c r="AB4032" s="1171"/>
      <c r="AC4032" s="1171"/>
      <c r="AD4032" s="1171"/>
      <c r="AE4032" s="1171"/>
      <c r="AF4032" s="1171"/>
      <c r="AG4032" s="1171"/>
      <c r="AH4032" s="1162">
        <v>2</v>
      </c>
      <c r="AI4032" s="1162">
        <v>2</v>
      </c>
      <c r="AJ4032" s="1162">
        <v>4</v>
      </c>
      <c r="AK4032" s="1162">
        <v>2</v>
      </c>
      <c r="AL4032" s="1162">
        <v>3</v>
      </c>
      <c r="AM4032" s="1171">
        <v>1</v>
      </c>
      <c r="AN4032" s="269">
        <v>1</v>
      </c>
      <c r="AO4032">
        <v>0</v>
      </c>
    </row>
    <row r="4033" spans="1:41">
      <c r="A4033" t="s">
        <v>85</v>
      </c>
      <c r="B4033" t="s">
        <v>676</v>
      </c>
      <c r="C4033">
        <v>60</v>
      </c>
      <c r="D4033" t="s">
        <v>757</v>
      </c>
      <c r="E4033" s="793">
        <v>0</v>
      </c>
      <c r="F4033" s="793">
        <v>0</v>
      </c>
      <c r="G4033" s="195">
        <v>0</v>
      </c>
      <c r="H4033" s="195">
        <v>0</v>
      </c>
      <c r="I4033" s="270">
        <v>0</v>
      </c>
      <c r="J4033" s="501">
        <v>0</v>
      </c>
      <c r="K4033" s="195">
        <v>0</v>
      </c>
      <c r="L4033" s="271">
        <v>0</v>
      </c>
      <c r="M4033" s="195">
        <v>0</v>
      </c>
      <c r="N4033" s="195">
        <v>0</v>
      </c>
      <c r="O4033" s="271">
        <v>0</v>
      </c>
      <c r="P4033" s="1171">
        <v>5</v>
      </c>
      <c r="Q4033" s="1171">
        <v>4</v>
      </c>
      <c r="R4033" s="1171">
        <v>1</v>
      </c>
      <c r="S4033" s="1171">
        <v>1</v>
      </c>
      <c r="T4033" s="1171"/>
      <c r="U4033" s="1171"/>
      <c r="V4033" s="1171">
        <v>1</v>
      </c>
      <c r="W4033" s="1171"/>
      <c r="X4033" s="1171"/>
      <c r="Y4033" s="1171"/>
      <c r="Z4033" s="1171"/>
      <c r="AA4033" s="1171"/>
      <c r="AB4033" s="1171"/>
      <c r="AC4033" s="1171"/>
      <c r="AD4033" s="1171"/>
      <c r="AE4033" s="1171"/>
      <c r="AF4033" s="1171"/>
      <c r="AG4033" s="1171"/>
      <c r="AH4033" s="1162">
        <v>2</v>
      </c>
      <c r="AI4033" s="1162">
        <v>2</v>
      </c>
      <c r="AJ4033" s="1162">
        <v>4</v>
      </c>
      <c r="AK4033" s="1162">
        <v>2</v>
      </c>
      <c r="AL4033" s="1162">
        <v>3</v>
      </c>
      <c r="AM4033" s="1171">
        <v>1</v>
      </c>
      <c r="AN4033" s="269">
        <v>1</v>
      </c>
      <c r="AO4033">
        <v>0</v>
      </c>
    </row>
    <row r="4034" spans="1:41">
      <c r="A4034" t="s">
        <v>102</v>
      </c>
      <c r="B4034" t="s">
        <v>677</v>
      </c>
      <c r="C4034">
        <v>69</v>
      </c>
      <c r="D4034" t="s">
        <v>757</v>
      </c>
      <c r="E4034" s="793">
        <v>0</v>
      </c>
      <c r="F4034" s="793">
        <v>0</v>
      </c>
      <c r="G4034" s="195">
        <v>0</v>
      </c>
      <c r="H4034" s="195">
        <v>0</v>
      </c>
      <c r="I4034" s="270">
        <v>0</v>
      </c>
      <c r="J4034" s="501">
        <v>0</v>
      </c>
      <c r="K4034" s="195">
        <v>0</v>
      </c>
      <c r="L4034" s="271">
        <v>0</v>
      </c>
      <c r="M4034" s="195">
        <v>0</v>
      </c>
      <c r="N4034" s="195">
        <v>0</v>
      </c>
      <c r="O4034" s="271">
        <v>0</v>
      </c>
      <c r="P4034" s="1171">
        <v>1</v>
      </c>
      <c r="Q4034" s="1171">
        <v>1</v>
      </c>
      <c r="R4034" s="1171">
        <v>1</v>
      </c>
      <c r="S4034" s="1171">
        <v>1</v>
      </c>
      <c r="T4034" s="1171"/>
      <c r="U4034" s="1171"/>
      <c r="V4034" s="1171">
        <v>1</v>
      </c>
      <c r="W4034" s="1171"/>
      <c r="X4034" s="1171"/>
      <c r="Y4034" s="1171"/>
      <c r="Z4034" s="1171"/>
      <c r="AA4034" s="1171"/>
      <c r="AB4034" s="1171"/>
      <c r="AC4034" s="1171"/>
      <c r="AD4034" s="1171"/>
      <c r="AE4034" s="1171"/>
      <c r="AF4034" s="1171"/>
      <c r="AG4034" s="1171"/>
      <c r="AH4034" s="1162">
        <v>2</v>
      </c>
      <c r="AI4034" s="1162">
        <v>1</v>
      </c>
      <c r="AJ4034" s="1162">
        <v>2</v>
      </c>
      <c r="AK4034" s="1162">
        <v>1</v>
      </c>
      <c r="AL4034" s="1162">
        <v>2</v>
      </c>
      <c r="AM4034" s="1171">
        <v>1</v>
      </c>
      <c r="AN4034" s="269">
        <v>1</v>
      </c>
      <c r="AO4034">
        <v>0</v>
      </c>
    </row>
    <row r="4035" spans="1:41">
      <c r="A4035" t="s">
        <v>91</v>
      </c>
      <c r="B4035" t="s">
        <v>678</v>
      </c>
      <c r="C4035">
        <v>230</v>
      </c>
      <c r="D4035" t="s">
        <v>757</v>
      </c>
      <c r="E4035" s="793">
        <v>0</v>
      </c>
      <c r="F4035" s="793">
        <v>0</v>
      </c>
      <c r="G4035" s="195">
        <v>225</v>
      </c>
      <c r="H4035" s="195">
        <v>0</v>
      </c>
      <c r="I4035" s="270">
        <v>225</v>
      </c>
      <c r="J4035" s="501">
        <v>225</v>
      </c>
      <c r="K4035" s="195">
        <v>0</v>
      </c>
      <c r="L4035" s="271">
        <v>225</v>
      </c>
      <c r="M4035" s="195">
        <v>0</v>
      </c>
      <c r="N4035" s="195">
        <v>0</v>
      </c>
      <c r="O4035" s="271">
        <v>0</v>
      </c>
      <c r="P4035" s="1171">
        <v>1</v>
      </c>
      <c r="Q4035" s="1171">
        <v>1</v>
      </c>
      <c r="R4035" s="1171">
        <v>1</v>
      </c>
      <c r="S4035" s="1171">
        <v>1</v>
      </c>
      <c r="T4035" s="1171">
        <v>4</v>
      </c>
      <c r="U4035" s="1171"/>
      <c r="V4035" s="1171">
        <v>1</v>
      </c>
      <c r="W4035" s="1171"/>
      <c r="X4035" s="1171"/>
      <c r="Y4035" s="1171"/>
      <c r="Z4035" s="1171"/>
      <c r="AA4035" s="1171"/>
      <c r="AB4035" s="1171"/>
      <c r="AC4035" s="1171"/>
      <c r="AD4035" s="1171"/>
      <c r="AE4035" s="1171"/>
      <c r="AF4035" s="1171"/>
      <c r="AG4035" s="1171"/>
      <c r="AH4035" s="1162">
        <v>1</v>
      </c>
      <c r="AI4035" s="1162">
        <v>1</v>
      </c>
      <c r="AJ4035" s="1162">
        <v>4</v>
      </c>
      <c r="AK4035" s="1162">
        <v>1</v>
      </c>
      <c r="AL4035" s="1162">
        <v>1</v>
      </c>
      <c r="AM4035" s="1171" t="s">
        <v>829</v>
      </c>
      <c r="AN4035" s="269">
        <v>3</v>
      </c>
      <c r="AO4035">
        <v>1</v>
      </c>
    </row>
    <row r="4036" spans="1:41">
      <c r="A4036" t="s">
        <v>85</v>
      </c>
      <c r="B4036" t="s">
        <v>679</v>
      </c>
      <c r="C4036">
        <v>230</v>
      </c>
      <c r="D4036" t="s">
        <v>757</v>
      </c>
      <c r="E4036" s="793">
        <v>0</v>
      </c>
      <c r="F4036" s="793">
        <v>0</v>
      </c>
      <c r="G4036" s="195">
        <v>0</v>
      </c>
      <c r="H4036" s="195">
        <v>0</v>
      </c>
      <c r="I4036" s="270">
        <v>0</v>
      </c>
      <c r="J4036" s="501">
        <v>0</v>
      </c>
      <c r="K4036" s="195">
        <v>0</v>
      </c>
      <c r="L4036" s="271">
        <v>0</v>
      </c>
      <c r="M4036" s="195">
        <v>0</v>
      </c>
      <c r="N4036" s="195">
        <v>0</v>
      </c>
      <c r="O4036" s="271">
        <v>0</v>
      </c>
      <c r="P4036" s="1171">
        <v>5</v>
      </c>
      <c r="Q4036" s="1171">
        <v>4</v>
      </c>
      <c r="R4036" s="1171">
        <v>1</v>
      </c>
      <c r="S4036" s="1171">
        <v>1</v>
      </c>
      <c r="T4036" s="1171"/>
      <c r="U4036" s="1171"/>
      <c r="V4036" s="1171">
        <v>1</v>
      </c>
      <c r="W4036" s="1171"/>
      <c r="X4036" s="1171"/>
      <c r="Y4036" s="1171"/>
      <c r="Z4036" s="1171"/>
      <c r="AA4036" s="1171"/>
      <c r="AB4036" s="1171"/>
      <c r="AC4036" s="1171"/>
      <c r="AD4036" s="1171"/>
      <c r="AE4036" s="1171"/>
      <c r="AF4036" s="1171"/>
      <c r="AG4036" s="1171"/>
      <c r="AH4036" s="1162">
        <v>1</v>
      </c>
      <c r="AI4036" s="1162">
        <v>1</v>
      </c>
      <c r="AJ4036" s="1162">
        <v>3</v>
      </c>
      <c r="AK4036" s="1162">
        <v>2</v>
      </c>
      <c r="AL4036" s="1162">
        <v>2</v>
      </c>
      <c r="AM4036" s="1171" t="s">
        <v>829</v>
      </c>
      <c r="AN4036" s="269">
        <v>1</v>
      </c>
      <c r="AO4036">
        <v>1</v>
      </c>
    </row>
    <row r="4037" spans="1:41">
      <c r="A4037" t="s">
        <v>85</v>
      </c>
      <c r="B4037" t="s">
        <v>680</v>
      </c>
      <c r="C4037">
        <v>115</v>
      </c>
      <c r="D4037" t="s">
        <v>757</v>
      </c>
      <c r="E4037" s="793">
        <v>0</v>
      </c>
      <c r="F4037" s="793">
        <v>0</v>
      </c>
      <c r="G4037" s="195">
        <v>0</v>
      </c>
      <c r="H4037" s="195">
        <v>0</v>
      </c>
      <c r="I4037" s="270">
        <v>0</v>
      </c>
      <c r="J4037" s="501">
        <v>0</v>
      </c>
      <c r="K4037" s="195">
        <v>0</v>
      </c>
      <c r="L4037" s="271">
        <v>0</v>
      </c>
      <c r="M4037" s="195">
        <v>0</v>
      </c>
      <c r="N4037" s="195">
        <v>0</v>
      </c>
      <c r="O4037" s="271">
        <v>0</v>
      </c>
      <c r="P4037" s="1171">
        <v>5</v>
      </c>
      <c r="Q4037" s="1171">
        <v>4</v>
      </c>
      <c r="R4037" s="1171">
        <v>1</v>
      </c>
      <c r="S4037" s="1171">
        <v>1</v>
      </c>
      <c r="T4037" s="1171"/>
      <c r="U4037" s="1171"/>
      <c r="V4037" s="1171">
        <v>1</v>
      </c>
      <c r="W4037" s="1171"/>
      <c r="X4037" s="1171"/>
      <c r="Y4037" s="1171"/>
      <c r="Z4037" s="1171"/>
      <c r="AA4037" s="1171"/>
      <c r="AB4037" s="1171"/>
      <c r="AC4037" s="1171"/>
      <c r="AD4037" s="1171"/>
      <c r="AE4037" s="1171"/>
      <c r="AF4037" s="1171"/>
      <c r="AG4037" s="1171"/>
      <c r="AH4037" s="1162">
        <v>2</v>
      </c>
      <c r="AI4037" s="1162">
        <v>1</v>
      </c>
      <c r="AJ4037" s="1162">
        <v>1</v>
      </c>
      <c r="AK4037" s="1162">
        <v>1</v>
      </c>
      <c r="AL4037" s="1162">
        <v>2</v>
      </c>
      <c r="AM4037" s="1171">
        <v>1</v>
      </c>
      <c r="AN4037" s="269">
        <v>1</v>
      </c>
      <c r="AO4037">
        <v>0</v>
      </c>
    </row>
    <row r="4038" spans="1:41">
      <c r="A4038" t="s">
        <v>85</v>
      </c>
      <c r="B4038" t="s">
        <v>681</v>
      </c>
      <c r="C4038">
        <v>115</v>
      </c>
      <c r="D4038" t="s">
        <v>757</v>
      </c>
      <c r="E4038" s="793">
        <v>0</v>
      </c>
      <c r="F4038" s="793">
        <v>0</v>
      </c>
      <c r="G4038" s="195">
        <v>0</v>
      </c>
      <c r="H4038" s="195">
        <v>0</v>
      </c>
      <c r="I4038" s="270">
        <v>0</v>
      </c>
      <c r="J4038" s="501">
        <v>0</v>
      </c>
      <c r="K4038" s="195">
        <v>0</v>
      </c>
      <c r="L4038" s="271">
        <v>0</v>
      </c>
      <c r="M4038" s="195">
        <v>0</v>
      </c>
      <c r="N4038" s="195">
        <v>0</v>
      </c>
      <c r="O4038" s="271">
        <v>0</v>
      </c>
      <c r="P4038" s="1171">
        <v>5</v>
      </c>
      <c r="Q4038" s="1171">
        <v>4</v>
      </c>
      <c r="R4038" s="1171">
        <v>1</v>
      </c>
      <c r="S4038" s="1171">
        <v>1</v>
      </c>
      <c r="T4038" s="1171"/>
      <c r="U4038" s="1171"/>
      <c r="V4038" s="1171">
        <v>1</v>
      </c>
      <c r="W4038" s="1171"/>
      <c r="X4038" s="1171"/>
      <c r="Y4038" s="1171"/>
      <c r="Z4038" s="1171"/>
      <c r="AA4038" s="1171"/>
      <c r="AB4038" s="1171"/>
      <c r="AC4038" s="1171"/>
      <c r="AD4038" s="1171"/>
      <c r="AE4038" s="1171"/>
      <c r="AF4038" s="1171"/>
      <c r="AG4038" s="1171"/>
      <c r="AH4038" s="1162">
        <v>2</v>
      </c>
      <c r="AI4038" s="1162">
        <v>1</v>
      </c>
      <c r="AJ4038" s="1162">
        <v>4</v>
      </c>
      <c r="AK4038" s="1162">
        <v>1</v>
      </c>
      <c r="AL4038" s="1162">
        <v>3</v>
      </c>
      <c r="AM4038" s="1171">
        <v>1</v>
      </c>
      <c r="AN4038" s="269">
        <v>1</v>
      </c>
      <c r="AO4038">
        <v>0</v>
      </c>
    </row>
    <row r="4039" spans="1:41">
      <c r="A4039" t="s">
        <v>89</v>
      </c>
      <c r="B4039" t="s">
        <v>682</v>
      </c>
      <c r="C4039">
        <v>115</v>
      </c>
      <c r="D4039" t="s">
        <v>757</v>
      </c>
      <c r="E4039" s="793">
        <v>0</v>
      </c>
      <c r="F4039" s="793">
        <v>0</v>
      </c>
      <c r="G4039" s="195">
        <v>0</v>
      </c>
      <c r="H4039" s="195">
        <v>0</v>
      </c>
      <c r="I4039" s="270">
        <v>0</v>
      </c>
      <c r="J4039" s="501">
        <v>0</v>
      </c>
      <c r="K4039" s="195">
        <v>0</v>
      </c>
      <c r="L4039" s="271">
        <v>0</v>
      </c>
      <c r="M4039" s="195">
        <v>0</v>
      </c>
      <c r="N4039" s="195">
        <v>0</v>
      </c>
      <c r="O4039" s="271">
        <v>0</v>
      </c>
      <c r="P4039" s="1171">
        <v>5</v>
      </c>
      <c r="Q4039" s="1171">
        <v>2</v>
      </c>
      <c r="R4039" s="1171">
        <v>5</v>
      </c>
      <c r="S4039" s="1171">
        <v>2</v>
      </c>
      <c r="T4039" s="1171"/>
      <c r="U4039" s="1171"/>
      <c r="V4039" s="1171">
        <v>1</v>
      </c>
      <c r="W4039" s="1171"/>
      <c r="X4039" s="1171"/>
      <c r="Y4039" s="1171"/>
      <c r="Z4039" s="1171"/>
      <c r="AA4039" s="1171"/>
      <c r="AB4039" s="1171"/>
      <c r="AC4039" s="1171"/>
      <c r="AD4039" s="1171"/>
      <c r="AE4039" s="1171"/>
      <c r="AF4039" s="1171"/>
      <c r="AG4039" s="1171"/>
      <c r="AH4039" s="1162">
        <v>1</v>
      </c>
      <c r="AI4039" s="1162">
        <v>1</v>
      </c>
      <c r="AJ4039" s="1162">
        <v>2</v>
      </c>
      <c r="AK4039" s="1162">
        <v>1</v>
      </c>
      <c r="AL4039" s="1162">
        <v>2</v>
      </c>
      <c r="AM4039" s="1171">
        <v>1</v>
      </c>
      <c r="AN4039" s="269">
        <v>1</v>
      </c>
      <c r="AO4039">
        <v>0</v>
      </c>
    </row>
    <row r="4040" spans="1:41">
      <c r="A4040" t="s">
        <v>89</v>
      </c>
      <c r="B4040" t="s">
        <v>682</v>
      </c>
      <c r="C4040">
        <v>230</v>
      </c>
      <c r="D4040" t="s">
        <v>757</v>
      </c>
      <c r="E4040" s="793">
        <v>0</v>
      </c>
      <c r="F4040" s="793">
        <v>0</v>
      </c>
      <c r="G4040" s="195">
        <v>0</v>
      </c>
      <c r="H4040" s="195">
        <v>0</v>
      </c>
      <c r="I4040" s="270">
        <v>0</v>
      </c>
      <c r="J4040" s="501">
        <v>0</v>
      </c>
      <c r="K4040" s="195">
        <v>0</v>
      </c>
      <c r="L4040" s="271">
        <v>0</v>
      </c>
      <c r="M4040" s="195">
        <v>0</v>
      </c>
      <c r="N4040" s="195">
        <v>0</v>
      </c>
      <c r="O4040" s="271">
        <v>0</v>
      </c>
      <c r="P4040" s="1171">
        <v>5</v>
      </c>
      <c r="Q4040" s="1171">
        <v>2</v>
      </c>
      <c r="R4040" s="1171">
        <v>5</v>
      </c>
      <c r="S4040" s="1171">
        <v>2</v>
      </c>
      <c r="T4040" s="1171"/>
      <c r="U4040" s="1171"/>
      <c r="V4040" s="1171">
        <v>1</v>
      </c>
      <c r="W4040" s="1171"/>
      <c r="X4040" s="1171"/>
      <c r="Y4040" s="1171"/>
      <c r="Z4040" s="1171"/>
      <c r="AA4040" s="1171"/>
      <c r="AB4040" s="1171"/>
      <c r="AC4040" s="1171"/>
      <c r="AD4040" s="1171"/>
      <c r="AE4040" s="1171"/>
      <c r="AF4040" s="1171"/>
      <c r="AG4040" s="1171"/>
      <c r="AH4040" s="1162">
        <v>1</v>
      </c>
      <c r="AI4040" s="1162">
        <v>1</v>
      </c>
      <c r="AJ4040" s="1162">
        <v>2</v>
      </c>
      <c r="AK4040" s="1162">
        <v>1</v>
      </c>
      <c r="AL4040" s="1162">
        <v>2</v>
      </c>
      <c r="AM4040" s="1171" t="s">
        <v>829</v>
      </c>
      <c r="AN4040" s="269">
        <v>1</v>
      </c>
      <c r="AO4040">
        <v>1</v>
      </c>
    </row>
    <row r="4041" spans="1:41">
      <c r="A4041" t="s">
        <v>85</v>
      </c>
      <c r="B4041" t="s">
        <v>683</v>
      </c>
      <c r="C4041">
        <v>115</v>
      </c>
      <c r="D4041" t="s">
        <v>757</v>
      </c>
      <c r="E4041" s="793">
        <v>0</v>
      </c>
      <c r="F4041" s="793">
        <v>0</v>
      </c>
      <c r="G4041" s="195">
        <v>0</v>
      </c>
      <c r="H4041" s="195">
        <v>0</v>
      </c>
      <c r="I4041" s="270">
        <v>0</v>
      </c>
      <c r="J4041" s="501">
        <v>0</v>
      </c>
      <c r="K4041" s="195">
        <v>0</v>
      </c>
      <c r="L4041" s="271">
        <v>0</v>
      </c>
      <c r="M4041" s="195">
        <v>0</v>
      </c>
      <c r="N4041" s="195">
        <v>0</v>
      </c>
      <c r="O4041" s="271">
        <v>0</v>
      </c>
      <c r="P4041" s="1171">
        <v>5</v>
      </c>
      <c r="Q4041" s="1171">
        <v>4</v>
      </c>
      <c r="R4041" s="1171">
        <v>1</v>
      </c>
      <c r="S4041" s="1171">
        <v>1</v>
      </c>
      <c r="T4041" s="1171"/>
      <c r="U4041" s="1171"/>
      <c r="V4041" s="1171">
        <v>1</v>
      </c>
      <c r="W4041" s="1171"/>
      <c r="X4041" s="1171"/>
      <c r="Y4041" s="1171"/>
      <c r="Z4041" s="1171"/>
      <c r="AA4041" s="1171"/>
      <c r="AB4041" s="1171"/>
      <c r="AC4041" s="1171"/>
      <c r="AD4041" s="1171"/>
      <c r="AE4041" s="1171"/>
      <c r="AF4041" s="1171"/>
      <c r="AG4041" s="1171"/>
      <c r="AH4041" s="1162">
        <v>1</v>
      </c>
      <c r="AI4041" s="1162">
        <v>1</v>
      </c>
      <c r="AJ4041" s="1162">
        <v>3</v>
      </c>
      <c r="AK4041" s="1162">
        <v>2</v>
      </c>
      <c r="AL4041" s="1162">
        <v>1</v>
      </c>
      <c r="AM4041" s="1171">
        <v>1</v>
      </c>
      <c r="AN4041" s="269">
        <v>1</v>
      </c>
      <c r="AO4041">
        <v>0</v>
      </c>
    </row>
    <row r="4042" spans="1:41">
      <c r="A4042" t="s">
        <v>85</v>
      </c>
      <c r="B4042" t="s">
        <v>684</v>
      </c>
      <c r="C4042">
        <v>115</v>
      </c>
      <c r="D4042" t="s">
        <v>757</v>
      </c>
      <c r="E4042" s="793">
        <v>0</v>
      </c>
      <c r="F4042" s="793">
        <v>0</v>
      </c>
      <c r="G4042" s="195">
        <v>0</v>
      </c>
      <c r="H4042" s="195">
        <v>0</v>
      </c>
      <c r="I4042" s="270">
        <v>0</v>
      </c>
      <c r="J4042" s="501">
        <v>0</v>
      </c>
      <c r="K4042" s="195">
        <v>0</v>
      </c>
      <c r="L4042" s="271">
        <v>0</v>
      </c>
      <c r="M4042" s="195">
        <v>0</v>
      </c>
      <c r="N4042" s="195">
        <v>0</v>
      </c>
      <c r="O4042" s="271">
        <v>0</v>
      </c>
      <c r="P4042" s="1171">
        <v>5</v>
      </c>
      <c r="Q4042" s="1171">
        <v>4</v>
      </c>
      <c r="R4042" s="1171">
        <v>1</v>
      </c>
      <c r="S4042" s="1171">
        <v>1</v>
      </c>
      <c r="T4042" s="1171"/>
      <c r="U4042" s="1171"/>
      <c r="V4042" s="1171">
        <v>1</v>
      </c>
      <c r="W4042" s="1171"/>
      <c r="X4042" s="1171"/>
      <c r="Y4042" s="1171"/>
      <c r="Z4042" s="1171"/>
      <c r="AA4042" s="1171"/>
      <c r="AB4042" s="1171"/>
      <c r="AC4042" s="1171"/>
      <c r="AD4042" s="1171"/>
      <c r="AE4042" s="1171"/>
      <c r="AF4042" s="1171"/>
      <c r="AG4042" s="1171"/>
      <c r="AH4042" s="1162">
        <v>2</v>
      </c>
      <c r="AI4042" s="1162">
        <v>1</v>
      </c>
      <c r="AJ4042" s="1162">
        <v>3</v>
      </c>
      <c r="AK4042" s="1162">
        <v>2</v>
      </c>
      <c r="AL4042" s="1162">
        <v>2</v>
      </c>
      <c r="AM4042" s="1171">
        <v>1</v>
      </c>
      <c r="AN4042" s="269">
        <v>1</v>
      </c>
      <c r="AO4042">
        <v>0</v>
      </c>
    </row>
    <row r="4043" spans="1:41">
      <c r="A4043" t="s">
        <v>87</v>
      </c>
      <c r="B4043" t="s">
        <v>685</v>
      </c>
      <c r="C4043">
        <v>230</v>
      </c>
      <c r="D4043" t="s">
        <v>757</v>
      </c>
      <c r="E4043" s="793">
        <v>0</v>
      </c>
      <c r="F4043" s="793">
        <v>0</v>
      </c>
      <c r="G4043" s="195">
        <v>0</v>
      </c>
      <c r="H4043" s="195">
        <v>0</v>
      </c>
      <c r="I4043" s="270">
        <v>0</v>
      </c>
      <c r="J4043" s="501">
        <v>0</v>
      </c>
      <c r="K4043" s="195">
        <v>0</v>
      </c>
      <c r="L4043" s="271">
        <v>0</v>
      </c>
      <c r="M4043" s="195">
        <v>0</v>
      </c>
      <c r="N4043" s="195">
        <v>0</v>
      </c>
      <c r="O4043" s="271">
        <v>0</v>
      </c>
      <c r="P4043" s="1171">
        <v>5</v>
      </c>
      <c r="Q4043" s="1171">
        <v>2</v>
      </c>
      <c r="R4043" s="1171">
        <v>5</v>
      </c>
      <c r="S4043" s="1171">
        <v>2</v>
      </c>
      <c r="T4043" s="1171"/>
      <c r="U4043" s="1171"/>
      <c r="V4043" s="1171">
        <v>1</v>
      </c>
      <c r="W4043" s="1171"/>
      <c r="X4043" s="1171"/>
      <c r="Y4043" s="1171"/>
      <c r="Z4043" s="1171"/>
      <c r="AA4043" s="1171"/>
      <c r="AB4043" s="1171"/>
      <c r="AC4043" s="1171"/>
      <c r="AD4043" s="1171"/>
      <c r="AE4043" s="1171"/>
      <c r="AF4043" s="1171"/>
      <c r="AG4043" s="1171"/>
      <c r="AH4043" s="1162">
        <v>1</v>
      </c>
      <c r="AI4043" s="1162">
        <v>1</v>
      </c>
      <c r="AJ4043" s="1162">
        <v>4</v>
      </c>
      <c r="AK4043" s="1162">
        <v>2</v>
      </c>
      <c r="AL4043" s="1162">
        <v>1</v>
      </c>
      <c r="AM4043" s="1171">
        <v>1</v>
      </c>
      <c r="AN4043" s="269">
        <v>1</v>
      </c>
      <c r="AO4043">
        <v>0</v>
      </c>
    </row>
    <row r="4044" spans="1:41">
      <c r="A4044" t="s">
        <v>83</v>
      </c>
      <c r="B4044" t="s">
        <v>161</v>
      </c>
      <c r="C4044">
        <v>115</v>
      </c>
      <c r="D4044" t="s">
        <v>757</v>
      </c>
      <c r="E4044" s="793">
        <v>0</v>
      </c>
      <c r="F4044" s="793">
        <v>0</v>
      </c>
      <c r="G4044" s="195">
        <v>0</v>
      </c>
      <c r="H4044" s="195">
        <v>0</v>
      </c>
      <c r="I4044" s="270">
        <v>0</v>
      </c>
      <c r="J4044" s="501">
        <v>0</v>
      </c>
      <c r="K4044" s="195">
        <v>0</v>
      </c>
      <c r="L4044" s="271">
        <v>0</v>
      </c>
      <c r="M4044" s="195">
        <v>0</v>
      </c>
      <c r="N4044" s="195">
        <v>0</v>
      </c>
      <c r="O4044" s="271">
        <v>0</v>
      </c>
      <c r="P4044" s="1171">
        <v>5</v>
      </c>
      <c r="Q4044" s="1171">
        <v>5</v>
      </c>
      <c r="R4044" s="1171">
        <v>3</v>
      </c>
      <c r="S4044" s="1171">
        <v>3</v>
      </c>
      <c r="T4044" s="1171"/>
      <c r="U4044" s="1171"/>
      <c r="V4044" s="1171">
        <v>1</v>
      </c>
      <c r="W4044" s="1171"/>
      <c r="X4044" s="1171"/>
      <c r="Y4044" s="1171"/>
      <c r="Z4044" s="1171"/>
      <c r="AA4044" s="1171"/>
      <c r="AB4044" s="1171"/>
      <c r="AC4044" s="1171"/>
      <c r="AD4044" s="1171"/>
      <c r="AE4044" s="1171"/>
      <c r="AF4044" s="1171"/>
      <c r="AG4044" s="1171"/>
      <c r="AH4044" s="1162">
        <v>2</v>
      </c>
      <c r="AI4044" s="1162">
        <v>1</v>
      </c>
      <c r="AJ4044" s="1162">
        <v>4</v>
      </c>
      <c r="AK4044" s="1162">
        <v>2</v>
      </c>
      <c r="AL4044" s="1162">
        <v>3</v>
      </c>
      <c r="AM4044" s="1171">
        <v>1</v>
      </c>
      <c r="AN4044" s="269">
        <v>1</v>
      </c>
      <c r="AO4044">
        <v>0</v>
      </c>
    </row>
    <row r="4045" spans="1:41">
      <c r="A4045" t="s">
        <v>102</v>
      </c>
      <c r="B4045" t="s">
        <v>687</v>
      </c>
      <c r="C4045">
        <v>230</v>
      </c>
      <c r="D4045" t="s">
        <v>757</v>
      </c>
      <c r="E4045" s="793">
        <v>0</v>
      </c>
      <c r="F4045" s="793">
        <v>0</v>
      </c>
      <c r="G4045" s="195">
        <v>0</v>
      </c>
      <c r="H4045" s="195">
        <v>0</v>
      </c>
      <c r="I4045" s="270">
        <v>0</v>
      </c>
      <c r="J4045" s="501">
        <v>0</v>
      </c>
      <c r="K4045" s="195">
        <v>0</v>
      </c>
      <c r="L4045" s="271">
        <v>0</v>
      </c>
      <c r="M4045" s="195">
        <v>0</v>
      </c>
      <c r="N4045" s="195">
        <v>0</v>
      </c>
      <c r="O4045" s="271">
        <v>0</v>
      </c>
      <c r="P4045" s="1171">
        <v>1</v>
      </c>
      <c r="Q4045" s="1171">
        <v>1</v>
      </c>
      <c r="R4045" s="1171">
        <v>1</v>
      </c>
      <c r="S4045" s="1171">
        <v>1</v>
      </c>
      <c r="T4045" s="1171"/>
      <c r="U4045" s="1171"/>
      <c r="V4045" s="1171">
        <v>1</v>
      </c>
      <c r="W4045" s="1171"/>
      <c r="X4045" s="1171"/>
      <c r="Y4045" s="1171"/>
      <c r="Z4045" s="1171"/>
      <c r="AA4045" s="1171"/>
      <c r="AB4045" s="1171"/>
      <c r="AC4045" s="1171"/>
      <c r="AD4045" s="1171"/>
      <c r="AE4045" s="1171"/>
      <c r="AF4045" s="1171"/>
      <c r="AG4045" s="1171"/>
      <c r="AH4045" s="1162">
        <v>2</v>
      </c>
      <c r="AI4045" s="1162">
        <v>1</v>
      </c>
      <c r="AJ4045" s="1162">
        <v>4</v>
      </c>
      <c r="AK4045" s="1162">
        <v>1</v>
      </c>
      <c r="AL4045" s="1162">
        <v>3</v>
      </c>
      <c r="AM4045" s="1171" t="s">
        <v>833</v>
      </c>
      <c r="AN4045" s="269">
        <v>1</v>
      </c>
      <c r="AO4045">
        <v>1</v>
      </c>
    </row>
    <row r="4046" spans="1:41">
      <c r="A4046" t="s">
        <v>102</v>
      </c>
      <c r="B4046" t="s">
        <v>687</v>
      </c>
      <c r="C4046">
        <v>500</v>
      </c>
      <c r="D4046" t="s">
        <v>757</v>
      </c>
      <c r="E4046" s="793">
        <v>0</v>
      </c>
      <c r="F4046" s="793">
        <v>0</v>
      </c>
      <c r="G4046" s="195">
        <v>0</v>
      </c>
      <c r="H4046" s="195">
        <v>0</v>
      </c>
      <c r="I4046" s="270">
        <v>0</v>
      </c>
      <c r="J4046" s="501">
        <v>0</v>
      </c>
      <c r="K4046" s="195">
        <v>0</v>
      </c>
      <c r="L4046" s="271">
        <v>0</v>
      </c>
      <c r="M4046" s="195">
        <v>0</v>
      </c>
      <c r="N4046" s="195">
        <v>0</v>
      </c>
      <c r="O4046" s="271">
        <v>0</v>
      </c>
      <c r="P4046" s="1171">
        <v>1</v>
      </c>
      <c r="Q4046" s="1171">
        <v>1</v>
      </c>
      <c r="R4046" s="1171">
        <v>1</v>
      </c>
      <c r="S4046" s="1171">
        <v>1</v>
      </c>
      <c r="T4046" s="1171"/>
      <c r="U4046" s="1171"/>
      <c r="V4046" s="1171">
        <v>1</v>
      </c>
      <c r="W4046" s="1171"/>
      <c r="X4046" s="1171"/>
      <c r="Y4046" s="1171"/>
      <c r="Z4046" s="1171"/>
      <c r="AA4046" s="1171"/>
      <c r="AB4046" s="1171"/>
      <c r="AC4046" s="1171"/>
      <c r="AD4046" s="1171"/>
      <c r="AE4046" s="1171"/>
      <c r="AF4046" s="1171"/>
      <c r="AG4046" s="1171"/>
      <c r="AH4046" s="1162">
        <v>2</v>
      </c>
      <c r="AI4046" s="1162">
        <v>1</v>
      </c>
      <c r="AJ4046" s="1162">
        <v>4</v>
      </c>
      <c r="AK4046" s="1162">
        <v>1</v>
      </c>
      <c r="AL4046" s="1162">
        <v>3</v>
      </c>
      <c r="AM4046" s="1171">
        <v>1</v>
      </c>
      <c r="AN4046" s="269">
        <v>1</v>
      </c>
      <c r="AO4046">
        <v>0</v>
      </c>
    </row>
    <row r="4047" spans="1:41">
      <c r="A4047" t="s">
        <v>89</v>
      </c>
      <c r="B4047" t="s">
        <v>688</v>
      </c>
      <c r="C4047">
        <v>230</v>
      </c>
      <c r="D4047" t="s">
        <v>757</v>
      </c>
      <c r="E4047" s="793">
        <v>0</v>
      </c>
      <c r="F4047" s="793">
        <v>0</v>
      </c>
      <c r="G4047" s="195">
        <v>0</v>
      </c>
      <c r="H4047" s="195">
        <v>0</v>
      </c>
      <c r="I4047" s="270">
        <v>0</v>
      </c>
      <c r="J4047" s="501">
        <v>0</v>
      </c>
      <c r="K4047" s="195">
        <v>0</v>
      </c>
      <c r="L4047" s="271">
        <v>0</v>
      </c>
      <c r="M4047" s="195">
        <v>0</v>
      </c>
      <c r="N4047" s="195">
        <v>0</v>
      </c>
      <c r="O4047" s="271">
        <v>0</v>
      </c>
      <c r="P4047" s="1171">
        <v>5</v>
      </c>
      <c r="Q4047" s="1171">
        <v>2</v>
      </c>
      <c r="R4047" s="1171">
        <v>5</v>
      </c>
      <c r="S4047" s="1171">
        <v>2</v>
      </c>
      <c r="T4047" s="1171"/>
      <c r="U4047" s="1171"/>
      <c r="V4047" s="1171">
        <v>1</v>
      </c>
      <c r="W4047" s="1171"/>
      <c r="X4047" s="1171"/>
      <c r="Y4047" s="1171"/>
      <c r="Z4047" s="1171"/>
      <c r="AA4047" s="1171"/>
      <c r="AB4047" s="1171"/>
      <c r="AC4047" s="1171"/>
      <c r="AD4047" s="1171"/>
      <c r="AE4047" s="1171"/>
      <c r="AF4047" s="1171"/>
      <c r="AG4047" s="1171"/>
      <c r="AH4047" s="1162">
        <v>1</v>
      </c>
      <c r="AI4047" s="1162">
        <v>1</v>
      </c>
      <c r="AJ4047" s="1162">
        <v>1</v>
      </c>
      <c r="AK4047" s="1162">
        <v>1</v>
      </c>
      <c r="AL4047" s="1162">
        <v>1</v>
      </c>
      <c r="AM4047" s="1171">
        <v>1</v>
      </c>
      <c r="AN4047" s="269">
        <v>1</v>
      </c>
      <c r="AO4047">
        <v>0</v>
      </c>
    </row>
    <row r="4048" spans="1:41">
      <c r="A4048" t="s">
        <v>89</v>
      </c>
      <c r="B4048" t="s">
        <v>689</v>
      </c>
      <c r="C4048">
        <v>230</v>
      </c>
      <c r="D4048" t="s">
        <v>757</v>
      </c>
      <c r="E4048" s="793">
        <v>0</v>
      </c>
      <c r="F4048" s="793">
        <v>0</v>
      </c>
      <c r="G4048" s="195">
        <v>0</v>
      </c>
      <c r="H4048" s="195">
        <v>0</v>
      </c>
      <c r="I4048" s="270">
        <v>0</v>
      </c>
      <c r="J4048" s="501">
        <v>0</v>
      </c>
      <c r="K4048" s="195">
        <v>0</v>
      </c>
      <c r="L4048" s="271">
        <v>0</v>
      </c>
      <c r="M4048" s="195">
        <v>0</v>
      </c>
      <c r="N4048" s="195">
        <v>0</v>
      </c>
      <c r="O4048" s="271">
        <v>0</v>
      </c>
      <c r="P4048" s="1171">
        <v>5</v>
      </c>
      <c r="Q4048" s="1171">
        <v>2</v>
      </c>
      <c r="R4048" s="1171">
        <v>5</v>
      </c>
      <c r="S4048" s="1171">
        <v>2</v>
      </c>
      <c r="T4048" s="1171"/>
      <c r="U4048" s="1171"/>
      <c r="V4048" s="1171">
        <v>1</v>
      </c>
      <c r="W4048" s="1171"/>
      <c r="X4048" s="1171"/>
      <c r="Y4048" s="1171"/>
      <c r="Z4048" s="1171"/>
      <c r="AA4048" s="1171"/>
      <c r="AB4048" s="1171"/>
      <c r="AC4048" s="1171"/>
      <c r="AD4048" s="1171"/>
      <c r="AE4048" s="1171"/>
      <c r="AF4048" s="1171"/>
      <c r="AG4048" s="1171"/>
      <c r="AH4048" s="1162">
        <v>1</v>
      </c>
      <c r="AI4048" s="1162">
        <v>1</v>
      </c>
      <c r="AJ4048" s="1162">
        <v>1</v>
      </c>
      <c r="AK4048" s="1162">
        <v>1</v>
      </c>
      <c r="AL4048" s="1162">
        <v>1</v>
      </c>
      <c r="AM4048" s="1171">
        <v>1</v>
      </c>
      <c r="AN4048" s="269">
        <v>1</v>
      </c>
      <c r="AO4048">
        <v>0</v>
      </c>
    </row>
    <row r="4049" spans="1:41">
      <c r="A4049" t="s">
        <v>85</v>
      </c>
      <c r="B4049" t="s">
        <v>690</v>
      </c>
      <c r="C4049">
        <v>115</v>
      </c>
      <c r="D4049" t="s">
        <v>757</v>
      </c>
      <c r="E4049" s="793">
        <v>0</v>
      </c>
      <c r="F4049" s="793">
        <v>0</v>
      </c>
      <c r="G4049" s="195">
        <v>0</v>
      </c>
      <c r="H4049" s="195">
        <v>0</v>
      </c>
      <c r="I4049" s="270">
        <v>0</v>
      </c>
      <c r="J4049" s="501">
        <v>0</v>
      </c>
      <c r="K4049" s="195">
        <v>0</v>
      </c>
      <c r="L4049" s="271">
        <v>0</v>
      </c>
      <c r="M4049" s="195">
        <v>0</v>
      </c>
      <c r="N4049" s="195">
        <v>0</v>
      </c>
      <c r="O4049" s="271">
        <v>0</v>
      </c>
      <c r="P4049" s="1171">
        <v>5</v>
      </c>
      <c r="Q4049" s="1171">
        <v>4</v>
      </c>
      <c r="R4049" s="1171">
        <v>1</v>
      </c>
      <c r="S4049" s="1171">
        <v>1</v>
      </c>
      <c r="T4049" s="1171"/>
      <c r="U4049" s="1171"/>
      <c r="V4049" s="1171">
        <v>1</v>
      </c>
      <c r="W4049" s="1171"/>
      <c r="X4049" s="1171"/>
      <c r="Y4049" s="1171"/>
      <c r="Z4049" s="1171"/>
      <c r="AA4049" s="1171"/>
      <c r="AB4049" s="1171"/>
      <c r="AC4049" s="1171"/>
      <c r="AD4049" s="1171"/>
      <c r="AE4049" s="1171"/>
      <c r="AF4049" s="1171"/>
      <c r="AG4049" s="1171"/>
      <c r="AH4049" s="1162">
        <v>2</v>
      </c>
      <c r="AI4049" s="1162">
        <v>1</v>
      </c>
      <c r="AJ4049" s="1162">
        <v>2</v>
      </c>
      <c r="AK4049" s="1162">
        <v>2</v>
      </c>
      <c r="AL4049" s="1162">
        <v>2</v>
      </c>
      <c r="AM4049" s="1171">
        <v>1</v>
      </c>
      <c r="AN4049" s="269">
        <v>1</v>
      </c>
      <c r="AO4049">
        <v>0</v>
      </c>
    </row>
    <row r="4050" spans="1:41">
      <c r="A4050" t="s">
        <v>102</v>
      </c>
      <c r="B4050" t="s">
        <v>691</v>
      </c>
      <c r="C4050">
        <v>138</v>
      </c>
      <c r="D4050" t="s">
        <v>757</v>
      </c>
      <c r="E4050" s="793">
        <v>0</v>
      </c>
      <c r="F4050" s="793">
        <v>0</v>
      </c>
      <c r="G4050" s="195">
        <v>0</v>
      </c>
      <c r="H4050" s="195">
        <v>0</v>
      </c>
      <c r="I4050" s="270">
        <v>0</v>
      </c>
      <c r="J4050" s="501">
        <v>0</v>
      </c>
      <c r="K4050" s="195">
        <v>0</v>
      </c>
      <c r="L4050" s="271">
        <v>0</v>
      </c>
      <c r="M4050" s="195">
        <v>0</v>
      </c>
      <c r="N4050" s="195">
        <v>0</v>
      </c>
      <c r="O4050" s="271">
        <v>0</v>
      </c>
      <c r="P4050" s="1171">
        <v>1</v>
      </c>
      <c r="Q4050" s="1171">
        <v>1</v>
      </c>
      <c r="R4050" s="1171">
        <v>1</v>
      </c>
      <c r="S4050" s="1171">
        <v>1</v>
      </c>
      <c r="T4050" s="1171"/>
      <c r="U4050" s="1171"/>
      <c r="V4050" s="1171">
        <v>1</v>
      </c>
      <c r="W4050" s="1171"/>
      <c r="X4050" s="1171"/>
      <c r="Y4050" s="1171"/>
      <c r="Z4050" s="1171"/>
      <c r="AA4050" s="1171"/>
      <c r="AB4050" s="1171"/>
      <c r="AC4050" s="1171"/>
      <c r="AD4050" s="1171"/>
      <c r="AE4050" s="1171"/>
      <c r="AF4050" s="1171"/>
      <c r="AG4050" s="1171"/>
      <c r="AH4050" s="1162">
        <v>2</v>
      </c>
      <c r="AI4050" s="1162">
        <v>1</v>
      </c>
      <c r="AJ4050" s="1162">
        <v>4</v>
      </c>
      <c r="AK4050" s="1162">
        <v>1</v>
      </c>
      <c r="AL4050" s="1162">
        <v>3</v>
      </c>
      <c r="AM4050" s="1171">
        <v>1</v>
      </c>
      <c r="AN4050" s="269">
        <v>1</v>
      </c>
      <c r="AO4050">
        <v>0</v>
      </c>
    </row>
    <row r="4051" spans="1:41">
      <c r="A4051" t="s">
        <v>102</v>
      </c>
      <c r="B4051" t="s">
        <v>691</v>
      </c>
      <c r="C4051">
        <v>230</v>
      </c>
      <c r="D4051" t="s">
        <v>757</v>
      </c>
      <c r="E4051" s="793">
        <v>0</v>
      </c>
      <c r="F4051" s="793">
        <v>0</v>
      </c>
      <c r="G4051" s="195">
        <v>0</v>
      </c>
      <c r="H4051" s="195">
        <v>0</v>
      </c>
      <c r="I4051" s="270">
        <v>0</v>
      </c>
      <c r="J4051" s="501">
        <v>0</v>
      </c>
      <c r="K4051" s="195">
        <v>0</v>
      </c>
      <c r="L4051" s="271">
        <v>0</v>
      </c>
      <c r="M4051" s="195">
        <v>0</v>
      </c>
      <c r="N4051" s="195">
        <v>0</v>
      </c>
      <c r="O4051" s="271">
        <v>0</v>
      </c>
      <c r="P4051" s="1171">
        <v>1</v>
      </c>
      <c r="Q4051" s="1171">
        <v>1</v>
      </c>
      <c r="R4051" s="1171">
        <v>1</v>
      </c>
      <c r="S4051" s="1171">
        <v>1</v>
      </c>
      <c r="T4051" s="1171"/>
      <c r="U4051" s="1171"/>
      <c r="V4051" s="1171">
        <v>1</v>
      </c>
      <c r="W4051" s="1171"/>
      <c r="X4051" s="1171"/>
      <c r="Y4051" s="1171"/>
      <c r="Z4051" s="1171"/>
      <c r="AA4051" s="1171"/>
      <c r="AB4051" s="1171"/>
      <c r="AC4051" s="1171"/>
      <c r="AD4051" s="1171"/>
      <c r="AE4051" s="1171"/>
      <c r="AF4051" s="1171"/>
      <c r="AG4051" s="1171"/>
      <c r="AH4051" s="1162">
        <v>2</v>
      </c>
      <c r="AI4051" s="1162">
        <v>1</v>
      </c>
      <c r="AJ4051" s="1162">
        <v>4</v>
      </c>
      <c r="AK4051" s="1162">
        <v>1</v>
      </c>
      <c r="AL4051" s="1162">
        <v>3</v>
      </c>
      <c r="AM4051" s="1171">
        <v>1</v>
      </c>
      <c r="AN4051" s="269">
        <v>1</v>
      </c>
      <c r="AO4051">
        <v>0</v>
      </c>
    </row>
    <row r="4052" spans="1:41">
      <c r="A4052" t="s">
        <v>102</v>
      </c>
      <c r="B4052" t="s">
        <v>691</v>
      </c>
      <c r="C4052">
        <v>69</v>
      </c>
      <c r="D4052" t="s">
        <v>757</v>
      </c>
      <c r="E4052" s="793">
        <v>0</v>
      </c>
      <c r="F4052" s="793">
        <v>0</v>
      </c>
      <c r="G4052" s="195">
        <v>0</v>
      </c>
      <c r="H4052" s="195">
        <v>0</v>
      </c>
      <c r="I4052" s="270">
        <v>0</v>
      </c>
      <c r="J4052" s="501">
        <v>0</v>
      </c>
      <c r="K4052" s="195">
        <v>0</v>
      </c>
      <c r="L4052" s="271">
        <v>0</v>
      </c>
      <c r="M4052" s="195">
        <v>0</v>
      </c>
      <c r="N4052" s="195">
        <v>0</v>
      </c>
      <c r="O4052" s="271">
        <v>0</v>
      </c>
      <c r="P4052" s="1171">
        <v>1</v>
      </c>
      <c r="Q4052" s="1171">
        <v>1</v>
      </c>
      <c r="R4052" s="1171">
        <v>1</v>
      </c>
      <c r="S4052" s="1171">
        <v>1</v>
      </c>
      <c r="T4052" s="1171"/>
      <c r="U4052" s="1171"/>
      <c r="V4052" s="1171">
        <v>1</v>
      </c>
      <c r="W4052" s="1171"/>
      <c r="X4052" s="1171"/>
      <c r="Y4052" s="1171"/>
      <c r="Z4052" s="1171"/>
      <c r="AA4052" s="1171"/>
      <c r="AB4052" s="1171"/>
      <c r="AC4052" s="1171"/>
      <c r="AD4052" s="1171"/>
      <c r="AE4052" s="1171"/>
      <c r="AF4052" s="1171"/>
      <c r="AG4052" s="1171"/>
      <c r="AH4052" s="1162">
        <v>2</v>
      </c>
      <c r="AI4052" s="1162">
        <v>1</v>
      </c>
      <c r="AJ4052" s="1162">
        <v>4</v>
      </c>
      <c r="AK4052" s="1162">
        <v>1</v>
      </c>
      <c r="AL4052" s="1162">
        <v>3</v>
      </c>
      <c r="AM4052" s="1171">
        <v>1</v>
      </c>
      <c r="AN4052" s="269">
        <v>1</v>
      </c>
      <c r="AO4052">
        <v>0</v>
      </c>
    </row>
    <row r="4053" spans="1:41">
      <c r="A4053" t="s">
        <v>91</v>
      </c>
      <c r="B4053" t="s">
        <v>692</v>
      </c>
      <c r="C4053">
        <v>230</v>
      </c>
      <c r="D4053" t="s">
        <v>757</v>
      </c>
      <c r="E4053" s="793">
        <v>0</v>
      </c>
      <c r="F4053" s="793">
        <v>0</v>
      </c>
      <c r="G4053" s="195">
        <v>0</v>
      </c>
      <c r="H4053" s="195">
        <v>0</v>
      </c>
      <c r="I4053" s="270">
        <v>0</v>
      </c>
      <c r="J4053" s="501">
        <v>0</v>
      </c>
      <c r="K4053" s="195">
        <v>0</v>
      </c>
      <c r="L4053" s="271">
        <v>0</v>
      </c>
      <c r="M4053" s="195">
        <v>0</v>
      </c>
      <c r="N4053" s="195">
        <v>0</v>
      </c>
      <c r="O4053" s="271">
        <v>0</v>
      </c>
      <c r="P4053" s="1171">
        <v>5</v>
      </c>
      <c r="Q4053" s="1171">
        <v>2</v>
      </c>
      <c r="R4053" s="1171">
        <v>4</v>
      </c>
      <c r="S4053" s="1171">
        <v>2</v>
      </c>
      <c r="T4053" s="1171"/>
      <c r="U4053" s="1171"/>
      <c r="V4053" s="1171">
        <v>1</v>
      </c>
      <c r="W4053" s="1171"/>
      <c r="X4053" s="1171"/>
      <c r="Y4053" s="1171"/>
      <c r="Z4053" s="1171"/>
      <c r="AA4053" s="1171"/>
      <c r="AB4053" s="1171"/>
      <c r="AC4053" s="1171"/>
      <c r="AD4053" s="1171"/>
      <c r="AE4053" s="1171"/>
      <c r="AF4053" s="1171"/>
      <c r="AG4053" s="1171"/>
      <c r="AH4053" s="1162">
        <v>1</v>
      </c>
      <c r="AI4053" s="1162">
        <v>1</v>
      </c>
      <c r="AJ4053" s="1162">
        <v>2</v>
      </c>
      <c r="AK4053" s="1162">
        <v>1</v>
      </c>
      <c r="AL4053" s="1162">
        <v>1</v>
      </c>
      <c r="AM4053" s="1171">
        <v>1</v>
      </c>
      <c r="AN4053" s="269">
        <v>1</v>
      </c>
      <c r="AO4053">
        <v>0</v>
      </c>
    </row>
    <row r="4054" spans="1:41">
      <c r="A4054" t="s">
        <v>83</v>
      </c>
      <c r="B4054" t="s">
        <v>693</v>
      </c>
      <c r="C4054">
        <v>115</v>
      </c>
      <c r="D4054" t="s">
        <v>757</v>
      </c>
      <c r="E4054" s="793">
        <v>0</v>
      </c>
      <c r="F4054" s="793">
        <v>0</v>
      </c>
      <c r="G4054" s="195">
        <v>0</v>
      </c>
      <c r="H4054" s="195">
        <v>0</v>
      </c>
      <c r="I4054" s="270">
        <v>0</v>
      </c>
      <c r="J4054" s="501">
        <v>0</v>
      </c>
      <c r="K4054" s="195">
        <v>0</v>
      </c>
      <c r="L4054" s="271">
        <v>0</v>
      </c>
      <c r="M4054" s="195">
        <v>0</v>
      </c>
      <c r="N4054" s="195">
        <v>0</v>
      </c>
      <c r="O4054" s="271">
        <v>0</v>
      </c>
      <c r="P4054" s="1171">
        <v>5</v>
      </c>
      <c r="Q4054" s="1171">
        <v>2</v>
      </c>
      <c r="R4054" s="1171">
        <v>1</v>
      </c>
      <c r="S4054" s="1171">
        <v>1</v>
      </c>
      <c r="T4054" s="1171"/>
      <c r="U4054" s="1171"/>
      <c r="V4054" s="1171">
        <v>1</v>
      </c>
      <c r="W4054" s="1171"/>
      <c r="X4054" s="1171"/>
      <c r="Y4054" s="1171"/>
      <c r="Z4054" s="1171"/>
      <c r="AA4054" s="1171"/>
      <c r="AB4054" s="1171"/>
      <c r="AC4054" s="1171"/>
      <c r="AD4054" s="1171"/>
      <c r="AE4054" s="1171"/>
      <c r="AF4054" s="1171"/>
      <c r="AG4054" s="1171"/>
      <c r="AH4054" s="1162">
        <v>2</v>
      </c>
      <c r="AI4054" s="1162">
        <v>1</v>
      </c>
      <c r="AJ4054" s="1162">
        <v>3</v>
      </c>
      <c r="AK4054" s="1162">
        <v>2</v>
      </c>
      <c r="AL4054" s="1162">
        <v>1</v>
      </c>
      <c r="AM4054" s="1171">
        <v>1</v>
      </c>
      <c r="AN4054" s="269">
        <v>1</v>
      </c>
      <c r="AO4054">
        <v>0</v>
      </c>
    </row>
    <row r="4055" spans="1:41">
      <c r="A4055" t="s">
        <v>83</v>
      </c>
      <c r="B4055" t="s">
        <v>693</v>
      </c>
      <c r="C4055">
        <v>230</v>
      </c>
      <c r="D4055" t="s">
        <v>757</v>
      </c>
      <c r="E4055" s="793">
        <v>0</v>
      </c>
      <c r="F4055" s="793">
        <v>0</v>
      </c>
      <c r="G4055" s="195">
        <v>0</v>
      </c>
      <c r="H4055" s="195">
        <v>0</v>
      </c>
      <c r="I4055" s="270">
        <v>0</v>
      </c>
      <c r="J4055" s="501">
        <v>0</v>
      </c>
      <c r="K4055" s="195">
        <v>0</v>
      </c>
      <c r="L4055" s="271">
        <v>0</v>
      </c>
      <c r="M4055" s="195">
        <v>0</v>
      </c>
      <c r="N4055" s="195">
        <v>0</v>
      </c>
      <c r="O4055" s="271">
        <v>0</v>
      </c>
      <c r="P4055" s="1171">
        <v>5</v>
      </c>
      <c r="Q4055" s="1171">
        <v>4</v>
      </c>
      <c r="R4055" s="1171">
        <v>1</v>
      </c>
      <c r="S4055" s="1171">
        <v>1</v>
      </c>
      <c r="T4055" s="1171"/>
      <c r="U4055" s="1171"/>
      <c r="V4055" s="1171">
        <v>1</v>
      </c>
      <c r="W4055" s="1171"/>
      <c r="X4055" s="1171"/>
      <c r="Y4055" s="1171"/>
      <c r="Z4055" s="1171"/>
      <c r="AA4055" s="1171"/>
      <c r="AB4055" s="1171"/>
      <c r="AC4055" s="1171"/>
      <c r="AD4055" s="1171"/>
      <c r="AE4055" s="1171"/>
      <c r="AF4055" s="1171"/>
      <c r="AG4055" s="1171"/>
      <c r="AH4055" s="1162">
        <v>2</v>
      </c>
      <c r="AI4055" s="1162">
        <v>1</v>
      </c>
      <c r="AJ4055" s="1162">
        <v>3</v>
      </c>
      <c r="AK4055" s="1162">
        <v>2</v>
      </c>
      <c r="AL4055" s="1162">
        <v>1</v>
      </c>
      <c r="AM4055" s="1171">
        <v>1</v>
      </c>
      <c r="AN4055" s="269">
        <v>1</v>
      </c>
      <c r="AO4055">
        <v>0</v>
      </c>
    </row>
    <row r="4056" spans="1:41">
      <c r="A4056" t="s">
        <v>83</v>
      </c>
      <c r="B4056" t="s">
        <v>693</v>
      </c>
      <c r="C4056">
        <v>500</v>
      </c>
      <c r="D4056" t="s">
        <v>757</v>
      </c>
      <c r="E4056" s="793">
        <v>0</v>
      </c>
      <c r="F4056" s="793">
        <v>0</v>
      </c>
      <c r="G4056" s="195">
        <v>0</v>
      </c>
      <c r="H4056" s="195">
        <v>0</v>
      </c>
      <c r="I4056" s="270">
        <v>0</v>
      </c>
      <c r="J4056" s="501">
        <v>0</v>
      </c>
      <c r="K4056" s="195">
        <v>0</v>
      </c>
      <c r="L4056" s="271">
        <v>0</v>
      </c>
      <c r="M4056" s="195">
        <v>0</v>
      </c>
      <c r="N4056" s="195">
        <v>0</v>
      </c>
      <c r="O4056" s="271">
        <v>0</v>
      </c>
      <c r="P4056" s="1171">
        <v>5</v>
      </c>
      <c r="Q4056" s="1171">
        <v>2</v>
      </c>
      <c r="R4056" s="1171">
        <v>1</v>
      </c>
      <c r="S4056" s="1171">
        <v>1</v>
      </c>
      <c r="T4056" s="1171"/>
      <c r="U4056" s="1171"/>
      <c r="V4056" s="1171">
        <v>1</v>
      </c>
      <c r="W4056" s="1171"/>
      <c r="X4056" s="1171"/>
      <c r="Y4056" s="1171"/>
      <c r="Z4056" s="1171"/>
      <c r="AA4056" s="1171"/>
      <c r="AB4056" s="1171"/>
      <c r="AC4056" s="1171"/>
      <c r="AD4056" s="1171"/>
      <c r="AE4056" s="1171"/>
      <c r="AF4056" s="1171"/>
      <c r="AG4056" s="1171"/>
      <c r="AH4056" s="1162">
        <v>2</v>
      </c>
      <c r="AI4056" s="1162">
        <v>1</v>
      </c>
      <c r="AJ4056" s="1162">
        <v>3</v>
      </c>
      <c r="AK4056" s="1162">
        <v>2</v>
      </c>
      <c r="AL4056" s="1162">
        <v>1</v>
      </c>
      <c r="AM4056" s="1171">
        <v>1</v>
      </c>
      <c r="AN4056" s="269">
        <v>1</v>
      </c>
      <c r="AO4056">
        <v>0</v>
      </c>
    </row>
    <row r="4057" spans="1:41">
      <c r="A4057" t="s">
        <v>83</v>
      </c>
      <c r="B4057" t="s">
        <v>693</v>
      </c>
      <c r="C4057">
        <v>60</v>
      </c>
      <c r="D4057" t="s">
        <v>757</v>
      </c>
      <c r="E4057" s="793">
        <v>0</v>
      </c>
      <c r="F4057" s="793">
        <v>0</v>
      </c>
      <c r="G4057" s="195">
        <v>0</v>
      </c>
      <c r="H4057" s="195">
        <v>0</v>
      </c>
      <c r="I4057" s="270">
        <v>0</v>
      </c>
      <c r="J4057" s="501">
        <v>0</v>
      </c>
      <c r="K4057" s="195">
        <v>0</v>
      </c>
      <c r="L4057" s="271">
        <v>0</v>
      </c>
      <c r="M4057" s="195">
        <v>0</v>
      </c>
      <c r="N4057" s="195">
        <v>0</v>
      </c>
      <c r="O4057" s="271">
        <v>0</v>
      </c>
      <c r="P4057" s="1171">
        <v>5</v>
      </c>
      <c r="Q4057" s="1171">
        <v>4</v>
      </c>
      <c r="R4057" s="1171">
        <v>1</v>
      </c>
      <c r="S4057" s="1171">
        <v>1</v>
      </c>
      <c r="T4057" s="1171"/>
      <c r="U4057" s="1171"/>
      <c r="V4057" s="1171">
        <v>1</v>
      </c>
      <c r="W4057" s="1171"/>
      <c r="X4057" s="1171"/>
      <c r="Y4057" s="1171"/>
      <c r="Z4057" s="1171"/>
      <c r="AA4057" s="1171"/>
      <c r="AB4057" s="1171"/>
      <c r="AC4057" s="1171"/>
      <c r="AD4057" s="1171"/>
      <c r="AE4057" s="1171"/>
      <c r="AF4057" s="1171"/>
      <c r="AG4057" s="1171"/>
      <c r="AH4057" s="1162">
        <v>2</v>
      </c>
      <c r="AI4057" s="1162">
        <v>1</v>
      </c>
      <c r="AJ4057" s="1162">
        <v>3</v>
      </c>
      <c r="AK4057" s="1162">
        <v>2</v>
      </c>
      <c r="AL4057" s="1162">
        <v>1</v>
      </c>
      <c r="AM4057" s="1171">
        <v>1</v>
      </c>
      <c r="AN4057" s="269">
        <v>1</v>
      </c>
      <c r="AO4057">
        <v>0</v>
      </c>
    </row>
    <row r="4058" spans="1:41">
      <c r="A4058" t="s">
        <v>89</v>
      </c>
      <c r="B4058" t="s">
        <v>694</v>
      </c>
      <c r="C4058">
        <v>115</v>
      </c>
      <c r="D4058" t="s">
        <v>757</v>
      </c>
      <c r="E4058" s="793">
        <v>0</v>
      </c>
      <c r="F4058" s="793">
        <v>0</v>
      </c>
      <c r="G4058" s="195">
        <v>0</v>
      </c>
      <c r="H4058" s="195">
        <v>0</v>
      </c>
      <c r="I4058" s="270">
        <v>0</v>
      </c>
      <c r="J4058" s="501">
        <v>0</v>
      </c>
      <c r="K4058" s="195">
        <v>0</v>
      </c>
      <c r="L4058" s="271">
        <v>0</v>
      </c>
      <c r="M4058" s="195">
        <v>0</v>
      </c>
      <c r="N4058" s="195">
        <v>0</v>
      </c>
      <c r="O4058" s="271">
        <v>0</v>
      </c>
      <c r="P4058" s="1171">
        <v>5</v>
      </c>
      <c r="Q4058" s="1171">
        <v>2</v>
      </c>
      <c r="R4058" s="1171">
        <v>5</v>
      </c>
      <c r="S4058" s="1171">
        <v>2</v>
      </c>
      <c r="T4058" s="1171"/>
      <c r="U4058" s="1171"/>
      <c r="V4058" s="1171">
        <v>1</v>
      </c>
      <c r="W4058" s="1171"/>
      <c r="X4058" s="1171"/>
      <c r="Y4058" s="1171"/>
      <c r="Z4058" s="1171"/>
      <c r="AA4058" s="1171"/>
      <c r="AB4058" s="1171"/>
      <c r="AC4058" s="1171"/>
      <c r="AD4058" s="1171"/>
      <c r="AE4058" s="1171"/>
      <c r="AF4058" s="1171"/>
      <c r="AG4058" s="1171"/>
      <c r="AH4058" s="1162">
        <v>1</v>
      </c>
      <c r="AI4058" s="1162">
        <v>1</v>
      </c>
      <c r="AJ4058" s="1162">
        <v>2</v>
      </c>
      <c r="AK4058" s="1162">
        <v>1</v>
      </c>
      <c r="AL4058" s="1162">
        <v>2</v>
      </c>
      <c r="AM4058" s="1171">
        <v>1</v>
      </c>
      <c r="AN4058" s="269">
        <v>4</v>
      </c>
      <c r="AO4058">
        <v>1</v>
      </c>
    </row>
    <row r="4059" spans="1:41">
      <c r="A4059" t="s">
        <v>102</v>
      </c>
      <c r="B4059" t="s">
        <v>695</v>
      </c>
      <c r="C4059">
        <v>138</v>
      </c>
      <c r="D4059" t="s">
        <v>757</v>
      </c>
      <c r="E4059" s="793">
        <v>0</v>
      </c>
      <c r="F4059" s="793">
        <v>0</v>
      </c>
      <c r="G4059" s="195">
        <v>0</v>
      </c>
      <c r="H4059" s="195">
        <v>0</v>
      </c>
      <c r="I4059" s="270">
        <v>0</v>
      </c>
      <c r="J4059" s="501">
        <v>0</v>
      </c>
      <c r="K4059" s="195">
        <v>0</v>
      </c>
      <c r="L4059" s="271">
        <v>0</v>
      </c>
      <c r="M4059" s="195">
        <v>0</v>
      </c>
      <c r="N4059" s="195">
        <v>0</v>
      </c>
      <c r="O4059" s="271">
        <v>0</v>
      </c>
      <c r="P4059" s="1171">
        <v>1</v>
      </c>
      <c r="Q4059" s="1171">
        <v>1</v>
      </c>
      <c r="R4059" s="1171">
        <v>1</v>
      </c>
      <c r="S4059" s="1171">
        <v>1</v>
      </c>
      <c r="T4059" s="1171">
        <v>3</v>
      </c>
      <c r="U4059" s="1171"/>
      <c r="V4059" s="1171">
        <v>1</v>
      </c>
      <c r="W4059" s="1171"/>
      <c r="X4059" s="1171"/>
      <c r="Y4059" s="1171"/>
      <c r="Z4059" s="1171"/>
      <c r="AA4059" s="1171"/>
      <c r="AB4059" s="1171"/>
      <c r="AC4059" s="1171"/>
      <c r="AD4059" s="1171"/>
      <c r="AE4059" s="1171"/>
      <c r="AF4059" s="1171"/>
      <c r="AG4059" s="1171"/>
      <c r="AH4059" s="1162">
        <v>2</v>
      </c>
      <c r="AI4059" s="1162">
        <v>1</v>
      </c>
      <c r="AJ4059" s="1162">
        <v>3</v>
      </c>
      <c r="AK4059" s="1162">
        <v>1</v>
      </c>
      <c r="AL4059" s="1162">
        <v>3</v>
      </c>
      <c r="AM4059" s="1171" t="s">
        <v>829</v>
      </c>
      <c r="AN4059" s="269">
        <v>4</v>
      </c>
      <c r="AO4059">
        <v>1</v>
      </c>
    </row>
    <row r="4060" spans="1:41">
      <c r="A4060" t="s">
        <v>102</v>
      </c>
      <c r="B4060" t="s">
        <v>695</v>
      </c>
      <c r="C4060">
        <v>230</v>
      </c>
      <c r="D4060" t="s">
        <v>757</v>
      </c>
      <c r="E4060" s="793">
        <v>0</v>
      </c>
      <c r="F4060" s="793">
        <v>0</v>
      </c>
      <c r="G4060" s="195">
        <v>0</v>
      </c>
      <c r="H4060" s="195">
        <v>0</v>
      </c>
      <c r="I4060" s="270">
        <v>0</v>
      </c>
      <c r="J4060" s="501">
        <v>0</v>
      </c>
      <c r="K4060" s="195">
        <v>0</v>
      </c>
      <c r="L4060" s="271">
        <v>0</v>
      </c>
      <c r="M4060" s="195">
        <v>0</v>
      </c>
      <c r="N4060" s="195">
        <v>0</v>
      </c>
      <c r="O4060" s="271">
        <v>0</v>
      </c>
      <c r="P4060" s="1171">
        <v>1</v>
      </c>
      <c r="Q4060" s="1171">
        <v>1</v>
      </c>
      <c r="R4060" s="1171">
        <v>1</v>
      </c>
      <c r="S4060" s="1171">
        <v>1</v>
      </c>
      <c r="T4060" s="1171"/>
      <c r="U4060" s="1171"/>
      <c r="V4060" s="1171">
        <v>1</v>
      </c>
      <c r="W4060" s="1171"/>
      <c r="X4060" s="1171"/>
      <c r="Y4060" s="1171"/>
      <c r="Z4060" s="1171"/>
      <c r="AA4060" s="1171"/>
      <c r="AB4060" s="1171"/>
      <c r="AC4060" s="1171"/>
      <c r="AD4060" s="1171"/>
      <c r="AE4060" s="1171"/>
      <c r="AF4060" s="1171"/>
      <c r="AG4060" s="1171"/>
      <c r="AH4060" s="1162">
        <v>2</v>
      </c>
      <c r="AI4060" s="1162">
        <v>1</v>
      </c>
      <c r="AJ4060" s="1162">
        <v>3</v>
      </c>
      <c r="AK4060" s="1162">
        <v>1</v>
      </c>
      <c r="AL4060" s="1162">
        <v>3</v>
      </c>
      <c r="AM4060" s="1171">
        <v>1</v>
      </c>
      <c r="AN4060" s="269">
        <v>1</v>
      </c>
      <c r="AO4060">
        <v>0</v>
      </c>
    </row>
    <row r="4061" spans="1:41">
      <c r="A4061" t="s">
        <v>85</v>
      </c>
      <c r="B4061" t="s">
        <v>696</v>
      </c>
      <c r="C4061">
        <v>230</v>
      </c>
      <c r="D4061" t="s">
        <v>757</v>
      </c>
      <c r="E4061" s="793">
        <v>0</v>
      </c>
      <c r="F4061" s="793">
        <v>0</v>
      </c>
      <c r="G4061" s="195">
        <v>0</v>
      </c>
      <c r="H4061" s="195">
        <v>0</v>
      </c>
      <c r="I4061" s="270">
        <v>0</v>
      </c>
      <c r="J4061" s="501">
        <v>0</v>
      </c>
      <c r="K4061" s="195">
        <v>0</v>
      </c>
      <c r="L4061" s="271">
        <v>0</v>
      </c>
      <c r="M4061" s="195">
        <v>0</v>
      </c>
      <c r="N4061" s="195">
        <v>0</v>
      </c>
      <c r="O4061" s="271">
        <v>0</v>
      </c>
      <c r="P4061" s="1171">
        <v>5</v>
      </c>
      <c r="Q4061" s="1171">
        <v>2</v>
      </c>
      <c r="R4061" s="1171">
        <v>1</v>
      </c>
      <c r="S4061" s="1171">
        <v>1</v>
      </c>
      <c r="T4061" s="1171"/>
      <c r="U4061" s="1171"/>
      <c r="V4061" s="1171">
        <v>1</v>
      </c>
      <c r="W4061" s="1171"/>
      <c r="X4061" s="1171"/>
      <c r="Y4061" s="1171"/>
      <c r="Z4061" s="1171"/>
      <c r="AA4061" s="1171"/>
      <c r="AB4061" s="1171"/>
      <c r="AC4061" s="1171"/>
      <c r="AD4061" s="1171"/>
      <c r="AE4061" s="1171"/>
      <c r="AF4061" s="1171"/>
      <c r="AG4061" s="1171"/>
      <c r="AH4061" s="1162">
        <v>2</v>
      </c>
      <c r="AI4061" s="1162">
        <v>1</v>
      </c>
      <c r="AJ4061" s="1162">
        <v>3</v>
      </c>
      <c r="AK4061" s="1162">
        <v>1</v>
      </c>
      <c r="AL4061" s="1162">
        <v>3</v>
      </c>
      <c r="AM4061" s="1171">
        <v>1</v>
      </c>
      <c r="AN4061" s="269">
        <v>1</v>
      </c>
      <c r="AO4061">
        <v>0</v>
      </c>
    </row>
    <row r="4062" spans="1:41">
      <c r="A4062" t="s">
        <v>89</v>
      </c>
      <c r="B4062" t="s">
        <v>697</v>
      </c>
      <c r="C4062">
        <v>70</v>
      </c>
      <c r="D4062" t="s">
        <v>757</v>
      </c>
      <c r="E4062" s="793">
        <v>0</v>
      </c>
      <c r="F4062" s="793">
        <v>0</v>
      </c>
      <c r="G4062" s="195">
        <v>0</v>
      </c>
      <c r="H4062" s="195">
        <v>0</v>
      </c>
      <c r="I4062" s="270">
        <v>0</v>
      </c>
      <c r="J4062" s="501">
        <v>0</v>
      </c>
      <c r="K4062" s="195">
        <v>0</v>
      </c>
      <c r="L4062" s="271">
        <v>0</v>
      </c>
      <c r="M4062" s="195">
        <v>0</v>
      </c>
      <c r="N4062" s="195">
        <v>0</v>
      </c>
      <c r="O4062" s="271">
        <v>0</v>
      </c>
      <c r="P4062" s="1171">
        <v>5</v>
      </c>
      <c r="Q4062" s="1171">
        <v>2</v>
      </c>
      <c r="R4062" s="1171">
        <v>5</v>
      </c>
      <c r="S4062" s="1171">
        <v>2</v>
      </c>
      <c r="T4062" s="1171"/>
      <c r="U4062" s="1171"/>
      <c r="V4062" s="1171">
        <v>1</v>
      </c>
      <c r="W4062" s="1171"/>
      <c r="X4062" s="1171"/>
      <c r="Y4062" s="1171"/>
      <c r="Z4062" s="1171"/>
      <c r="AA4062" s="1171"/>
      <c r="AB4062" s="1171"/>
      <c r="AC4062" s="1171"/>
      <c r="AD4062" s="1171"/>
      <c r="AE4062" s="1171"/>
      <c r="AF4062" s="1171"/>
      <c r="AG4062" s="1171"/>
      <c r="AH4062" s="1162">
        <v>1</v>
      </c>
      <c r="AI4062" s="1162">
        <v>1</v>
      </c>
      <c r="AJ4062" s="1162">
        <v>3</v>
      </c>
      <c r="AK4062" s="1162">
        <v>1</v>
      </c>
      <c r="AL4062" s="1162">
        <v>1</v>
      </c>
      <c r="AM4062" s="1171">
        <v>1</v>
      </c>
      <c r="AN4062" s="269">
        <v>1</v>
      </c>
      <c r="AO4062">
        <v>0</v>
      </c>
    </row>
    <row r="4063" spans="1:41">
      <c r="A4063" t="s">
        <v>102</v>
      </c>
      <c r="B4063" t="s">
        <v>698</v>
      </c>
      <c r="C4063">
        <v>138</v>
      </c>
      <c r="D4063" t="s">
        <v>757</v>
      </c>
      <c r="E4063" s="793">
        <v>0</v>
      </c>
      <c r="F4063" s="793">
        <v>0</v>
      </c>
      <c r="G4063" s="195">
        <v>0</v>
      </c>
      <c r="H4063" s="195">
        <v>0</v>
      </c>
      <c r="I4063" s="270">
        <v>0</v>
      </c>
      <c r="J4063" s="501">
        <v>0</v>
      </c>
      <c r="K4063" s="195">
        <v>0</v>
      </c>
      <c r="L4063" s="271">
        <v>0</v>
      </c>
      <c r="M4063" s="195">
        <v>0</v>
      </c>
      <c r="N4063" s="195">
        <v>0</v>
      </c>
      <c r="O4063" s="271">
        <v>0</v>
      </c>
      <c r="P4063" s="1171">
        <v>1</v>
      </c>
      <c r="Q4063" s="1171">
        <v>1</v>
      </c>
      <c r="R4063" s="1171">
        <v>1</v>
      </c>
      <c r="S4063" s="1171">
        <v>1</v>
      </c>
      <c r="T4063" s="1171"/>
      <c r="U4063" s="1171"/>
      <c r="V4063" s="1171">
        <v>1</v>
      </c>
      <c r="W4063" s="1171"/>
      <c r="X4063" s="1171"/>
      <c r="Y4063" s="1171"/>
      <c r="Z4063" s="1171"/>
      <c r="AA4063" s="1171"/>
      <c r="AB4063" s="1171"/>
      <c r="AC4063" s="1171"/>
      <c r="AD4063" s="1171"/>
      <c r="AE4063" s="1171"/>
      <c r="AF4063" s="1171"/>
      <c r="AG4063" s="1171"/>
      <c r="AH4063" s="1162">
        <v>2</v>
      </c>
      <c r="AI4063" s="1162">
        <v>1</v>
      </c>
      <c r="AJ4063" s="1162">
        <v>2</v>
      </c>
      <c r="AK4063" s="1162">
        <v>1</v>
      </c>
      <c r="AL4063" s="1162">
        <v>2</v>
      </c>
      <c r="AM4063" s="1171">
        <v>1</v>
      </c>
      <c r="AN4063" s="269">
        <v>1</v>
      </c>
      <c r="AO4063">
        <v>0</v>
      </c>
    </row>
    <row r="4064" spans="1:41">
      <c r="A4064" t="s">
        <v>89</v>
      </c>
      <c r="B4064" t="s">
        <v>699</v>
      </c>
      <c r="C4064">
        <v>115</v>
      </c>
      <c r="D4064" t="s">
        <v>757</v>
      </c>
      <c r="E4064" s="793">
        <v>0</v>
      </c>
      <c r="F4064" s="793">
        <v>0</v>
      </c>
      <c r="G4064" s="195">
        <v>0</v>
      </c>
      <c r="H4064" s="195">
        <v>0</v>
      </c>
      <c r="I4064" s="270">
        <v>0</v>
      </c>
      <c r="J4064" s="501">
        <v>0</v>
      </c>
      <c r="K4064" s="195">
        <v>0</v>
      </c>
      <c r="L4064" s="271">
        <v>0</v>
      </c>
      <c r="M4064" s="195">
        <v>0</v>
      </c>
      <c r="N4064" s="195">
        <v>0</v>
      </c>
      <c r="O4064" s="271">
        <v>0</v>
      </c>
      <c r="P4064" s="1171">
        <v>5</v>
      </c>
      <c r="Q4064" s="1171">
        <v>2</v>
      </c>
      <c r="R4064" s="1171">
        <v>5</v>
      </c>
      <c r="S4064" s="1171">
        <v>2</v>
      </c>
      <c r="T4064" s="1171"/>
      <c r="U4064" s="1171"/>
      <c r="V4064" s="1171">
        <v>1</v>
      </c>
      <c r="W4064" s="1171"/>
      <c r="X4064" s="1171"/>
      <c r="Y4064" s="1171"/>
      <c r="Z4064" s="1171"/>
      <c r="AA4064" s="1171"/>
      <c r="AB4064" s="1171"/>
      <c r="AC4064" s="1171"/>
      <c r="AD4064" s="1171"/>
      <c r="AE4064" s="1171"/>
      <c r="AF4064" s="1171"/>
      <c r="AG4064" s="1171"/>
      <c r="AH4064" s="1162">
        <v>1</v>
      </c>
      <c r="AI4064" s="1162">
        <v>1</v>
      </c>
      <c r="AJ4064" s="1162">
        <v>2</v>
      </c>
      <c r="AK4064" s="1162">
        <v>1</v>
      </c>
      <c r="AL4064" s="1162">
        <v>1</v>
      </c>
      <c r="AM4064" s="1171" t="s">
        <v>829</v>
      </c>
      <c r="AN4064" s="269">
        <v>1</v>
      </c>
      <c r="AO4064">
        <v>1</v>
      </c>
    </row>
    <row r="4065" spans="1:41">
      <c r="A4065" t="s">
        <v>89</v>
      </c>
      <c r="B4065" t="s">
        <v>700</v>
      </c>
      <c r="C4065">
        <v>230</v>
      </c>
      <c r="D4065" t="s">
        <v>757</v>
      </c>
      <c r="E4065" s="793">
        <v>0</v>
      </c>
      <c r="F4065" s="793">
        <v>0</v>
      </c>
      <c r="G4065" s="195">
        <v>0</v>
      </c>
      <c r="H4065" s="195">
        <v>0</v>
      </c>
      <c r="I4065" s="270">
        <v>0</v>
      </c>
      <c r="J4065" s="501">
        <v>0</v>
      </c>
      <c r="K4065" s="195">
        <v>0</v>
      </c>
      <c r="L4065" s="271">
        <v>0</v>
      </c>
      <c r="M4065" s="195">
        <v>0</v>
      </c>
      <c r="N4065" s="195">
        <v>0</v>
      </c>
      <c r="O4065" s="271">
        <v>0</v>
      </c>
      <c r="P4065" s="1171">
        <v>5</v>
      </c>
      <c r="Q4065" s="1171">
        <v>2</v>
      </c>
      <c r="R4065" s="1171">
        <v>5</v>
      </c>
      <c r="S4065" s="1171">
        <v>2</v>
      </c>
      <c r="T4065" s="1171"/>
      <c r="U4065" s="1171"/>
      <c r="V4065" s="1171">
        <v>1</v>
      </c>
      <c r="W4065" s="1171"/>
      <c r="X4065" s="1171"/>
      <c r="Y4065" s="1171"/>
      <c r="Z4065" s="1171"/>
      <c r="AA4065" s="1171"/>
      <c r="AB4065" s="1171"/>
      <c r="AC4065" s="1171"/>
      <c r="AD4065" s="1171"/>
      <c r="AE4065" s="1171"/>
      <c r="AF4065" s="1171"/>
      <c r="AG4065" s="1171"/>
      <c r="AH4065" s="1162">
        <v>2</v>
      </c>
      <c r="AI4065" s="1162">
        <v>2</v>
      </c>
      <c r="AJ4065" s="1162">
        <v>4</v>
      </c>
      <c r="AK4065" s="1162">
        <v>2</v>
      </c>
      <c r="AL4065" s="1162">
        <v>3</v>
      </c>
      <c r="AM4065" s="1171">
        <v>1</v>
      </c>
      <c r="AN4065" s="269">
        <v>1</v>
      </c>
      <c r="AO4065">
        <v>0</v>
      </c>
    </row>
    <row r="4066" spans="1:41">
      <c r="A4066" t="s">
        <v>89</v>
      </c>
      <c r="B4066" t="s">
        <v>700</v>
      </c>
      <c r="C4066">
        <v>70</v>
      </c>
      <c r="D4066" t="s">
        <v>757</v>
      </c>
      <c r="E4066" s="793">
        <v>0</v>
      </c>
      <c r="F4066" s="793">
        <v>0</v>
      </c>
      <c r="G4066" s="195">
        <v>0</v>
      </c>
      <c r="H4066" s="195">
        <v>0</v>
      </c>
      <c r="I4066" s="270">
        <v>0</v>
      </c>
      <c r="J4066" s="501">
        <v>0</v>
      </c>
      <c r="K4066" s="195">
        <v>0</v>
      </c>
      <c r="L4066" s="271">
        <v>0</v>
      </c>
      <c r="M4066" s="195">
        <v>0</v>
      </c>
      <c r="N4066" s="195">
        <v>0</v>
      </c>
      <c r="O4066" s="271">
        <v>0</v>
      </c>
      <c r="P4066" s="1171">
        <v>5</v>
      </c>
      <c r="Q4066" s="1171">
        <v>2</v>
      </c>
      <c r="R4066" s="1171">
        <v>5</v>
      </c>
      <c r="S4066" s="1171">
        <v>2</v>
      </c>
      <c r="T4066" s="1171"/>
      <c r="U4066" s="1171"/>
      <c r="V4066" s="1171">
        <v>1</v>
      </c>
      <c r="W4066" s="1171"/>
      <c r="X4066" s="1171"/>
      <c r="Y4066" s="1171"/>
      <c r="Z4066" s="1171"/>
      <c r="AA4066" s="1171"/>
      <c r="AB4066" s="1171"/>
      <c r="AC4066" s="1171"/>
      <c r="AD4066" s="1171"/>
      <c r="AE4066" s="1171"/>
      <c r="AF4066" s="1171"/>
      <c r="AG4066" s="1171"/>
      <c r="AH4066" s="1162">
        <v>2</v>
      </c>
      <c r="AI4066" s="1162">
        <v>2</v>
      </c>
      <c r="AJ4066" s="1162">
        <v>4</v>
      </c>
      <c r="AK4066" s="1162">
        <v>2</v>
      </c>
      <c r="AL4066" s="1162">
        <v>3</v>
      </c>
      <c r="AM4066" s="1171">
        <v>1</v>
      </c>
      <c r="AN4066" s="269">
        <v>1</v>
      </c>
      <c r="AO4066">
        <v>0</v>
      </c>
    </row>
    <row r="4067" spans="1:41">
      <c r="A4067" t="s">
        <v>85</v>
      </c>
      <c r="B4067" t="s">
        <v>701</v>
      </c>
      <c r="C4067">
        <v>115</v>
      </c>
      <c r="D4067" t="s">
        <v>757</v>
      </c>
      <c r="E4067" s="793">
        <v>0</v>
      </c>
      <c r="F4067" s="793">
        <v>0</v>
      </c>
      <c r="G4067" s="195">
        <v>0</v>
      </c>
      <c r="H4067" s="195">
        <v>0</v>
      </c>
      <c r="I4067" s="270">
        <v>0</v>
      </c>
      <c r="J4067" s="501">
        <v>0</v>
      </c>
      <c r="K4067" s="195">
        <v>0</v>
      </c>
      <c r="L4067" s="271">
        <v>0</v>
      </c>
      <c r="M4067" s="195">
        <v>0</v>
      </c>
      <c r="N4067" s="195">
        <v>0</v>
      </c>
      <c r="O4067" s="271">
        <v>0</v>
      </c>
      <c r="P4067" s="1171">
        <v>5</v>
      </c>
      <c r="Q4067" s="1171">
        <v>4</v>
      </c>
      <c r="R4067" s="1171">
        <v>1</v>
      </c>
      <c r="S4067" s="1171">
        <v>1</v>
      </c>
      <c r="T4067" s="1171"/>
      <c r="U4067" s="1171"/>
      <c r="V4067" s="1171">
        <v>1</v>
      </c>
      <c r="W4067" s="1171"/>
      <c r="X4067" s="1171"/>
      <c r="Y4067" s="1171"/>
      <c r="Z4067" s="1171"/>
      <c r="AA4067" s="1171"/>
      <c r="AB4067" s="1171"/>
      <c r="AC4067" s="1171"/>
      <c r="AD4067" s="1171"/>
      <c r="AE4067" s="1171"/>
      <c r="AF4067" s="1171"/>
      <c r="AG4067" s="1171"/>
      <c r="AH4067" s="1162">
        <v>2</v>
      </c>
      <c r="AI4067" s="1162">
        <v>1</v>
      </c>
      <c r="AJ4067" s="1162">
        <v>2</v>
      </c>
      <c r="AK4067" s="1162">
        <v>1</v>
      </c>
      <c r="AL4067" s="1162">
        <v>2</v>
      </c>
      <c r="AM4067" s="1171">
        <v>1</v>
      </c>
      <c r="AN4067" s="269">
        <v>1</v>
      </c>
      <c r="AO4067">
        <v>0</v>
      </c>
    </row>
    <row r="4068" spans="1:41">
      <c r="A4068" t="s">
        <v>85</v>
      </c>
      <c r="B4068" t="s">
        <v>701</v>
      </c>
      <c r="C4068">
        <v>230</v>
      </c>
      <c r="D4068" t="s">
        <v>757</v>
      </c>
      <c r="E4068" s="793">
        <v>0</v>
      </c>
      <c r="F4068" s="793">
        <v>0</v>
      </c>
      <c r="G4068" s="195">
        <v>125</v>
      </c>
      <c r="H4068" s="195">
        <v>0</v>
      </c>
      <c r="I4068" s="270">
        <v>125</v>
      </c>
      <c r="J4068" s="501">
        <v>125</v>
      </c>
      <c r="K4068" s="195">
        <v>0</v>
      </c>
      <c r="L4068" s="271">
        <v>125</v>
      </c>
      <c r="M4068" s="195">
        <v>0</v>
      </c>
      <c r="N4068" s="195">
        <v>0</v>
      </c>
      <c r="O4068" s="271">
        <v>0</v>
      </c>
      <c r="P4068" s="1171">
        <v>5</v>
      </c>
      <c r="Q4068" s="1171">
        <v>4</v>
      </c>
      <c r="R4068" s="1171">
        <v>1</v>
      </c>
      <c r="S4068" s="1171">
        <v>1</v>
      </c>
      <c r="T4068" s="1171">
        <v>4</v>
      </c>
      <c r="U4068" s="1171"/>
      <c r="V4068" s="1171">
        <v>2</v>
      </c>
      <c r="W4068" s="1171"/>
      <c r="X4068" s="1171"/>
      <c r="Y4068" s="1171"/>
      <c r="Z4068" s="1171"/>
      <c r="AA4068" s="1171"/>
      <c r="AB4068" s="1171"/>
      <c r="AC4068" s="1171"/>
      <c r="AD4068" s="1171"/>
      <c r="AE4068" s="1171"/>
      <c r="AF4068" s="1171"/>
      <c r="AG4068" s="1171"/>
      <c r="AH4068" s="1162">
        <v>2</v>
      </c>
      <c r="AI4068" s="1162">
        <v>1</v>
      </c>
      <c r="AJ4068" s="1162">
        <v>2</v>
      </c>
      <c r="AK4068" s="1162">
        <v>1</v>
      </c>
      <c r="AL4068" s="1162">
        <v>2</v>
      </c>
      <c r="AM4068" s="1171" t="s">
        <v>829</v>
      </c>
      <c r="AN4068" s="269">
        <v>1</v>
      </c>
      <c r="AO4068">
        <v>1</v>
      </c>
    </row>
    <row r="4069" spans="1:41">
      <c r="A4069" t="s">
        <v>85</v>
      </c>
      <c r="B4069" t="s">
        <v>701</v>
      </c>
      <c r="C4069">
        <v>500</v>
      </c>
      <c r="D4069" t="s">
        <v>757</v>
      </c>
      <c r="E4069" s="793">
        <v>0</v>
      </c>
      <c r="F4069" s="793">
        <v>0</v>
      </c>
      <c r="G4069" s="195">
        <v>0</v>
      </c>
      <c r="H4069" s="195">
        <v>0</v>
      </c>
      <c r="I4069" s="270">
        <v>0</v>
      </c>
      <c r="J4069" s="501">
        <v>0</v>
      </c>
      <c r="K4069" s="195">
        <v>0</v>
      </c>
      <c r="L4069" s="271">
        <v>0</v>
      </c>
      <c r="M4069" s="195">
        <v>0</v>
      </c>
      <c r="N4069" s="195">
        <v>0</v>
      </c>
      <c r="O4069" s="271">
        <v>0</v>
      </c>
      <c r="P4069" s="1171">
        <v>5</v>
      </c>
      <c r="Q4069" s="1171">
        <v>4</v>
      </c>
      <c r="R4069" s="1171">
        <v>1</v>
      </c>
      <c r="S4069" s="1171">
        <v>1</v>
      </c>
      <c r="T4069" s="1171">
        <v>5</v>
      </c>
      <c r="U4069" s="1171"/>
      <c r="V4069" s="1171">
        <v>2</v>
      </c>
      <c r="W4069" s="1171"/>
      <c r="X4069" s="1171"/>
      <c r="Y4069" s="1171"/>
      <c r="Z4069" s="1171"/>
      <c r="AA4069" s="1171"/>
      <c r="AB4069" s="1171"/>
      <c r="AC4069" s="1171"/>
      <c r="AD4069" s="1171"/>
      <c r="AE4069" s="1171"/>
      <c r="AF4069" s="1171"/>
      <c r="AG4069" s="1171"/>
      <c r="AH4069" s="1162">
        <v>2</v>
      </c>
      <c r="AI4069" s="1162">
        <v>1</v>
      </c>
      <c r="AJ4069" s="1162">
        <v>2</v>
      </c>
      <c r="AK4069" s="1162">
        <v>1</v>
      </c>
      <c r="AL4069" s="1162">
        <v>2</v>
      </c>
      <c r="AM4069" s="1171" t="s">
        <v>829</v>
      </c>
      <c r="AN4069" s="269">
        <v>4</v>
      </c>
      <c r="AO4069">
        <v>1</v>
      </c>
    </row>
    <row r="4070" spans="1:41">
      <c r="A4070" t="s">
        <v>89</v>
      </c>
      <c r="B4070" t="s">
        <v>702</v>
      </c>
      <c r="C4070">
        <v>115</v>
      </c>
      <c r="D4070" t="s">
        <v>757</v>
      </c>
      <c r="E4070" s="793">
        <v>0</v>
      </c>
      <c r="F4070" s="793">
        <v>0</v>
      </c>
      <c r="G4070" s="195">
        <v>0</v>
      </c>
      <c r="H4070" s="195">
        <v>0</v>
      </c>
      <c r="I4070" s="270">
        <v>0</v>
      </c>
      <c r="J4070" s="501">
        <v>0</v>
      </c>
      <c r="K4070" s="195">
        <v>0</v>
      </c>
      <c r="L4070" s="271">
        <v>0</v>
      </c>
      <c r="M4070" s="195">
        <v>0</v>
      </c>
      <c r="N4070" s="195">
        <v>0</v>
      </c>
      <c r="O4070" s="271">
        <v>0</v>
      </c>
      <c r="P4070" s="1171">
        <v>5</v>
      </c>
      <c r="Q4070" s="1171">
        <v>2</v>
      </c>
      <c r="R4070" s="1171">
        <v>5</v>
      </c>
      <c r="S4070" s="1171">
        <v>2</v>
      </c>
      <c r="T4070" s="1171"/>
      <c r="U4070" s="1171"/>
      <c r="V4070" s="1171">
        <v>1</v>
      </c>
      <c r="W4070" s="1171"/>
      <c r="X4070" s="1171"/>
      <c r="Y4070" s="1171"/>
      <c r="Z4070" s="1171"/>
      <c r="AA4070" s="1171"/>
      <c r="AB4070" s="1171"/>
      <c r="AC4070" s="1171"/>
      <c r="AD4070" s="1171"/>
      <c r="AE4070" s="1171"/>
      <c r="AF4070" s="1171"/>
      <c r="AG4070" s="1171"/>
      <c r="AH4070" s="1162">
        <v>1</v>
      </c>
      <c r="AI4070" s="1162">
        <v>1</v>
      </c>
      <c r="AJ4070" s="1162">
        <v>2</v>
      </c>
      <c r="AK4070" s="1162">
        <v>1</v>
      </c>
      <c r="AL4070" s="1162">
        <v>2</v>
      </c>
      <c r="AM4070" s="1171">
        <v>1</v>
      </c>
      <c r="AN4070" s="269">
        <v>1</v>
      </c>
      <c r="AO4070">
        <v>0</v>
      </c>
    </row>
    <row r="4071" spans="1:41">
      <c r="A4071" t="s">
        <v>98</v>
      </c>
      <c r="B4071" t="s">
        <v>703</v>
      </c>
      <c r="C4071">
        <v>138</v>
      </c>
      <c r="D4071" t="s">
        <v>757</v>
      </c>
      <c r="E4071" s="793">
        <v>0</v>
      </c>
      <c r="F4071" s="793">
        <v>0</v>
      </c>
      <c r="G4071" s="195">
        <v>0</v>
      </c>
      <c r="H4071" s="195">
        <v>0</v>
      </c>
      <c r="I4071" s="270">
        <v>0</v>
      </c>
      <c r="J4071" s="501">
        <v>0</v>
      </c>
      <c r="K4071" s="195">
        <v>0</v>
      </c>
      <c r="L4071" s="271">
        <v>0</v>
      </c>
      <c r="M4071" s="195">
        <v>0</v>
      </c>
      <c r="N4071" s="195">
        <v>0</v>
      </c>
      <c r="O4071" s="271">
        <v>0</v>
      </c>
      <c r="P4071" s="1171">
        <v>5</v>
      </c>
      <c r="Q4071" s="1171">
        <v>2</v>
      </c>
      <c r="R4071" s="1171">
        <v>4</v>
      </c>
      <c r="S4071" s="1171">
        <v>2</v>
      </c>
      <c r="T4071" s="1171"/>
      <c r="U4071" s="1171"/>
      <c r="V4071" s="1171">
        <v>1</v>
      </c>
      <c r="W4071" s="1171"/>
      <c r="X4071" s="1171"/>
      <c r="Y4071" s="1171"/>
      <c r="Z4071" s="1171"/>
      <c r="AA4071" s="1171"/>
      <c r="AB4071" s="1171"/>
      <c r="AC4071" s="1171"/>
      <c r="AD4071" s="1171"/>
      <c r="AE4071" s="1171"/>
      <c r="AF4071" s="1171"/>
      <c r="AG4071" s="1171"/>
      <c r="AH4071" s="1162">
        <v>2</v>
      </c>
      <c r="AI4071" s="1162">
        <v>2</v>
      </c>
      <c r="AJ4071" s="1162">
        <v>4</v>
      </c>
      <c r="AK4071" s="1162">
        <v>1</v>
      </c>
      <c r="AL4071" s="1162">
        <v>3</v>
      </c>
      <c r="AM4071" s="1171">
        <v>1</v>
      </c>
      <c r="AN4071" s="269">
        <v>1</v>
      </c>
      <c r="AO4071">
        <v>0</v>
      </c>
    </row>
    <row r="4072" spans="1:41">
      <c r="A4072" t="s">
        <v>89</v>
      </c>
      <c r="B4072" t="s">
        <v>704</v>
      </c>
      <c r="C4072">
        <v>230</v>
      </c>
      <c r="D4072" t="s">
        <v>757</v>
      </c>
      <c r="E4072" s="793">
        <v>0</v>
      </c>
      <c r="F4072" s="793">
        <v>0</v>
      </c>
      <c r="G4072" s="195">
        <v>0</v>
      </c>
      <c r="H4072" s="195">
        <v>0</v>
      </c>
      <c r="I4072" s="270">
        <v>0</v>
      </c>
      <c r="J4072" s="501">
        <v>0</v>
      </c>
      <c r="K4072" s="195">
        <v>0</v>
      </c>
      <c r="L4072" s="271">
        <v>0</v>
      </c>
      <c r="M4072" s="195">
        <v>0</v>
      </c>
      <c r="N4072" s="195">
        <v>0</v>
      </c>
      <c r="O4072" s="271">
        <v>0</v>
      </c>
      <c r="P4072" s="1171">
        <v>5</v>
      </c>
      <c r="Q4072" s="1171">
        <v>2</v>
      </c>
      <c r="R4072" s="1171">
        <v>5</v>
      </c>
      <c r="S4072" s="1171">
        <v>2</v>
      </c>
      <c r="T4072" s="1171"/>
      <c r="U4072" s="1171"/>
      <c r="V4072" s="1171">
        <v>1</v>
      </c>
      <c r="W4072" s="1171"/>
      <c r="X4072" s="1171"/>
      <c r="Y4072" s="1171"/>
      <c r="Z4072" s="1171"/>
      <c r="AA4072" s="1171"/>
      <c r="AB4072" s="1171"/>
      <c r="AC4072" s="1171"/>
      <c r="AD4072" s="1171"/>
      <c r="AE4072" s="1171"/>
      <c r="AF4072" s="1171"/>
      <c r="AG4072" s="1171"/>
      <c r="AH4072" s="1162">
        <v>1</v>
      </c>
      <c r="AI4072" s="1162">
        <v>1</v>
      </c>
      <c r="AJ4072" s="1162">
        <v>3</v>
      </c>
      <c r="AK4072" s="1162">
        <v>1</v>
      </c>
      <c r="AL4072" s="1162">
        <v>2</v>
      </c>
      <c r="AM4072" s="1171">
        <v>1</v>
      </c>
      <c r="AN4072" s="269">
        <v>1</v>
      </c>
      <c r="AO4072">
        <v>0</v>
      </c>
    </row>
    <row r="4073" spans="1:41">
      <c r="A4073" t="s">
        <v>95</v>
      </c>
      <c r="B4073" t="s">
        <v>705</v>
      </c>
      <c r="C4073">
        <v>115</v>
      </c>
      <c r="D4073" t="s">
        <v>757</v>
      </c>
      <c r="E4073" s="793">
        <v>0</v>
      </c>
      <c r="F4073" s="793">
        <v>0</v>
      </c>
      <c r="G4073" s="195">
        <v>0</v>
      </c>
      <c r="H4073" s="195">
        <v>0</v>
      </c>
      <c r="I4073" s="270">
        <v>0</v>
      </c>
      <c r="J4073" s="501">
        <v>0</v>
      </c>
      <c r="K4073" s="195">
        <v>0</v>
      </c>
      <c r="L4073" s="271">
        <v>0</v>
      </c>
      <c r="M4073" s="195">
        <v>0</v>
      </c>
      <c r="N4073" s="195">
        <v>0</v>
      </c>
      <c r="O4073" s="271">
        <v>0</v>
      </c>
      <c r="P4073" s="1171">
        <v>3</v>
      </c>
      <c r="Q4073" s="1171">
        <v>3</v>
      </c>
      <c r="R4073" s="1171">
        <v>1</v>
      </c>
      <c r="S4073" s="1171">
        <v>1</v>
      </c>
      <c r="T4073" s="1171"/>
      <c r="U4073" s="1171"/>
      <c r="V4073" s="1171">
        <v>1</v>
      </c>
      <c r="W4073" s="1171"/>
      <c r="X4073" s="1171"/>
      <c r="Y4073" s="1171"/>
      <c r="Z4073" s="1171"/>
      <c r="AA4073" s="1171"/>
      <c r="AB4073" s="1171"/>
      <c r="AC4073" s="1171"/>
      <c r="AD4073" s="1171"/>
      <c r="AE4073" s="1171"/>
      <c r="AF4073" s="1171"/>
      <c r="AG4073" s="1171"/>
      <c r="AH4073" s="1162">
        <v>2</v>
      </c>
      <c r="AI4073" s="1162">
        <v>1</v>
      </c>
      <c r="AJ4073" s="1162">
        <v>4</v>
      </c>
      <c r="AK4073" s="1162">
        <v>1</v>
      </c>
      <c r="AL4073" s="1162">
        <v>2</v>
      </c>
      <c r="AM4073" s="1171" t="s">
        <v>827</v>
      </c>
      <c r="AN4073" s="269">
        <v>1</v>
      </c>
      <c r="AO4073">
        <v>1</v>
      </c>
    </row>
    <row r="4074" spans="1:41">
      <c r="A4074" t="s">
        <v>102</v>
      </c>
      <c r="B4074" t="s">
        <v>706</v>
      </c>
      <c r="C4074">
        <v>138</v>
      </c>
      <c r="D4074" t="s">
        <v>757</v>
      </c>
      <c r="E4074" s="793">
        <v>0</v>
      </c>
      <c r="F4074" s="793">
        <v>0</v>
      </c>
      <c r="G4074" s="195">
        <v>0</v>
      </c>
      <c r="H4074" s="195">
        <v>0</v>
      </c>
      <c r="I4074" s="270">
        <v>0</v>
      </c>
      <c r="J4074" s="501">
        <v>0</v>
      </c>
      <c r="K4074" s="195">
        <v>0</v>
      </c>
      <c r="L4074" s="271">
        <v>0</v>
      </c>
      <c r="M4074" s="195">
        <v>0</v>
      </c>
      <c r="N4074" s="195">
        <v>0</v>
      </c>
      <c r="O4074" s="271">
        <v>0</v>
      </c>
      <c r="P4074" s="1171">
        <v>1</v>
      </c>
      <c r="Q4074" s="1171">
        <v>1</v>
      </c>
      <c r="R4074" s="1171">
        <v>1</v>
      </c>
      <c r="S4074" s="1171">
        <v>1</v>
      </c>
      <c r="T4074" s="1171"/>
      <c r="U4074" s="1171"/>
      <c r="V4074" s="1171">
        <v>1</v>
      </c>
      <c r="W4074" s="1171"/>
      <c r="X4074" s="1171"/>
      <c r="Y4074" s="1171"/>
      <c r="Z4074" s="1171"/>
      <c r="AA4074" s="1171"/>
      <c r="AB4074" s="1171"/>
      <c r="AC4074" s="1171"/>
      <c r="AD4074" s="1171"/>
      <c r="AE4074" s="1171"/>
      <c r="AF4074" s="1171"/>
      <c r="AG4074" s="1171"/>
      <c r="AH4074" s="1162">
        <v>1</v>
      </c>
      <c r="AI4074" s="1162">
        <v>1</v>
      </c>
      <c r="AJ4074" s="1162">
        <v>1</v>
      </c>
      <c r="AK4074" s="1162">
        <v>1</v>
      </c>
      <c r="AL4074" s="1162">
        <v>2</v>
      </c>
      <c r="AM4074" s="1171">
        <v>1</v>
      </c>
      <c r="AN4074" s="269">
        <v>1</v>
      </c>
      <c r="AO4074">
        <v>0</v>
      </c>
    </row>
    <row r="4075" spans="1:41">
      <c r="A4075" t="s">
        <v>85</v>
      </c>
      <c r="B4075" t="s">
        <v>707</v>
      </c>
      <c r="C4075">
        <v>115</v>
      </c>
      <c r="D4075" t="s">
        <v>757</v>
      </c>
      <c r="E4075" s="793">
        <v>0</v>
      </c>
      <c r="F4075" s="793">
        <v>0</v>
      </c>
      <c r="G4075" s="195">
        <v>0</v>
      </c>
      <c r="H4075" s="195">
        <v>0</v>
      </c>
      <c r="I4075" s="270">
        <v>0</v>
      </c>
      <c r="J4075" s="501">
        <v>0</v>
      </c>
      <c r="K4075" s="195">
        <v>0</v>
      </c>
      <c r="L4075" s="271">
        <v>0</v>
      </c>
      <c r="M4075" s="195">
        <v>0</v>
      </c>
      <c r="N4075" s="195">
        <v>0</v>
      </c>
      <c r="O4075" s="271">
        <v>0</v>
      </c>
      <c r="P4075" s="1171">
        <v>5</v>
      </c>
      <c r="Q4075" s="1171">
        <v>4</v>
      </c>
      <c r="R4075" s="1171">
        <v>1</v>
      </c>
      <c r="S4075" s="1171">
        <v>1</v>
      </c>
      <c r="T4075" s="1171"/>
      <c r="U4075" s="1171"/>
      <c r="V4075" s="1171">
        <v>1</v>
      </c>
      <c r="W4075" s="1171"/>
      <c r="X4075" s="1171"/>
      <c r="Y4075" s="1171"/>
      <c r="Z4075" s="1171"/>
      <c r="AA4075" s="1171"/>
      <c r="AB4075" s="1171"/>
      <c r="AC4075" s="1171"/>
      <c r="AD4075" s="1171"/>
      <c r="AE4075" s="1171"/>
      <c r="AF4075" s="1171"/>
      <c r="AG4075" s="1171"/>
      <c r="AH4075" s="1162">
        <v>2</v>
      </c>
      <c r="AI4075" s="1162">
        <v>1</v>
      </c>
      <c r="AJ4075" s="1162">
        <v>3</v>
      </c>
      <c r="AK4075" s="1162">
        <v>1</v>
      </c>
      <c r="AL4075" s="1162">
        <v>2</v>
      </c>
      <c r="AM4075" s="1171">
        <v>1</v>
      </c>
      <c r="AN4075" s="269">
        <v>1</v>
      </c>
      <c r="AO4075">
        <v>0</v>
      </c>
    </row>
    <row r="4076" spans="1:41">
      <c r="A4076" t="s">
        <v>87</v>
      </c>
      <c r="B4076" t="s">
        <v>708</v>
      </c>
      <c r="C4076">
        <v>230</v>
      </c>
      <c r="D4076" t="s">
        <v>757</v>
      </c>
      <c r="E4076" s="793">
        <v>0</v>
      </c>
      <c r="F4076" s="793">
        <v>0</v>
      </c>
      <c r="G4076" s="195">
        <v>352</v>
      </c>
      <c r="H4076" s="195">
        <v>0</v>
      </c>
      <c r="I4076" s="270">
        <v>352</v>
      </c>
      <c r="J4076" s="501">
        <v>352</v>
      </c>
      <c r="K4076" s="195">
        <v>0</v>
      </c>
      <c r="L4076" s="271">
        <v>352</v>
      </c>
      <c r="M4076" s="195">
        <v>0</v>
      </c>
      <c r="N4076" s="195">
        <v>0</v>
      </c>
      <c r="O4076" s="271">
        <v>0</v>
      </c>
      <c r="P4076" s="1171">
        <v>5</v>
      </c>
      <c r="Q4076" s="1171">
        <v>2</v>
      </c>
      <c r="R4076" s="1171">
        <v>5</v>
      </c>
      <c r="S4076" s="1171">
        <v>2</v>
      </c>
      <c r="T4076" s="1171">
        <v>3</v>
      </c>
      <c r="U4076" s="1171"/>
      <c r="V4076" s="1171">
        <v>2</v>
      </c>
      <c r="W4076" s="1171"/>
      <c r="X4076" s="1171"/>
      <c r="Y4076" s="1171"/>
      <c r="Z4076" s="1171"/>
      <c r="AA4076" s="1171"/>
      <c r="AB4076" s="1171"/>
      <c r="AC4076" s="1171"/>
      <c r="AD4076" s="1171"/>
      <c r="AE4076" s="1171"/>
      <c r="AF4076" s="1171"/>
      <c r="AG4076" s="1171"/>
      <c r="AH4076" s="1162">
        <v>1</v>
      </c>
      <c r="AI4076" s="1162">
        <v>1</v>
      </c>
      <c r="AJ4076" s="1162">
        <v>4</v>
      </c>
      <c r="AK4076" s="1162">
        <v>2</v>
      </c>
      <c r="AL4076" s="1162">
        <v>1</v>
      </c>
      <c r="AM4076" s="1171" t="s">
        <v>829</v>
      </c>
      <c r="AN4076" s="269">
        <v>5</v>
      </c>
      <c r="AO4076">
        <v>1</v>
      </c>
    </row>
    <row r="4077" spans="1:41">
      <c r="A4077" t="s">
        <v>85</v>
      </c>
      <c r="B4077" t="s">
        <v>709</v>
      </c>
      <c r="C4077">
        <v>115</v>
      </c>
      <c r="D4077" t="s">
        <v>757</v>
      </c>
      <c r="E4077" s="793">
        <v>0</v>
      </c>
      <c r="F4077" s="793">
        <v>0</v>
      </c>
      <c r="G4077" s="195">
        <v>0</v>
      </c>
      <c r="H4077" s="195">
        <v>0</v>
      </c>
      <c r="I4077" s="270">
        <v>0</v>
      </c>
      <c r="J4077" s="501">
        <v>0</v>
      </c>
      <c r="K4077" s="195">
        <v>0</v>
      </c>
      <c r="L4077" s="271">
        <v>0</v>
      </c>
      <c r="M4077" s="195">
        <v>0</v>
      </c>
      <c r="N4077" s="195">
        <v>0</v>
      </c>
      <c r="O4077" s="271">
        <v>0</v>
      </c>
      <c r="P4077" s="1171">
        <v>5</v>
      </c>
      <c r="Q4077" s="1171">
        <v>4</v>
      </c>
      <c r="R4077" s="1171">
        <v>1</v>
      </c>
      <c r="S4077" s="1171">
        <v>1</v>
      </c>
      <c r="T4077" s="1171"/>
      <c r="U4077" s="1171"/>
      <c r="V4077" s="1171">
        <v>1</v>
      </c>
      <c r="W4077" s="1171"/>
      <c r="X4077" s="1171"/>
      <c r="Y4077" s="1171"/>
      <c r="Z4077" s="1171"/>
      <c r="AA4077" s="1171"/>
      <c r="AB4077" s="1171"/>
      <c r="AC4077" s="1171"/>
      <c r="AD4077" s="1171"/>
      <c r="AE4077" s="1171"/>
      <c r="AF4077" s="1171"/>
      <c r="AG4077" s="1171"/>
      <c r="AH4077" s="1162">
        <v>2</v>
      </c>
      <c r="AI4077" s="1162">
        <v>1</v>
      </c>
      <c r="AJ4077" s="1162">
        <v>3</v>
      </c>
      <c r="AK4077" s="1162">
        <v>2</v>
      </c>
      <c r="AL4077" s="1162">
        <v>2</v>
      </c>
      <c r="AM4077" s="1171">
        <v>1</v>
      </c>
      <c r="AN4077" s="269">
        <v>1</v>
      </c>
      <c r="AO4077">
        <v>0</v>
      </c>
    </row>
    <row r="4078" spans="1:41">
      <c r="A4078" t="s">
        <v>98</v>
      </c>
      <c r="B4078" t="s">
        <v>710</v>
      </c>
      <c r="C4078">
        <v>230</v>
      </c>
      <c r="D4078" t="s">
        <v>757</v>
      </c>
      <c r="E4078" s="793">
        <v>0</v>
      </c>
      <c r="F4078" s="793">
        <v>0</v>
      </c>
      <c r="G4078" s="195">
        <v>485</v>
      </c>
      <c r="H4078" s="195">
        <v>0</v>
      </c>
      <c r="I4078" s="270">
        <v>485</v>
      </c>
      <c r="J4078" s="501">
        <v>485</v>
      </c>
      <c r="K4078" s="195">
        <v>0</v>
      </c>
      <c r="L4078" s="271">
        <v>485</v>
      </c>
      <c r="M4078" s="195">
        <v>0</v>
      </c>
      <c r="N4078" s="195">
        <v>0</v>
      </c>
      <c r="O4078" s="271">
        <v>0</v>
      </c>
      <c r="P4078" s="1171">
        <v>5</v>
      </c>
      <c r="Q4078" s="1171">
        <v>2</v>
      </c>
      <c r="R4078" s="1171">
        <v>4</v>
      </c>
      <c r="S4078" s="1171">
        <v>2</v>
      </c>
      <c r="T4078" s="1171"/>
      <c r="U4078" s="1171"/>
      <c r="V4078" s="1171">
        <v>3</v>
      </c>
      <c r="W4078" s="1171"/>
      <c r="X4078" s="1171"/>
      <c r="Y4078" s="1171"/>
      <c r="Z4078" s="1171"/>
      <c r="AA4078" s="1171"/>
      <c r="AB4078" s="1171"/>
      <c r="AC4078" s="1171"/>
      <c r="AD4078" s="1171"/>
      <c r="AE4078" s="1171"/>
      <c r="AF4078" s="1171"/>
      <c r="AG4078" s="1171"/>
      <c r="AH4078" s="1162">
        <v>2</v>
      </c>
      <c r="AI4078" s="1162">
        <v>2</v>
      </c>
      <c r="AJ4078" s="1162">
        <v>4</v>
      </c>
      <c r="AK4078" s="1162">
        <v>1</v>
      </c>
      <c r="AL4078" s="1162">
        <v>3</v>
      </c>
      <c r="AM4078" s="1171" t="s">
        <v>829</v>
      </c>
      <c r="AN4078" s="269">
        <v>5</v>
      </c>
      <c r="AO4078">
        <v>1</v>
      </c>
    </row>
    <row r="4079" spans="1:41">
      <c r="A4079" t="s">
        <v>98</v>
      </c>
      <c r="B4079" t="s">
        <v>710</v>
      </c>
      <c r="C4079">
        <v>500</v>
      </c>
      <c r="D4079" t="s">
        <v>757</v>
      </c>
      <c r="E4079" s="793">
        <v>0</v>
      </c>
      <c r="F4079" s="793">
        <v>0</v>
      </c>
      <c r="G4079" s="195">
        <v>0</v>
      </c>
      <c r="H4079" s="195">
        <v>0</v>
      </c>
      <c r="I4079" s="270">
        <v>0</v>
      </c>
      <c r="J4079" s="501">
        <v>0</v>
      </c>
      <c r="K4079" s="195">
        <v>0</v>
      </c>
      <c r="L4079" s="271">
        <v>0</v>
      </c>
      <c r="M4079" s="195">
        <v>0</v>
      </c>
      <c r="N4079" s="195">
        <v>0</v>
      </c>
      <c r="O4079" s="271">
        <v>0</v>
      </c>
      <c r="P4079" s="1171">
        <v>5</v>
      </c>
      <c r="Q4079" s="1171">
        <v>2</v>
      </c>
      <c r="R4079" s="1171">
        <v>4</v>
      </c>
      <c r="S4079" s="1171">
        <v>2</v>
      </c>
      <c r="T4079" s="1171"/>
      <c r="U4079" s="1171"/>
      <c r="V4079" s="1171">
        <v>1</v>
      </c>
      <c r="W4079" s="1171"/>
      <c r="X4079" s="1171"/>
      <c r="Y4079" s="1171"/>
      <c r="Z4079" s="1171"/>
      <c r="AA4079" s="1171"/>
      <c r="AB4079" s="1171"/>
      <c r="AC4079" s="1171"/>
      <c r="AD4079" s="1171"/>
      <c r="AE4079" s="1171"/>
      <c r="AF4079" s="1171"/>
      <c r="AG4079" s="1171"/>
      <c r="AH4079" s="1162">
        <v>2</v>
      </c>
      <c r="AI4079" s="1162">
        <v>2</v>
      </c>
      <c r="AJ4079" s="1162">
        <v>4</v>
      </c>
      <c r="AK4079" s="1162">
        <v>1</v>
      </c>
      <c r="AL4079" s="1162">
        <v>3</v>
      </c>
      <c r="AM4079" s="1171">
        <v>1</v>
      </c>
      <c r="AN4079" s="269">
        <v>1</v>
      </c>
      <c r="AO4079">
        <v>0</v>
      </c>
    </row>
    <row r="4080" spans="1:41">
      <c r="A4080" t="s">
        <v>83</v>
      </c>
      <c r="B4080" t="s">
        <v>711</v>
      </c>
      <c r="C4080">
        <v>230</v>
      </c>
      <c r="D4080" t="s">
        <v>757</v>
      </c>
      <c r="E4080" s="793">
        <v>0</v>
      </c>
      <c r="F4080" s="793">
        <v>0</v>
      </c>
      <c r="G4080" s="195">
        <v>0</v>
      </c>
      <c r="H4080" s="195">
        <v>0</v>
      </c>
      <c r="I4080" s="270">
        <v>0</v>
      </c>
      <c r="J4080" s="501">
        <v>0</v>
      </c>
      <c r="K4080" s="195">
        <v>0</v>
      </c>
      <c r="L4080" s="271">
        <v>0</v>
      </c>
      <c r="M4080" s="195">
        <v>0</v>
      </c>
      <c r="N4080" s="195">
        <v>0</v>
      </c>
      <c r="O4080" s="271">
        <v>0</v>
      </c>
      <c r="P4080" s="1171">
        <v>5</v>
      </c>
      <c r="Q4080" s="1171">
        <v>2</v>
      </c>
      <c r="R4080" s="1171">
        <v>1</v>
      </c>
      <c r="S4080" s="1171">
        <v>1</v>
      </c>
      <c r="T4080" s="1171"/>
      <c r="U4080" s="1171"/>
      <c r="V4080" s="1171">
        <v>1</v>
      </c>
      <c r="W4080" s="1171"/>
      <c r="X4080" s="1171"/>
      <c r="Y4080" s="1171"/>
      <c r="Z4080" s="1171"/>
      <c r="AA4080" s="1171"/>
      <c r="AB4080" s="1171"/>
      <c r="AC4080" s="1171"/>
      <c r="AD4080" s="1171"/>
      <c r="AE4080" s="1171"/>
      <c r="AF4080" s="1171"/>
      <c r="AG4080" s="1171"/>
      <c r="AH4080" s="1162">
        <v>2</v>
      </c>
      <c r="AI4080" s="1162">
        <v>1</v>
      </c>
      <c r="AJ4080" s="1162">
        <v>3</v>
      </c>
      <c r="AK4080" s="1162">
        <v>2</v>
      </c>
      <c r="AL4080" s="1162">
        <v>3</v>
      </c>
      <c r="AM4080" s="1171" t="s">
        <v>829</v>
      </c>
      <c r="AN4080" s="269">
        <v>1</v>
      </c>
      <c r="AO4080">
        <v>1</v>
      </c>
    </row>
    <row r="4081" spans="1:41">
      <c r="A4081" t="s">
        <v>83</v>
      </c>
      <c r="B4081" t="s">
        <v>711</v>
      </c>
      <c r="C4081">
        <v>60</v>
      </c>
      <c r="D4081" t="s">
        <v>757</v>
      </c>
      <c r="E4081" s="793">
        <v>0</v>
      </c>
      <c r="F4081" s="793">
        <v>0</v>
      </c>
      <c r="G4081" s="195">
        <v>0</v>
      </c>
      <c r="H4081" s="195">
        <v>0</v>
      </c>
      <c r="I4081" s="270">
        <v>0</v>
      </c>
      <c r="J4081" s="501">
        <v>0</v>
      </c>
      <c r="K4081" s="195">
        <v>0</v>
      </c>
      <c r="L4081" s="271">
        <v>0</v>
      </c>
      <c r="M4081" s="195">
        <v>0</v>
      </c>
      <c r="N4081" s="195">
        <v>0</v>
      </c>
      <c r="O4081" s="271">
        <v>0</v>
      </c>
      <c r="P4081" s="1171">
        <v>5</v>
      </c>
      <c r="Q4081" s="1171">
        <v>2</v>
      </c>
      <c r="R4081" s="1171">
        <v>1</v>
      </c>
      <c r="S4081" s="1171">
        <v>1</v>
      </c>
      <c r="T4081" s="1171"/>
      <c r="U4081" s="1171"/>
      <c r="V4081" s="1171">
        <v>1</v>
      </c>
      <c r="W4081" s="1171"/>
      <c r="X4081" s="1171"/>
      <c r="Y4081" s="1171"/>
      <c r="Z4081" s="1171"/>
      <c r="AA4081" s="1171"/>
      <c r="AB4081" s="1171"/>
      <c r="AC4081" s="1171"/>
      <c r="AD4081" s="1171"/>
      <c r="AE4081" s="1171"/>
      <c r="AF4081" s="1171"/>
      <c r="AG4081" s="1171"/>
      <c r="AH4081" s="1162">
        <v>2</v>
      </c>
      <c r="AI4081" s="1162">
        <v>1</v>
      </c>
      <c r="AJ4081" s="1162">
        <v>3</v>
      </c>
      <c r="AK4081" s="1162">
        <v>2</v>
      </c>
      <c r="AL4081" s="1162">
        <v>3</v>
      </c>
      <c r="AM4081" s="1171">
        <v>1</v>
      </c>
      <c r="AN4081" s="269">
        <v>1</v>
      </c>
      <c r="AO4081">
        <v>0</v>
      </c>
    </row>
    <row r="4082" spans="1:41">
      <c r="A4082" t="s">
        <v>89</v>
      </c>
      <c r="B4082" t="s">
        <v>712</v>
      </c>
      <c r="C4082">
        <v>115</v>
      </c>
      <c r="D4082" t="s">
        <v>757</v>
      </c>
      <c r="E4082" s="793">
        <v>0</v>
      </c>
      <c r="F4082" s="793">
        <v>0</v>
      </c>
      <c r="G4082" s="195">
        <v>0</v>
      </c>
      <c r="H4082" s="195">
        <v>0</v>
      </c>
      <c r="I4082" s="270">
        <v>0</v>
      </c>
      <c r="J4082" s="501">
        <v>0</v>
      </c>
      <c r="K4082" s="195">
        <v>0</v>
      </c>
      <c r="L4082" s="271">
        <v>0</v>
      </c>
      <c r="M4082" s="195">
        <v>0</v>
      </c>
      <c r="N4082" s="195">
        <v>0</v>
      </c>
      <c r="O4082" s="271">
        <v>0</v>
      </c>
      <c r="P4082" s="1171">
        <v>5</v>
      </c>
      <c r="Q4082" s="1171">
        <v>2</v>
      </c>
      <c r="R4082" s="1171">
        <v>5</v>
      </c>
      <c r="S4082" s="1171">
        <v>2</v>
      </c>
      <c r="T4082" s="1171"/>
      <c r="U4082" s="1171"/>
      <c r="V4082" s="1171">
        <v>1</v>
      </c>
      <c r="W4082" s="1171"/>
      <c r="X4082" s="1171"/>
      <c r="Y4082" s="1171"/>
      <c r="Z4082" s="1171"/>
      <c r="AA4082" s="1171"/>
      <c r="AB4082" s="1171"/>
      <c r="AC4082" s="1171"/>
      <c r="AD4082" s="1171"/>
      <c r="AE4082" s="1171"/>
      <c r="AF4082" s="1171"/>
      <c r="AG4082" s="1171"/>
      <c r="AH4082" s="1162">
        <v>1</v>
      </c>
      <c r="AI4082" s="1162">
        <v>1</v>
      </c>
      <c r="AJ4082" s="1162">
        <v>2</v>
      </c>
      <c r="AK4082" s="1162">
        <v>1</v>
      </c>
      <c r="AL4082" s="1162">
        <v>1</v>
      </c>
      <c r="AM4082" s="1171">
        <v>1</v>
      </c>
      <c r="AN4082" s="269">
        <v>1</v>
      </c>
      <c r="AO4082">
        <v>0</v>
      </c>
    </row>
    <row r="4083" spans="1:41">
      <c r="A4083" t="s">
        <v>83</v>
      </c>
      <c r="B4083" t="s">
        <v>713</v>
      </c>
      <c r="C4083">
        <v>115</v>
      </c>
      <c r="D4083" t="s">
        <v>757</v>
      </c>
      <c r="E4083" s="793">
        <v>0</v>
      </c>
      <c r="F4083" s="793">
        <v>0</v>
      </c>
      <c r="G4083" s="195">
        <v>0</v>
      </c>
      <c r="H4083" s="195">
        <v>0</v>
      </c>
      <c r="I4083" s="270">
        <v>0</v>
      </c>
      <c r="J4083" s="501">
        <v>0</v>
      </c>
      <c r="K4083" s="195">
        <v>0</v>
      </c>
      <c r="L4083" s="271">
        <v>0</v>
      </c>
      <c r="M4083" s="195">
        <v>0</v>
      </c>
      <c r="N4083" s="195">
        <v>0</v>
      </c>
      <c r="O4083" s="271">
        <v>0</v>
      </c>
      <c r="P4083" s="1171">
        <v>5</v>
      </c>
      <c r="Q4083" s="1171">
        <v>2</v>
      </c>
      <c r="R4083" s="1171">
        <v>1</v>
      </c>
      <c r="S4083" s="1171">
        <v>1</v>
      </c>
      <c r="T4083" s="1171"/>
      <c r="U4083" s="1171"/>
      <c r="V4083" s="1171">
        <v>1</v>
      </c>
      <c r="W4083" s="1171"/>
      <c r="X4083" s="1171"/>
      <c r="Y4083" s="1171"/>
      <c r="Z4083" s="1171"/>
      <c r="AA4083" s="1171"/>
      <c r="AB4083" s="1171"/>
      <c r="AC4083" s="1171"/>
      <c r="AD4083" s="1171"/>
      <c r="AE4083" s="1171"/>
      <c r="AF4083" s="1171"/>
      <c r="AG4083" s="1171"/>
      <c r="AH4083" s="1162">
        <v>2</v>
      </c>
      <c r="AI4083" s="1162">
        <v>2</v>
      </c>
      <c r="AJ4083" s="1162">
        <v>4</v>
      </c>
      <c r="AK4083" s="1162">
        <v>2</v>
      </c>
      <c r="AL4083" s="1162">
        <v>3</v>
      </c>
      <c r="AM4083" s="1171">
        <v>1</v>
      </c>
      <c r="AN4083" s="269">
        <v>1</v>
      </c>
      <c r="AO4083">
        <v>0</v>
      </c>
    </row>
    <row r="4084" spans="1:41">
      <c r="A4084" t="s">
        <v>89</v>
      </c>
      <c r="B4084" t="s">
        <v>714</v>
      </c>
      <c r="C4084">
        <v>70</v>
      </c>
      <c r="D4084" t="s">
        <v>757</v>
      </c>
      <c r="E4084" s="793">
        <v>0</v>
      </c>
      <c r="F4084" s="793">
        <v>0</v>
      </c>
      <c r="G4084" s="195">
        <v>0</v>
      </c>
      <c r="H4084" s="195">
        <v>0</v>
      </c>
      <c r="I4084" s="270">
        <v>0</v>
      </c>
      <c r="J4084" s="501">
        <v>0</v>
      </c>
      <c r="K4084" s="195">
        <v>0</v>
      </c>
      <c r="L4084" s="271">
        <v>0</v>
      </c>
      <c r="M4084" s="195">
        <v>0</v>
      </c>
      <c r="N4084" s="195">
        <v>0</v>
      </c>
      <c r="O4084" s="271">
        <v>0</v>
      </c>
      <c r="P4084" s="1171">
        <v>5</v>
      </c>
      <c r="Q4084" s="1171">
        <v>2</v>
      </c>
      <c r="R4084" s="1171">
        <v>5</v>
      </c>
      <c r="S4084" s="1171">
        <v>2</v>
      </c>
      <c r="T4084" s="1171"/>
      <c r="U4084" s="1171"/>
      <c r="V4084" s="1171">
        <v>1</v>
      </c>
      <c r="W4084" s="1171"/>
      <c r="X4084" s="1171"/>
      <c r="Y4084" s="1171"/>
      <c r="Z4084" s="1171"/>
      <c r="AA4084" s="1171"/>
      <c r="AB4084" s="1171"/>
      <c r="AC4084" s="1171"/>
      <c r="AD4084" s="1171"/>
      <c r="AE4084" s="1171"/>
      <c r="AF4084" s="1171"/>
      <c r="AG4084" s="1171"/>
      <c r="AH4084" s="1162">
        <v>2</v>
      </c>
      <c r="AI4084" s="1162">
        <v>2</v>
      </c>
      <c r="AJ4084" s="1162">
        <v>4</v>
      </c>
      <c r="AK4084" s="1162">
        <v>2</v>
      </c>
      <c r="AL4084" s="1162">
        <v>3</v>
      </c>
      <c r="AM4084" s="1171">
        <v>1</v>
      </c>
      <c r="AN4084" s="269">
        <v>1</v>
      </c>
      <c r="AO4084">
        <v>0</v>
      </c>
    </row>
    <row r="4085" spans="1:41">
      <c r="A4085" t="s">
        <v>83</v>
      </c>
      <c r="B4085" t="s">
        <v>715</v>
      </c>
      <c r="C4085">
        <v>115</v>
      </c>
      <c r="D4085" t="s">
        <v>757</v>
      </c>
      <c r="E4085" s="793">
        <v>0</v>
      </c>
      <c r="F4085" s="793">
        <v>0</v>
      </c>
      <c r="G4085" s="195">
        <v>0</v>
      </c>
      <c r="H4085" s="195">
        <v>0</v>
      </c>
      <c r="I4085" s="270">
        <v>0</v>
      </c>
      <c r="J4085" s="501">
        <v>0</v>
      </c>
      <c r="K4085" s="195">
        <v>0</v>
      </c>
      <c r="L4085" s="271">
        <v>0</v>
      </c>
      <c r="M4085" s="195">
        <v>0</v>
      </c>
      <c r="N4085" s="195">
        <v>0</v>
      </c>
      <c r="O4085" s="271">
        <v>0</v>
      </c>
      <c r="P4085" s="1171">
        <v>5</v>
      </c>
      <c r="Q4085" s="1171">
        <v>2</v>
      </c>
      <c r="R4085" s="1171">
        <v>1</v>
      </c>
      <c r="S4085" s="1171">
        <v>1</v>
      </c>
      <c r="T4085" s="1171">
        <v>4</v>
      </c>
      <c r="U4085" s="1171"/>
      <c r="V4085" s="1171">
        <v>1</v>
      </c>
      <c r="W4085" s="1171"/>
      <c r="X4085" s="1171"/>
      <c r="Y4085" s="1171"/>
      <c r="Z4085" s="1171"/>
      <c r="AA4085" s="1171"/>
      <c r="AB4085" s="1171"/>
      <c r="AC4085" s="1171"/>
      <c r="AD4085" s="1171"/>
      <c r="AE4085" s="1171"/>
      <c r="AF4085" s="1171"/>
      <c r="AG4085" s="1171"/>
      <c r="AH4085" s="1162">
        <v>2</v>
      </c>
      <c r="AI4085" s="1162">
        <v>1</v>
      </c>
      <c r="AJ4085" s="1162">
        <v>1</v>
      </c>
      <c r="AK4085" s="1162">
        <v>1</v>
      </c>
      <c r="AL4085" s="1162">
        <v>3</v>
      </c>
      <c r="AM4085" s="1171" t="s">
        <v>833</v>
      </c>
      <c r="AN4085" s="269">
        <v>1</v>
      </c>
      <c r="AO4085">
        <v>1</v>
      </c>
    </row>
    <row r="4086" spans="1:41">
      <c r="A4086" t="s">
        <v>83</v>
      </c>
      <c r="B4086" t="s">
        <v>715</v>
      </c>
      <c r="C4086">
        <v>230</v>
      </c>
      <c r="D4086" t="s">
        <v>757</v>
      </c>
      <c r="E4086" s="793">
        <v>0</v>
      </c>
      <c r="F4086" s="793">
        <v>0</v>
      </c>
      <c r="G4086" s="195">
        <v>300</v>
      </c>
      <c r="H4086" s="195">
        <v>0</v>
      </c>
      <c r="I4086" s="270">
        <v>300</v>
      </c>
      <c r="J4086" s="501">
        <v>300</v>
      </c>
      <c r="K4086" s="195">
        <v>0</v>
      </c>
      <c r="L4086" s="271">
        <v>300</v>
      </c>
      <c r="M4086" s="195">
        <v>0</v>
      </c>
      <c r="N4086" s="195">
        <v>0</v>
      </c>
      <c r="O4086" s="271">
        <v>0</v>
      </c>
      <c r="P4086" s="1171">
        <v>5</v>
      </c>
      <c r="Q4086" s="1171">
        <v>2</v>
      </c>
      <c r="R4086" s="1171">
        <v>1</v>
      </c>
      <c r="S4086" s="1171">
        <v>1</v>
      </c>
      <c r="T4086" s="1171"/>
      <c r="U4086" s="1171"/>
      <c r="V4086" s="1171">
        <v>1</v>
      </c>
      <c r="W4086" s="1171"/>
      <c r="X4086" s="1171"/>
      <c r="Y4086" s="1171"/>
      <c r="Z4086" s="1171"/>
      <c r="AA4086" s="1171"/>
      <c r="AB4086" s="1171"/>
      <c r="AC4086" s="1171"/>
      <c r="AD4086" s="1171"/>
      <c r="AE4086" s="1171"/>
      <c r="AF4086" s="1171"/>
      <c r="AG4086" s="1171"/>
      <c r="AH4086" s="1162">
        <v>2</v>
      </c>
      <c r="AI4086" s="1162">
        <v>1</v>
      </c>
      <c r="AJ4086" s="1162">
        <v>1</v>
      </c>
      <c r="AK4086" s="1162">
        <v>1</v>
      </c>
      <c r="AL4086" s="1162">
        <v>3</v>
      </c>
      <c r="AM4086" s="1171" t="s">
        <v>833</v>
      </c>
      <c r="AN4086" s="269">
        <v>1</v>
      </c>
      <c r="AO4086">
        <v>1</v>
      </c>
    </row>
    <row r="4087" spans="1:41">
      <c r="A4087" t="s">
        <v>83</v>
      </c>
      <c r="B4087" t="s">
        <v>715</v>
      </c>
      <c r="C4087">
        <v>500</v>
      </c>
      <c r="D4087" t="s">
        <v>757</v>
      </c>
      <c r="E4087" s="793">
        <v>0</v>
      </c>
      <c r="F4087" s="793">
        <v>0</v>
      </c>
      <c r="G4087" s="195">
        <v>0</v>
      </c>
      <c r="H4087" s="195">
        <v>0</v>
      </c>
      <c r="I4087" s="270">
        <v>0</v>
      </c>
      <c r="J4087" s="501">
        <v>0</v>
      </c>
      <c r="K4087" s="195">
        <v>0</v>
      </c>
      <c r="L4087" s="271">
        <v>0</v>
      </c>
      <c r="M4087" s="195">
        <v>0</v>
      </c>
      <c r="N4087" s="195">
        <v>0</v>
      </c>
      <c r="O4087" s="271">
        <v>0</v>
      </c>
      <c r="P4087" s="1171">
        <v>5</v>
      </c>
      <c r="Q4087" s="1171">
        <v>2</v>
      </c>
      <c r="R4087" s="1171">
        <v>1</v>
      </c>
      <c r="S4087" s="1171">
        <v>1</v>
      </c>
      <c r="T4087" s="1171"/>
      <c r="U4087" s="1171"/>
      <c r="V4087" s="1171">
        <v>1</v>
      </c>
      <c r="W4087" s="1171"/>
      <c r="X4087" s="1171"/>
      <c r="Y4087" s="1171"/>
      <c r="Z4087" s="1171"/>
      <c r="AA4087" s="1171"/>
      <c r="AB4087" s="1171"/>
      <c r="AC4087" s="1171"/>
      <c r="AD4087" s="1171"/>
      <c r="AE4087" s="1171"/>
      <c r="AF4087" s="1171"/>
      <c r="AG4087" s="1171"/>
      <c r="AH4087" s="1162">
        <v>2</v>
      </c>
      <c r="AI4087" s="1162">
        <v>1</v>
      </c>
      <c r="AJ4087" s="1162">
        <v>1</v>
      </c>
      <c r="AK4087" s="1162">
        <v>1</v>
      </c>
      <c r="AL4087" s="1162">
        <v>3</v>
      </c>
      <c r="AM4087" s="1171" t="s">
        <v>833</v>
      </c>
      <c r="AN4087" s="269">
        <v>1</v>
      </c>
      <c r="AO4087">
        <v>1</v>
      </c>
    </row>
    <row r="4088" spans="1:41">
      <c r="A4088" t="s">
        <v>83</v>
      </c>
      <c r="B4088" t="s">
        <v>715</v>
      </c>
      <c r="C4088">
        <v>60</v>
      </c>
      <c r="D4088" t="s">
        <v>757</v>
      </c>
      <c r="E4088" s="793">
        <v>0</v>
      </c>
      <c r="F4088" s="793">
        <v>0</v>
      </c>
      <c r="G4088" s="195">
        <v>0</v>
      </c>
      <c r="H4088" s="195">
        <v>0</v>
      </c>
      <c r="I4088" s="270">
        <v>0</v>
      </c>
      <c r="J4088" s="501">
        <v>0</v>
      </c>
      <c r="K4088" s="195">
        <v>0</v>
      </c>
      <c r="L4088" s="271">
        <v>0</v>
      </c>
      <c r="M4088" s="195">
        <v>0</v>
      </c>
      <c r="N4088" s="195">
        <v>0</v>
      </c>
      <c r="O4088" s="271">
        <v>0</v>
      </c>
      <c r="P4088" s="1171">
        <v>5</v>
      </c>
      <c r="Q4088" s="1171">
        <v>2</v>
      </c>
      <c r="R4088" s="1171">
        <v>1</v>
      </c>
      <c r="S4088" s="1171">
        <v>1</v>
      </c>
      <c r="T4088" s="1171"/>
      <c r="U4088" s="1171"/>
      <c r="V4088" s="1171">
        <v>1</v>
      </c>
      <c r="W4088" s="1171"/>
      <c r="X4088" s="1171"/>
      <c r="Y4088" s="1171"/>
      <c r="Z4088" s="1171"/>
      <c r="AA4088" s="1171"/>
      <c r="AB4088" s="1171"/>
      <c r="AC4088" s="1171"/>
      <c r="AD4088" s="1171"/>
      <c r="AE4088" s="1171"/>
      <c r="AF4088" s="1171"/>
      <c r="AG4088" s="1171"/>
      <c r="AH4088" s="1162">
        <v>2</v>
      </c>
      <c r="AI4088" s="1162">
        <v>1</v>
      </c>
      <c r="AJ4088" s="1162">
        <v>1</v>
      </c>
      <c r="AK4088" s="1162">
        <v>1</v>
      </c>
      <c r="AL4088" s="1162">
        <v>3</v>
      </c>
      <c r="AM4088" s="1171">
        <v>1</v>
      </c>
      <c r="AN4088" s="269">
        <v>1</v>
      </c>
      <c r="AO4088">
        <v>0</v>
      </c>
    </row>
    <row r="4089" spans="1:41">
      <c r="A4089" t="s">
        <v>100</v>
      </c>
      <c r="B4089" t="s">
        <v>716</v>
      </c>
      <c r="C4089">
        <v>500</v>
      </c>
      <c r="D4089" t="s">
        <v>757</v>
      </c>
      <c r="E4089" s="793">
        <v>0</v>
      </c>
      <c r="F4089" s="793">
        <v>0</v>
      </c>
      <c r="G4089" s="195">
        <v>310</v>
      </c>
      <c r="H4089" s="195">
        <v>0</v>
      </c>
      <c r="I4089" s="270">
        <v>310</v>
      </c>
      <c r="J4089" s="501">
        <v>310</v>
      </c>
      <c r="K4089" s="195">
        <v>0</v>
      </c>
      <c r="L4089" s="271">
        <v>310</v>
      </c>
      <c r="M4089" s="195">
        <v>0</v>
      </c>
      <c r="N4089" s="195">
        <v>0</v>
      </c>
      <c r="O4089" s="271">
        <v>0</v>
      </c>
      <c r="P4089" s="1171">
        <v>4</v>
      </c>
      <c r="Q4089" s="1171">
        <v>4</v>
      </c>
      <c r="R4089" s="1171">
        <v>1</v>
      </c>
      <c r="S4089" s="1171">
        <v>1</v>
      </c>
      <c r="T4089" s="1171"/>
      <c r="U4089" s="1171"/>
      <c r="V4089" s="1171">
        <v>2</v>
      </c>
      <c r="W4089" s="1171"/>
      <c r="X4089" s="1171"/>
      <c r="Y4089" s="1171"/>
      <c r="Z4089" s="1171"/>
      <c r="AA4089" s="1171"/>
      <c r="AB4089" s="1171"/>
      <c r="AC4089" s="1171"/>
      <c r="AD4089" s="1171"/>
      <c r="AE4089" s="1171"/>
      <c r="AF4089" s="1171"/>
      <c r="AG4089" s="1171"/>
      <c r="AH4089" s="1162">
        <v>1</v>
      </c>
      <c r="AI4089" s="1162">
        <v>1</v>
      </c>
      <c r="AJ4089" s="1162">
        <v>2</v>
      </c>
      <c r="AK4089" s="1162">
        <v>1</v>
      </c>
      <c r="AL4089" s="1162">
        <v>2</v>
      </c>
      <c r="AM4089" s="1171" t="s">
        <v>829</v>
      </c>
      <c r="AN4089" s="269">
        <v>5</v>
      </c>
      <c r="AO4089">
        <v>1</v>
      </c>
    </row>
    <row r="4090" spans="1:41">
      <c r="A4090" t="s">
        <v>98</v>
      </c>
      <c r="B4090" t="s">
        <v>717</v>
      </c>
      <c r="C4090">
        <v>138</v>
      </c>
      <c r="D4090" t="s">
        <v>757</v>
      </c>
      <c r="E4090" s="793">
        <v>0</v>
      </c>
      <c r="F4090" s="793">
        <v>0</v>
      </c>
      <c r="G4090" s="195">
        <v>0</v>
      </c>
      <c r="H4090" s="195">
        <v>0</v>
      </c>
      <c r="I4090" s="270">
        <v>0</v>
      </c>
      <c r="J4090" s="501">
        <v>0</v>
      </c>
      <c r="K4090" s="195">
        <v>0</v>
      </c>
      <c r="L4090" s="271">
        <v>0</v>
      </c>
      <c r="M4090" s="195">
        <v>0</v>
      </c>
      <c r="N4090" s="195">
        <v>0</v>
      </c>
      <c r="O4090" s="271">
        <v>0</v>
      </c>
      <c r="P4090" s="1171">
        <v>5</v>
      </c>
      <c r="Q4090" s="1171">
        <v>2</v>
      </c>
      <c r="R4090" s="1171">
        <v>4</v>
      </c>
      <c r="S4090" s="1171">
        <v>2</v>
      </c>
      <c r="T4090" s="1171"/>
      <c r="U4090" s="1171"/>
      <c r="V4090" s="1171">
        <v>1</v>
      </c>
      <c r="W4090" s="1171"/>
      <c r="X4090" s="1171"/>
      <c r="Y4090" s="1171"/>
      <c r="Z4090" s="1171"/>
      <c r="AA4090" s="1171"/>
      <c r="AB4090" s="1171"/>
      <c r="AC4090" s="1171"/>
      <c r="AD4090" s="1171"/>
      <c r="AE4090" s="1171"/>
      <c r="AF4090" s="1171"/>
      <c r="AG4090" s="1171"/>
      <c r="AH4090" s="1162">
        <v>2</v>
      </c>
      <c r="AI4090" s="1162">
        <v>2</v>
      </c>
      <c r="AJ4090" s="1162">
        <v>4</v>
      </c>
      <c r="AK4090" s="1162">
        <v>1</v>
      </c>
      <c r="AL4090" s="1162">
        <v>3</v>
      </c>
      <c r="AM4090" s="1171" t="s">
        <v>829</v>
      </c>
      <c r="AN4090" s="269">
        <v>5</v>
      </c>
      <c r="AO4090">
        <v>1</v>
      </c>
    </row>
    <row r="4091" spans="1:41">
      <c r="A4091" t="s">
        <v>102</v>
      </c>
      <c r="B4091" t="s">
        <v>718</v>
      </c>
      <c r="C4091">
        <v>69</v>
      </c>
      <c r="D4091" t="s">
        <v>757</v>
      </c>
      <c r="E4091" s="793">
        <v>0</v>
      </c>
      <c r="F4091" s="793">
        <v>0</v>
      </c>
      <c r="G4091" s="195">
        <v>0</v>
      </c>
      <c r="H4091" s="195">
        <v>0</v>
      </c>
      <c r="I4091" s="270">
        <v>0</v>
      </c>
      <c r="J4091" s="501">
        <v>0</v>
      </c>
      <c r="K4091" s="195">
        <v>0</v>
      </c>
      <c r="L4091" s="271">
        <v>0</v>
      </c>
      <c r="M4091" s="195">
        <v>0</v>
      </c>
      <c r="N4091" s="195">
        <v>0</v>
      </c>
      <c r="O4091" s="271">
        <v>0</v>
      </c>
      <c r="P4091" s="1171">
        <v>1</v>
      </c>
      <c r="Q4091" s="1171">
        <v>1</v>
      </c>
      <c r="R4091" s="1171">
        <v>1</v>
      </c>
      <c r="S4091" s="1171">
        <v>1</v>
      </c>
      <c r="T4091" s="1171"/>
      <c r="U4091" s="1171"/>
      <c r="V4091" s="1171">
        <v>1</v>
      </c>
      <c r="W4091" s="1171"/>
      <c r="X4091" s="1171"/>
      <c r="Y4091" s="1171"/>
      <c r="Z4091" s="1171"/>
      <c r="AA4091" s="1171"/>
      <c r="AB4091" s="1171"/>
      <c r="AC4091" s="1171"/>
      <c r="AD4091" s="1171"/>
      <c r="AE4091" s="1171"/>
      <c r="AF4091" s="1171"/>
      <c r="AG4091" s="1171"/>
      <c r="AH4091" s="1162">
        <v>2</v>
      </c>
      <c r="AI4091" s="1162">
        <v>1</v>
      </c>
      <c r="AJ4091" s="1162">
        <v>4</v>
      </c>
      <c r="AK4091" s="1162">
        <v>1</v>
      </c>
      <c r="AL4091" s="1162">
        <v>3</v>
      </c>
      <c r="AM4091" s="1171">
        <v>1</v>
      </c>
      <c r="AN4091" s="269">
        <v>1</v>
      </c>
      <c r="AO4091">
        <v>0</v>
      </c>
    </row>
    <row r="4092" spans="1:41">
      <c r="A4092" t="s">
        <v>85</v>
      </c>
      <c r="B4092" t="s">
        <v>719</v>
      </c>
      <c r="C4092">
        <v>115</v>
      </c>
      <c r="D4092" t="s">
        <v>757</v>
      </c>
      <c r="E4092" s="793">
        <v>0</v>
      </c>
      <c r="F4092" s="793">
        <v>0</v>
      </c>
      <c r="G4092" s="195">
        <v>0</v>
      </c>
      <c r="H4092" s="195">
        <v>0</v>
      </c>
      <c r="I4092" s="270">
        <v>0</v>
      </c>
      <c r="J4092" s="501">
        <v>0</v>
      </c>
      <c r="K4092" s="195">
        <v>0</v>
      </c>
      <c r="L4092" s="271">
        <v>0</v>
      </c>
      <c r="M4092" s="195">
        <v>0</v>
      </c>
      <c r="N4092" s="195">
        <v>0</v>
      </c>
      <c r="O4092" s="271">
        <v>0</v>
      </c>
      <c r="P4092" s="1171">
        <v>5</v>
      </c>
      <c r="Q4092" s="1171">
        <v>4</v>
      </c>
      <c r="R4092" s="1171">
        <v>1</v>
      </c>
      <c r="S4092" s="1171">
        <v>1</v>
      </c>
      <c r="T4092" s="1171"/>
      <c r="U4092" s="1171"/>
      <c r="V4092" s="1171">
        <v>1</v>
      </c>
      <c r="W4092" s="1171"/>
      <c r="X4092" s="1171"/>
      <c r="Y4092" s="1171"/>
      <c r="Z4092" s="1171"/>
      <c r="AA4092" s="1171"/>
      <c r="AB4092" s="1171"/>
      <c r="AC4092" s="1171"/>
      <c r="AD4092" s="1171"/>
      <c r="AE4092" s="1171"/>
      <c r="AF4092" s="1171"/>
      <c r="AG4092" s="1171"/>
      <c r="AH4092" s="1162">
        <v>1</v>
      </c>
      <c r="AI4092" s="1162">
        <v>1</v>
      </c>
      <c r="AJ4092" s="1162">
        <v>4</v>
      </c>
      <c r="AK4092" s="1162">
        <v>2</v>
      </c>
      <c r="AL4092" s="1162">
        <v>1</v>
      </c>
      <c r="AM4092" s="1171">
        <v>1</v>
      </c>
      <c r="AN4092" s="269">
        <v>1</v>
      </c>
      <c r="AO4092">
        <v>0</v>
      </c>
    </row>
    <row r="4093" spans="1:41">
      <c r="A4093" t="s">
        <v>85</v>
      </c>
      <c r="B4093" t="s">
        <v>720</v>
      </c>
      <c r="C4093">
        <v>230</v>
      </c>
      <c r="D4093" t="s">
        <v>757</v>
      </c>
      <c r="E4093" s="793">
        <v>0</v>
      </c>
      <c r="F4093" s="793">
        <v>0</v>
      </c>
      <c r="G4093" s="195">
        <v>0</v>
      </c>
      <c r="H4093" s="195">
        <v>0</v>
      </c>
      <c r="I4093" s="270">
        <v>0</v>
      </c>
      <c r="J4093" s="501">
        <v>0</v>
      </c>
      <c r="K4093" s="195">
        <v>0</v>
      </c>
      <c r="L4093" s="271">
        <v>0</v>
      </c>
      <c r="M4093" s="195">
        <v>0</v>
      </c>
      <c r="N4093" s="195">
        <v>0</v>
      </c>
      <c r="O4093" s="271">
        <v>0</v>
      </c>
      <c r="P4093" s="1171">
        <v>5</v>
      </c>
      <c r="Q4093" s="1171">
        <v>4</v>
      </c>
      <c r="R4093" s="1171">
        <v>1</v>
      </c>
      <c r="S4093" s="1171">
        <v>1</v>
      </c>
      <c r="T4093" s="1171"/>
      <c r="U4093" s="1171"/>
      <c r="V4093" s="1171">
        <v>1</v>
      </c>
      <c r="W4093" s="1171"/>
      <c r="X4093" s="1171"/>
      <c r="Y4093" s="1171"/>
      <c r="Z4093" s="1171"/>
      <c r="AA4093" s="1171"/>
      <c r="AB4093" s="1171"/>
      <c r="AC4093" s="1171"/>
      <c r="AD4093" s="1171"/>
      <c r="AE4093" s="1171"/>
      <c r="AF4093" s="1171"/>
      <c r="AG4093" s="1171"/>
      <c r="AH4093" s="1162">
        <v>2</v>
      </c>
      <c r="AI4093" s="1162">
        <v>1</v>
      </c>
      <c r="AJ4093" s="1162">
        <v>4</v>
      </c>
      <c r="AK4093" s="1162">
        <v>1</v>
      </c>
      <c r="AL4093" s="1162">
        <v>3</v>
      </c>
      <c r="AM4093" s="1171" t="s">
        <v>827</v>
      </c>
      <c r="AN4093" s="269">
        <v>1</v>
      </c>
      <c r="AO4093">
        <v>1</v>
      </c>
    </row>
    <row r="4094" spans="1:41">
      <c r="A4094" t="s">
        <v>85</v>
      </c>
      <c r="B4094" t="s">
        <v>720</v>
      </c>
      <c r="C4094">
        <v>60</v>
      </c>
      <c r="D4094" t="s">
        <v>757</v>
      </c>
      <c r="E4094" s="793">
        <v>0</v>
      </c>
      <c r="F4094" s="793">
        <v>0</v>
      </c>
      <c r="G4094" s="195">
        <v>0</v>
      </c>
      <c r="H4094" s="195">
        <v>0</v>
      </c>
      <c r="I4094" s="270">
        <v>0</v>
      </c>
      <c r="J4094" s="501">
        <v>0</v>
      </c>
      <c r="K4094" s="195">
        <v>0</v>
      </c>
      <c r="L4094" s="271">
        <v>0</v>
      </c>
      <c r="M4094" s="195">
        <v>0</v>
      </c>
      <c r="N4094" s="195">
        <v>0</v>
      </c>
      <c r="O4094" s="271">
        <v>0</v>
      </c>
      <c r="P4094" s="1171">
        <v>5</v>
      </c>
      <c r="Q4094" s="1171">
        <v>4</v>
      </c>
      <c r="R4094" s="1171">
        <v>1</v>
      </c>
      <c r="S4094" s="1171">
        <v>1</v>
      </c>
      <c r="T4094" s="1171"/>
      <c r="U4094" s="1171"/>
      <c r="V4094" s="1171">
        <v>1</v>
      </c>
      <c r="W4094" s="1171"/>
      <c r="X4094" s="1171"/>
      <c r="Y4094" s="1171"/>
      <c r="Z4094" s="1171"/>
      <c r="AA4094" s="1171"/>
      <c r="AB4094" s="1171"/>
      <c r="AC4094" s="1171"/>
      <c r="AD4094" s="1171"/>
      <c r="AE4094" s="1171"/>
      <c r="AF4094" s="1171"/>
      <c r="AG4094" s="1171"/>
      <c r="AH4094" s="1162">
        <v>2</v>
      </c>
      <c r="AI4094" s="1162">
        <v>1</v>
      </c>
      <c r="AJ4094" s="1162">
        <v>4</v>
      </c>
      <c r="AK4094" s="1162">
        <v>1</v>
      </c>
      <c r="AL4094" s="1162">
        <v>3</v>
      </c>
      <c r="AM4094" s="1171" t="s">
        <v>829</v>
      </c>
      <c r="AN4094" s="269">
        <v>1</v>
      </c>
      <c r="AO4094">
        <v>1</v>
      </c>
    </row>
    <row r="4095" spans="1:41">
      <c r="A4095" t="s">
        <v>98</v>
      </c>
      <c r="B4095" t="s">
        <v>721</v>
      </c>
      <c r="C4095">
        <v>138</v>
      </c>
      <c r="D4095" t="s">
        <v>757</v>
      </c>
      <c r="E4095" s="793">
        <v>0</v>
      </c>
      <c r="F4095" s="793">
        <v>0</v>
      </c>
      <c r="G4095" s="195">
        <v>0</v>
      </c>
      <c r="H4095" s="195">
        <v>0</v>
      </c>
      <c r="I4095" s="270">
        <v>0</v>
      </c>
      <c r="J4095" s="501">
        <v>0</v>
      </c>
      <c r="K4095" s="195">
        <v>0</v>
      </c>
      <c r="L4095" s="271">
        <v>0</v>
      </c>
      <c r="M4095" s="195">
        <v>0</v>
      </c>
      <c r="N4095" s="195">
        <v>0</v>
      </c>
      <c r="O4095" s="271">
        <v>0</v>
      </c>
      <c r="P4095" s="1171">
        <v>5</v>
      </c>
      <c r="Q4095" s="1171">
        <v>2</v>
      </c>
      <c r="R4095" s="1171">
        <v>4</v>
      </c>
      <c r="S4095" s="1171">
        <v>2</v>
      </c>
      <c r="T4095" s="1171"/>
      <c r="U4095" s="1171"/>
      <c r="V4095" s="1171">
        <v>1</v>
      </c>
      <c r="W4095" s="1171"/>
      <c r="X4095" s="1171"/>
      <c r="Y4095" s="1171"/>
      <c r="Z4095" s="1171"/>
      <c r="AA4095" s="1171"/>
      <c r="AB4095" s="1171"/>
      <c r="AC4095" s="1171"/>
      <c r="AD4095" s="1171"/>
      <c r="AE4095" s="1171"/>
      <c r="AF4095" s="1171"/>
      <c r="AG4095" s="1171"/>
      <c r="AH4095" s="1162">
        <v>2</v>
      </c>
      <c r="AI4095" s="1162">
        <v>2</v>
      </c>
      <c r="AJ4095" s="1162">
        <v>4</v>
      </c>
      <c r="AK4095" s="1162">
        <v>1</v>
      </c>
      <c r="AL4095" s="1162">
        <v>3</v>
      </c>
      <c r="AM4095" s="1171">
        <v>1</v>
      </c>
      <c r="AN4095" s="269">
        <v>1</v>
      </c>
      <c r="AO4095">
        <v>0</v>
      </c>
    </row>
    <row r="4096" spans="1:41">
      <c r="A4096" t="s">
        <v>98</v>
      </c>
      <c r="B4096" t="s">
        <v>721</v>
      </c>
      <c r="C4096">
        <v>230</v>
      </c>
      <c r="D4096" t="s">
        <v>757</v>
      </c>
      <c r="E4096" s="793">
        <v>0</v>
      </c>
      <c r="F4096" s="793">
        <v>0</v>
      </c>
      <c r="G4096" s="195">
        <v>0</v>
      </c>
      <c r="H4096" s="195">
        <v>0</v>
      </c>
      <c r="I4096" s="270">
        <v>0</v>
      </c>
      <c r="J4096" s="501">
        <v>0</v>
      </c>
      <c r="K4096" s="195">
        <v>0</v>
      </c>
      <c r="L4096" s="271">
        <v>0</v>
      </c>
      <c r="M4096" s="195">
        <v>0</v>
      </c>
      <c r="N4096" s="195">
        <v>0</v>
      </c>
      <c r="O4096" s="271">
        <v>0</v>
      </c>
      <c r="P4096" s="1171">
        <v>5</v>
      </c>
      <c r="Q4096" s="1171">
        <v>2</v>
      </c>
      <c r="R4096" s="1171">
        <v>4</v>
      </c>
      <c r="S4096" s="1171">
        <v>2</v>
      </c>
      <c r="T4096" s="1171"/>
      <c r="U4096" s="1171"/>
      <c r="V4096" s="1171">
        <v>1</v>
      </c>
      <c r="W4096" s="1171"/>
      <c r="X4096" s="1171"/>
      <c r="Y4096" s="1171"/>
      <c r="Z4096" s="1171"/>
      <c r="AA4096" s="1171"/>
      <c r="AB4096" s="1171"/>
      <c r="AC4096" s="1171"/>
      <c r="AD4096" s="1171"/>
      <c r="AE4096" s="1171"/>
      <c r="AF4096" s="1171"/>
      <c r="AG4096" s="1171"/>
      <c r="AH4096" s="1162">
        <v>2</v>
      </c>
      <c r="AI4096" s="1162">
        <v>2</v>
      </c>
      <c r="AJ4096" s="1162">
        <v>4</v>
      </c>
      <c r="AK4096" s="1162">
        <v>1</v>
      </c>
      <c r="AL4096" s="1162">
        <v>3</v>
      </c>
      <c r="AM4096" s="1171" t="s">
        <v>827</v>
      </c>
      <c r="AN4096" s="269">
        <v>1</v>
      </c>
      <c r="AO4096">
        <v>1</v>
      </c>
    </row>
    <row r="4097" spans="1:41">
      <c r="A4097" t="s">
        <v>85</v>
      </c>
      <c r="B4097" t="s">
        <v>722</v>
      </c>
      <c r="C4097">
        <v>230</v>
      </c>
      <c r="D4097" t="s">
        <v>757</v>
      </c>
      <c r="E4097" s="793">
        <v>0</v>
      </c>
      <c r="F4097" s="793">
        <v>0</v>
      </c>
      <c r="G4097" s="195">
        <v>0</v>
      </c>
      <c r="H4097" s="195">
        <v>0</v>
      </c>
      <c r="I4097" s="270">
        <v>0</v>
      </c>
      <c r="J4097" s="501">
        <v>0</v>
      </c>
      <c r="K4097" s="195">
        <v>0</v>
      </c>
      <c r="L4097" s="271">
        <v>0</v>
      </c>
      <c r="M4097" s="195">
        <v>0</v>
      </c>
      <c r="N4097" s="195">
        <v>0</v>
      </c>
      <c r="O4097" s="271">
        <v>0</v>
      </c>
      <c r="P4097" s="1171">
        <v>5</v>
      </c>
      <c r="Q4097" s="1171">
        <v>4</v>
      </c>
      <c r="R4097" s="1171">
        <v>1</v>
      </c>
      <c r="S4097" s="1171">
        <v>1</v>
      </c>
      <c r="T4097" s="1171"/>
      <c r="U4097" s="1171"/>
      <c r="V4097" s="1171">
        <v>1</v>
      </c>
      <c r="W4097" s="1171"/>
      <c r="X4097" s="1171"/>
      <c r="Y4097" s="1171"/>
      <c r="Z4097" s="1171"/>
      <c r="AA4097" s="1171"/>
      <c r="AB4097" s="1171"/>
      <c r="AC4097" s="1171"/>
      <c r="AD4097" s="1171"/>
      <c r="AE4097" s="1171"/>
      <c r="AF4097" s="1171"/>
      <c r="AG4097" s="1171"/>
      <c r="AH4097" s="1162">
        <v>2</v>
      </c>
      <c r="AI4097" s="1162">
        <v>1</v>
      </c>
      <c r="AJ4097" s="1162">
        <v>3</v>
      </c>
      <c r="AK4097" s="1162">
        <v>1</v>
      </c>
      <c r="AL4097" s="1162">
        <v>3</v>
      </c>
      <c r="AM4097" s="1171">
        <v>1</v>
      </c>
      <c r="AN4097" s="269">
        <v>1</v>
      </c>
      <c r="AO4097">
        <v>0</v>
      </c>
    </row>
    <row r="4098" spans="1:41">
      <c r="A4098" t="s">
        <v>85</v>
      </c>
      <c r="B4098" t="s">
        <v>723</v>
      </c>
      <c r="C4098">
        <v>230</v>
      </c>
      <c r="D4098" t="s">
        <v>757</v>
      </c>
      <c r="E4098" s="793">
        <v>0</v>
      </c>
      <c r="F4098" s="793">
        <v>0</v>
      </c>
      <c r="G4098" s="195">
        <v>0</v>
      </c>
      <c r="H4098" s="195">
        <v>0</v>
      </c>
      <c r="I4098" s="270">
        <v>0</v>
      </c>
      <c r="J4098" s="501">
        <v>0</v>
      </c>
      <c r="K4098" s="195">
        <v>0</v>
      </c>
      <c r="L4098" s="271">
        <v>0</v>
      </c>
      <c r="M4098" s="195">
        <v>0</v>
      </c>
      <c r="N4098" s="195">
        <v>0</v>
      </c>
      <c r="O4098" s="271">
        <v>0</v>
      </c>
      <c r="P4098" s="1171">
        <v>5</v>
      </c>
      <c r="Q4098" s="1171">
        <v>4</v>
      </c>
      <c r="R4098" s="1171">
        <v>1</v>
      </c>
      <c r="S4098" s="1171">
        <v>1</v>
      </c>
      <c r="T4098" s="1171"/>
      <c r="U4098" s="1171"/>
      <c r="V4098" s="1171">
        <v>1</v>
      </c>
      <c r="W4098" s="1171"/>
      <c r="X4098" s="1171"/>
      <c r="Y4098" s="1171"/>
      <c r="Z4098" s="1171"/>
      <c r="AA4098" s="1171"/>
      <c r="AB4098" s="1171"/>
      <c r="AC4098" s="1171"/>
      <c r="AD4098" s="1171"/>
      <c r="AE4098" s="1171"/>
      <c r="AF4098" s="1171"/>
      <c r="AG4098" s="1171"/>
      <c r="AH4098" s="1162">
        <v>2</v>
      </c>
      <c r="AI4098" s="1162">
        <v>1</v>
      </c>
      <c r="AJ4098" s="1162">
        <v>4</v>
      </c>
      <c r="AK4098" s="1162">
        <v>2</v>
      </c>
      <c r="AL4098" s="1162">
        <v>3</v>
      </c>
      <c r="AM4098" s="1171">
        <v>1</v>
      </c>
      <c r="AN4098" s="269">
        <v>1</v>
      </c>
      <c r="AO4098">
        <v>0</v>
      </c>
    </row>
    <row r="4099" spans="1:41">
      <c r="A4099" t="s">
        <v>91</v>
      </c>
      <c r="B4099" t="s">
        <v>724</v>
      </c>
      <c r="C4099">
        <v>230</v>
      </c>
      <c r="D4099" t="s">
        <v>757</v>
      </c>
      <c r="E4099" s="793">
        <v>0</v>
      </c>
      <c r="F4099" s="793">
        <v>0</v>
      </c>
      <c r="G4099" s="195">
        <v>50</v>
      </c>
      <c r="H4099" s="195">
        <v>0</v>
      </c>
      <c r="I4099" s="270">
        <v>50</v>
      </c>
      <c r="J4099" s="501">
        <v>50</v>
      </c>
      <c r="K4099" s="195">
        <v>0</v>
      </c>
      <c r="L4099" s="271">
        <v>50</v>
      </c>
      <c r="M4099" s="195">
        <v>0</v>
      </c>
      <c r="N4099" s="195">
        <v>0</v>
      </c>
      <c r="O4099" s="271">
        <v>0</v>
      </c>
      <c r="P4099" s="1171">
        <v>1</v>
      </c>
      <c r="Q4099" s="1171">
        <v>1</v>
      </c>
      <c r="R4099" s="1171">
        <v>1</v>
      </c>
      <c r="S4099" s="1171">
        <v>1</v>
      </c>
      <c r="T4099" s="1171"/>
      <c r="U4099" s="1171"/>
      <c r="V4099" s="1171">
        <v>2</v>
      </c>
      <c r="W4099" s="1171"/>
      <c r="X4099" s="1171"/>
      <c r="Y4099" s="1171"/>
      <c r="Z4099" s="1171"/>
      <c r="AA4099" s="1171"/>
      <c r="AB4099" s="1171"/>
      <c r="AC4099" s="1171"/>
      <c r="AD4099" s="1171"/>
      <c r="AE4099" s="1171"/>
      <c r="AF4099" s="1171"/>
      <c r="AG4099" s="1171"/>
      <c r="AH4099" s="1162">
        <v>1</v>
      </c>
      <c r="AI4099" s="1162">
        <v>1</v>
      </c>
      <c r="AJ4099" s="1162">
        <v>4</v>
      </c>
      <c r="AK4099" s="1162">
        <v>1</v>
      </c>
      <c r="AL4099" s="1162">
        <v>1</v>
      </c>
      <c r="AM4099" s="1171" t="s">
        <v>829</v>
      </c>
      <c r="AN4099" s="269">
        <v>4</v>
      </c>
      <c r="AO4099">
        <v>1</v>
      </c>
    </row>
    <row r="4100" spans="1:41">
      <c r="A4100" t="s">
        <v>91</v>
      </c>
      <c r="B4100" t="s">
        <v>724</v>
      </c>
      <c r="C4100">
        <v>66</v>
      </c>
      <c r="D4100" t="s">
        <v>757</v>
      </c>
      <c r="E4100" s="793">
        <v>0</v>
      </c>
      <c r="F4100" s="793">
        <v>0</v>
      </c>
      <c r="G4100" s="195">
        <v>0</v>
      </c>
      <c r="H4100" s="195">
        <v>0</v>
      </c>
      <c r="I4100" s="270">
        <v>0</v>
      </c>
      <c r="J4100" s="501">
        <v>0</v>
      </c>
      <c r="K4100" s="195">
        <v>0</v>
      </c>
      <c r="L4100" s="271">
        <v>0</v>
      </c>
      <c r="M4100" s="195">
        <v>0</v>
      </c>
      <c r="N4100" s="195">
        <v>0</v>
      </c>
      <c r="O4100" s="271">
        <v>0</v>
      </c>
      <c r="P4100" s="1171">
        <v>1</v>
      </c>
      <c r="Q4100" s="1171">
        <v>1</v>
      </c>
      <c r="R4100" s="1171">
        <v>1</v>
      </c>
      <c r="S4100" s="1171">
        <v>1</v>
      </c>
      <c r="T4100" s="1171"/>
      <c r="U4100" s="1171"/>
      <c r="V4100" s="1171">
        <v>1</v>
      </c>
      <c r="W4100" s="1171"/>
      <c r="X4100" s="1171"/>
      <c r="Y4100" s="1171"/>
      <c r="Z4100" s="1171"/>
      <c r="AA4100" s="1171"/>
      <c r="AB4100" s="1171"/>
      <c r="AC4100" s="1171"/>
      <c r="AD4100" s="1171"/>
      <c r="AE4100" s="1171"/>
      <c r="AF4100" s="1171"/>
      <c r="AG4100" s="1171"/>
      <c r="AH4100" s="1162">
        <v>1</v>
      </c>
      <c r="AI4100" s="1162">
        <v>1</v>
      </c>
      <c r="AJ4100" s="1162">
        <v>4</v>
      </c>
      <c r="AK4100" s="1162">
        <v>1</v>
      </c>
      <c r="AL4100" s="1162">
        <v>1</v>
      </c>
      <c r="AM4100" s="1171">
        <v>1</v>
      </c>
      <c r="AN4100" s="269">
        <v>4</v>
      </c>
      <c r="AO4100">
        <v>1</v>
      </c>
    </row>
    <row r="4101" spans="1:41">
      <c r="A4101" t="s">
        <v>95</v>
      </c>
      <c r="B4101" t="s">
        <v>725</v>
      </c>
      <c r="C4101">
        <v>115</v>
      </c>
      <c r="D4101" t="s">
        <v>757</v>
      </c>
      <c r="E4101" s="793">
        <v>0</v>
      </c>
      <c r="F4101" s="793">
        <v>0</v>
      </c>
      <c r="G4101" s="195">
        <v>0</v>
      </c>
      <c r="H4101" s="195">
        <v>0</v>
      </c>
      <c r="I4101" s="270">
        <v>0</v>
      </c>
      <c r="J4101" s="501">
        <v>0</v>
      </c>
      <c r="K4101" s="195">
        <v>0</v>
      </c>
      <c r="L4101" s="271">
        <v>0</v>
      </c>
      <c r="M4101" s="195">
        <v>0</v>
      </c>
      <c r="N4101" s="195">
        <v>0</v>
      </c>
      <c r="O4101" s="271">
        <v>0</v>
      </c>
      <c r="P4101" s="1171">
        <v>1</v>
      </c>
      <c r="Q4101" s="1171">
        <v>1</v>
      </c>
      <c r="R4101" s="1171">
        <v>1</v>
      </c>
      <c r="S4101" s="1171">
        <v>1</v>
      </c>
      <c r="T4101" s="1171">
        <v>3</v>
      </c>
      <c r="U4101" s="1171"/>
      <c r="V4101" s="1171">
        <v>1</v>
      </c>
      <c r="W4101" s="1171"/>
      <c r="X4101" s="1171"/>
      <c r="Y4101" s="1171"/>
      <c r="Z4101" s="1171"/>
      <c r="AA4101" s="1171"/>
      <c r="AB4101" s="1171"/>
      <c r="AC4101" s="1171"/>
      <c r="AD4101" s="1171"/>
      <c r="AE4101" s="1171"/>
      <c r="AF4101" s="1171"/>
      <c r="AG4101" s="1171"/>
      <c r="AH4101" s="1162">
        <v>2</v>
      </c>
      <c r="AI4101" s="1162">
        <v>1</v>
      </c>
      <c r="AJ4101" s="1162">
        <v>3</v>
      </c>
      <c r="AK4101" s="1162">
        <v>1</v>
      </c>
      <c r="AL4101" s="1162">
        <v>2</v>
      </c>
      <c r="AM4101" s="1171">
        <v>1</v>
      </c>
      <c r="AN4101" s="269">
        <v>5</v>
      </c>
      <c r="AO4101">
        <v>1</v>
      </c>
    </row>
    <row r="4102" spans="1:41">
      <c r="A4102" t="s">
        <v>95</v>
      </c>
      <c r="B4102" t="s">
        <v>725</v>
      </c>
      <c r="C4102">
        <v>230</v>
      </c>
      <c r="D4102" t="s">
        <v>757</v>
      </c>
      <c r="E4102" s="793">
        <v>0</v>
      </c>
      <c r="F4102" s="793">
        <v>0</v>
      </c>
      <c r="G4102" s="195">
        <v>0</v>
      </c>
      <c r="H4102" s="195">
        <v>128.4</v>
      </c>
      <c r="I4102" s="270">
        <v>128.4</v>
      </c>
      <c r="J4102" s="501">
        <v>0</v>
      </c>
      <c r="K4102" s="195">
        <v>0</v>
      </c>
      <c r="L4102" s="271">
        <v>0</v>
      </c>
      <c r="M4102" s="195">
        <v>0</v>
      </c>
      <c r="N4102" s="195">
        <v>128.4</v>
      </c>
      <c r="O4102" s="271">
        <v>128.4</v>
      </c>
      <c r="P4102" s="1171">
        <v>1</v>
      </c>
      <c r="Q4102" s="1171">
        <v>1</v>
      </c>
      <c r="R4102" s="1171">
        <v>1</v>
      </c>
      <c r="S4102" s="1171">
        <v>1</v>
      </c>
      <c r="T4102" s="1171">
        <v>4</v>
      </c>
      <c r="U4102" s="1171"/>
      <c r="V4102" s="1171">
        <v>1</v>
      </c>
      <c r="W4102" s="1171"/>
      <c r="X4102" s="1171"/>
      <c r="Y4102" s="1171"/>
      <c r="Z4102" s="1171"/>
      <c r="AA4102" s="1171"/>
      <c r="AB4102" s="1171"/>
      <c r="AC4102" s="1171"/>
      <c r="AD4102" s="1171"/>
      <c r="AE4102" s="1171"/>
      <c r="AF4102" s="1171"/>
      <c r="AG4102" s="1171"/>
      <c r="AH4102" s="1162">
        <v>2</v>
      </c>
      <c r="AI4102" s="1162">
        <v>1</v>
      </c>
      <c r="AJ4102" s="1162">
        <v>3</v>
      </c>
      <c r="AK4102" s="1162">
        <v>1</v>
      </c>
      <c r="AL4102" s="1162">
        <v>2</v>
      </c>
      <c r="AM4102" s="1171" t="s">
        <v>829</v>
      </c>
      <c r="AN4102" s="269">
        <v>1</v>
      </c>
      <c r="AO4102">
        <v>1</v>
      </c>
    </row>
    <row r="4103" spans="1:41">
      <c r="A4103" t="s">
        <v>93</v>
      </c>
      <c r="B4103" t="s">
        <v>726</v>
      </c>
      <c r="C4103">
        <v>230</v>
      </c>
      <c r="D4103" t="s">
        <v>757</v>
      </c>
      <c r="E4103" s="793">
        <v>0</v>
      </c>
      <c r="F4103" s="793">
        <v>0</v>
      </c>
      <c r="G4103" s="195">
        <v>0</v>
      </c>
      <c r="H4103" s="195">
        <v>300</v>
      </c>
      <c r="I4103" s="270">
        <v>300</v>
      </c>
      <c r="J4103" s="501">
        <v>0</v>
      </c>
      <c r="K4103" s="195">
        <v>0</v>
      </c>
      <c r="L4103" s="271">
        <v>0</v>
      </c>
      <c r="M4103" s="195">
        <v>0</v>
      </c>
      <c r="N4103" s="195">
        <v>300</v>
      </c>
      <c r="O4103" s="271">
        <v>300</v>
      </c>
      <c r="P4103" s="1171">
        <v>1</v>
      </c>
      <c r="Q4103" s="1171">
        <v>1</v>
      </c>
      <c r="R4103" s="1171">
        <v>1</v>
      </c>
      <c r="S4103" s="1171">
        <v>1</v>
      </c>
      <c r="T4103" s="1171"/>
      <c r="U4103" s="1171"/>
      <c r="V4103" s="1171">
        <v>1</v>
      </c>
      <c r="W4103" s="1171"/>
      <c r="X4103" s="1171"/>
      <c r="Y4103" s="1171"/>
      <c r="Z4103" s="1171"/>
      <c r="AA4103" s="1171"/>
      <c r="AB4103" s="1171"/>
      <c r="AC4103" s="1171"/>
      <c r="AD4103" s="1171"/>
      <c r="AE4103" s="1171"/>
      <c r="AF4103" s="1171"/>
      <c r="AG4103" s="1171"/>
      <c r="AH4103" s="1162">
        <v>1</v>
      </c>
      <c r="AI4103" s="1162">
        <v>1</v>
      </c>
      <c r="AJ4103" s="1162">
        <v>3</v>
      </c>
      <c r="AK4103" s="1162">
        <v>1</v>
      </c>
      <c r="AL4103" s="1162">
        <v>2</v>
      </c>
      <c r="AM4103" s="1171" t="s">
        <v>827</v>
      </c>
      <c r="AN4103" s="269">
        <v>1</v>
      </c>
      <c r="AO4103">
        <v>1</v>
      </c>
    </row>
    <row r="4104" spans="1:41">
      <c r="A4104" t="s">
        <v>85</v>
      </c>
      <c r="B4104" t="s">
        <v>727</v>
      </c>
      <c r="C4104">
        <v>115</v>
      </c>
      <c r="D4104" t="s">
        <v>757</v>
      </c>
      <c r="E4104" s="793">
        <v>0</v>
      </c>
      <c r="F4104" s="793">
        <v>0</v>
      </c>
      <c r="G4104" s="195">
        <v>92</v>
      </c>
      <c r="H4104" s="195">
        <v>0</v>
      </c>
      <c r="I4104" s="270">
        <v>92</v>
      </c>
      <c r="J4104" s="501">
        <v>92</v>
      </c>
      <c r="K4104" s="195">
        <v>0</v>
      </c>
      <c r="L4104" s="271">
        <v>92</v>
      </c>
      <c r="M4104" s="195">
        <v>0</v>
      </c>
      <c r="N4104" s="195">
        <v>0</v>
      </c>
      <c r="O4104" s="271">
        <v>0</v>
      </c>
      <c r="P4104" s="1171">
        <v>5</v>
      </c>
      <c r="Q4104" s="1171">
        <v>4</v>
      </c>
      <c r="R4104" s="1171">
        <v>1</v>
      </c>
      <c r="S4104" s="1171">
        <v>1</v>
      </c>
      <c r="T4104" s="1171"/>
      <c r="U4104" s="1171"/>
      <c r="V4104" s="1171">
        <v>2</v>
      </c>
      <c r="W4104" s="1171"/>
      <c r="X4104" s="1171"/>
      <c r="Y4104" s="1171"/>
      <c r="Z4104" s="1171"/>
      <c r="AA4104" s="1171"/>
      <c r="AB4104" s="1171"/>
      <c r="AC4104" s="1171"/>
      <c r="AD4104" s="1171"/>
      <c r="AE4104" s="1171"/>
      <c r="AF4104" s="1171"/>
      <c r="AG4104" s="1171"/>
      <c r="AH4104" s="1162">
        <v>1</v>
      </c>
      <c r="AI4104" s="1162">
        <v>1</v>
      </c>
      <c r="AJ4104" s="1162">
        <v>1</v>
      </c>
      <c r="AK4104" s="1162">
        <v>2</v>
      </c>
      <c r="AL4104" s="1162">
        <v>1</v>
      </c>
      <c r="AM4104" s="1171" t="s">
        <v>829</v>
      </c>
      <c r="AN4104" s="269">
        <v>1</v>
      </c>
      <c r="AO4104">
        <v>1</v>
      </c>
    </row>
    <row r="4105" spans="1:41">
      <c r="A4105" t="s">
        <v>93</v>
      </c>
      <c r="B4105" t="s">
        <v>728</v>
      </c>
      <c r="C4105">
        <v>230</v>
      </c>
      <c r="D4105" t="s">
        <v>757</v>
      </c>
      <c r="E4105" s="793">
        <v>0</v>
      </c>
      <c r="F4105" s="793">
        <v>0</v>
      </c>
      <c r="G4105" s="195">
        <v>0</v>
      </c>
      <c r="H4105" s="195">
        <v>0</v>
      </c>
      <c r="I4105" s="270">
        <v>0</v>
      </c>
      <c r="J4105" s="501">
        <v>0</v>
      </c>
      <c r="K4105" s="195">
        <v>0</v>
      </c>
      <c r="L4105" s="271">
        <v>0</v>
      </c>
      <c r="M4105" s="195">
        <v>0</v>
      </c>
      <c r="N4105" s="195">
        <v>0</v>
      </c>
      <c r="O4105" s="271">
        <v>0</v>
      </c>
      <c r="P4105" s="1171">
        <v>1</v>
      </c>
      <c r="Q4105" s="1171">
        <v>1</v>
      </c>
      <c r="R4105" s="1171">
        <v>1</v>
      </c>
      <c r="S4105" s="1171">
        <v>1</v>
      </c>
      <c r="T4105" s="1171"/>
      <c r="U4105" s="1171"/>
      <c r="V4105" s="1171">
        <v>1</v>
      </c>
      <c r="W4105" s="1171"/>
      <c r="X4105" s="1171"/>
      <c r="Y4105" s="1171"/>
      <c r="Z4105" s="1171"/>
      <c r="AA4105" s="1171"/>
      <c r="AB4105" s="1171"/>
      <c r="AC4105" s="1171"/>
      <c r="AD4105" s="1171"/>
      <c r="AE4105" s="1171"/>
      <c r="AF4105" s="1171"/>
      <c r="AG4105" s="1171"/>
      <c r="AH4105" s="1162">
        <v>1</v>
      </c>
      <c r="AI4105" s="1162">
        <v>1</v>
      </c>
      <c r="AJ4105" s="1162">
        <v>2</v>
      </c>
      <c r="AK4105" s="1162">
        <v>1</v>
      </c>
      <c r="AL4105" s="1162">
        <v>2</v>
      </c>
      <c r="AM4105" s="1171">
        <v>1</v>
      </c>
      <c r="AN4105" s="269">
        <v>1</v>
      </c>
      <c r="AO4105">
        <v>0</v>
      </c>
    </row>
    <row r="4106" spans="1:41">
      <c r="A4106" t="s">
        <v>91</v>
      </c>
      <c r="B4106" t="s">
        <v>729</v>
      </c>
      <c r="C4106">
        <v>230</v>
      </c>
      <c r="D4106" t="s">
        <v>757</v>
      </c>
      <c r="E4106" s="793">
        <v>0</v>
      </c>
      <c r="F4106" s="793">
        <v>0</v>
      </c>
      <c r="G4106" s="195">
        <v>59</v>
      </c>
      <c r="H4106" s="195">
        <v>600</v>
      </c>
      <c r="I4106" s="270">
        <v>659</v>
      </c>
      <c r="J4106" s="501">
        <v>59</v>
      </c>
      <c r="K4106" s="195">
        <v>0</v>
      </c>
      <c r="L4106" s="271">
        <v>59</v>
      </c>
      <c r="M4106" s="195">
        <v>0</v>
      </c>
      <c r="N4106" s="195">
        <v>600</v>
      </c>
      <c r="O4106" s="271">
        <v>600</v>
      </c>
      <c r="P4106" s="1171">
        <v>1</v>
      </c>
      <c r="Q4106" s="1171">
        <v>1</v>
      </c>
      <c r="R4106" s="1171">
        <v>1</v>
      </c>
      <c r="S4106" s="1171">
        <v>1</v>
      </c>
      <c r="T4106" s="1171">
        <v>4</v>
      </c>
      <c r="U4106" s="1171"/>
      <c r="V4106" s="1171">
        <v>3</v>
      </c>
      <c r="W4106" s="1171"/>
      <c r="X4106" s="1171"/>
      <c r="Y4106" s="1171"/>
      <c r="Z4106" s="1171"/>
      <c r="AA4106" s="1171"/>
      <c r="AB4106" s="1171"/>
      <c r="AC4106" s="1171"/>
      <c r="AD4106" s="1171"/>
      <c r="AE4106" s="1171"/>
      <c r="AF4106" s="1171"/>
      <c r="AG4106" s="1171"/>
      <c r="AH4106" s="1162">
        <v>2</v>
      </c>
      <c r="AI4106" s="1162">
        <v>1</v>
      </c>
      <c r="AJ4106" s="1162">
        <v>4</v>
      </c>
      <c r="AK4106" s="1162">
        <v>1</v>
      </c>
      <c r="AL4106" s="1162">
        <v>3</v>
      </c>
      <c r="AM4106" s="1171" t="s">
        <v>829</v>
      </c>
      <c r="AN4106" s="269">
        <v>3</v>
      </c>
      <c r="AO4106">
        <v>1</v>
      </c>
    </row>
    <row r="4107" spans="1:41">
      <c r="A4107" t="s">
        <v>91</v>
      </c>
      <c r="B4107" t="s">
        <v>729</v>
      </c>
      <c r="C4107">
        <v>500</v>
      </c>
      <c r="D4107" t="s">
        <v>757</v>
      </c>
      <c r="E4107" s="793">
        <v>0</v>
      </c>
      <c r="F4107" s="793">
        <v>0</v>
      </c>
      <c r="G4107" s="195">
        <v>0</v>
      </c>
      <c r="H4107" s="195">
        <v>0</v>
      </c>
      <c r="I4107" s="270">
        <v>0</v>
      </c>
      <c r="J4107" s="501">
        <v>0</v>
      </c>
      <c r="K4107" s="195">
        <v>0</v>
      </c>
      <c r="L4107" s="271">
        <v>0</v>
      </c>
      <c r="M4107" s="195">
        <v>0</v>
      </c>
      <c r="N4107" s="195">
        <v>0</v>
      </c>
      <c r="O4107" s="271">
        <v>0</v>
      </c>
      <c r="P4107" s="1171">
        <v>1</v>
      </c>
      <c r="Q4107" s="1171">
        <v>1</v>
      </c>
      <c r="R4107" s="1171">
        <v>1</v>
      </c>
      <c r="S4107" s="1171">
        <v>1</v>
      </c>
      <c r="T4107" s="1171">
        <v>5</v>
      </c>
      <c r="U4107" s="1171"/>
      <c r="V4107" s="1171">
        <v>1</v>
      </c>
      <c r="W4107" s="1171"/>
      <c r="X4107" s="1171"/>
      <c r="Y4107" s="1171"/>
      <c r="Z4107" s="1171"/>
      <c r="AA4107" s="1171"/>
      <c r="AB4107" s="1171"/>
      <c r="AC4107" s="1171"/>
      <c r="AD4107" s="1171"/>
      <c r="AE4107" s="1171"/>
      <c r="AF4107" s="1171"/>
      <c r="AG4107" s="1171"/>
      <c r="AH4107" s="1162">
        <v>2</v>
      </c>
      <c r="AI4107" s="1162">
        <v>1</v>
      </c>
      <c r="AJ4107" s="1162">
        <v>4</v>
      </c>
      <c r="AK4107" s="1162">
        <v>1</v>
      </c>
      <c r="AL4107" s="1162">
        <v>3</v>
      </c>
      <c r="AM4107" s="1171" t="s">
        <v>827</v>
      </c>
      <c r="AN4107" s="269">
        <v>1</v>
      </c>
      <c r="AO4107">
        <v>1</v>
      </c>
    </row>
    <row r="4108" spans="1:41">
      <c r="A4108" t="s">
        <v>85</v>
      </c>
      <c r="B4108" t="s">
        <v>730</v>
      </c>
      <c r="C4108">
        <v>230</v>
      </c>
      <c r="D4108" t="s">
        <v>757</v>
      </c>
      <c r="E4108" s="793">
        <v>0</v>
      </c>
      <c r="F4108" s="793">
        <v>0</v>
      </c>
      <c r="G4108" s="195">
        <v>0</v>
      </c>
      <c r="H4108" s="195">
        <v>0</v>
      </c>
      <c r="I4108" s="270">
        <v>0</v>
      </c>
      <c r="J4108" s="501">
        <v>0</v>
      </c>
      <c r="K4108" s="195">
        <v>0</v>
      </c>
      <c r="L4108" s="271">
        <v>0</v>
      </c>
      <c r="M4108" s="195">
        <v>0</v>
      </c>
      <c r="N4108" s="195">
        <v>0</v>
      </c>
      <c r="O4108" s="271">
        <v>0</v>
      </c>
      <c r="P4108" s="1171">
        <v>5</v>
      </c>
      <c r="Q4108" s="1171">
        <v>4</v>
      </c>
      <c r="R4108" s="1171">
        <v>1</v>
      </c>
      <c r="S4108" s="1171">
        <v>1</v>
      </c>
      <c r="T4108" s="1171"/>
      <c r="U4108" s="1171"/>
      <c r="V4108" s="1171">
        <v>1</v>
      </c>
      <c r="W4108" s="1171"/>
      <c r="X4108" s="1171"/>
      <c r="Y4108" s="1171"/>
      <c r="Z4108" s="1171"/>
      <c r="AA4108" s="1171"/>
      <c r="AB4108" s="1171"/>
      <c r="AC4108" s="1171"/>
      <c r="AD4108" s="1171"/>
      <c r="AE4108" s="1171"/>
      <c r="AF4108" s="1171"/>
      <c r="AG4108" s="1171"/>
      <c r="AH4108" s="1162">
        <v>2</v>
      </c>
      <c r="AI4108" s="1162">
        <v>1</v>
      </c>
      <c r="AJ4108" s="1162">
        <v>2</v>
      </c>
      <c r="AK4108" s="1162">
        <v>1</v>
      </c>
      <c r="AL4108" s="1162">
        <v>3</v>
      </c>
      <c r="AM4108" s="1171">
        <v>1</v>
      </c>
      <c r="AN4108" s="269">
        <v>1</v>
      </c>
      <c r="AO4108">
        <v>0</v>
      </c>
    </row>
    <row r="4109" spans="1:41">
      <c r="A4109" t="s">
        <v>102</v>
      </c>
      <c r="B4109" t="s">
        <v>730</v>
      </c>
      <c r="C4109">
        <v>69</v>
      </c>
      <c r="D4109" t="s">
        <v>757</v>
      </c>
      <c r="E4109" s="793">
        <v>0</v>
      </c>
      <c r="F4109" s="793">
        <v>0</v>
      </c>
      <c r="G4109" s="195">
        <v>0</v>
      </c>
      <c r="H4109" s="195">
        <v>0</v>
      </c>
      <c r="I4109" s="270">
        <v>0</v>
      </c>
      <c r="J4109" s="501">
        <v>0</v>
      </c>
      <c r="K4109" s="195">
        <v>0</v>
      </c>
      <c r="L4109" s="271">
        <v>0</v>
      </c>
      <c r="M4109" s="195">
        <v>0</v>
      </c>
      <c r="N4109" s="195">
        <v>0</v>
      </c>
      <c r="O4109" s="271">
        <v>0</v>
      </c>
      <c r="P4109" s="1171">
        <v>1</v>
      </c>
      <c r="Q4109" s="1171">
        <v>1</v>
      </c>
      <c r="R4109" s="1171">
        <v>1</v>
      </c>
      <c r="S4109" s="1171">
        <v>1</v>
      </c>
      <c r="T4109" s="1171"/>
      <c r="U4109" s="1171"/>
      <c r="V4109" s="1171">
        <v>1</v>
      </c>
      <c r="W4109" s="1171"/>
      <c r="X4109" s="1171"/>
      <c r="Y4109" s="1171"/>
      <c r="Z4109" s="1171"/>
      <c r="AA4109" s="1171"/>
      <c r="AB4109" s="1171"/>
      <c r="AC4109" s="1171"/>
      <c r="AD4109" s="1171"/>
      <c r="AE4109" s="1171"/>
      <c r="AF4109" s="1171"/>
      <c r="AG4109" s="1171"/>
      <c r="AH4109" s="1162">
        <v>2</v>
      </c>
      <c r="AI4109" s="1162">
        <v>1</v>
      </c>
      <c r="AJ4109" s="1162">
        <v>2</v>
      </c>
      <c r="AK4109" s="1162">
        <v>1</v>
      </c>
      <c r="AL4109" s="1162">
        <v>3</v>
      </c>
      <c r="AM4109" s="1171">
        <v>1</v>
      </c>
      <c r="AN4109" s="269">
        <v>1</v>
      </c>
      <c r="AO4109">
        <v>0</v>
      </c>
    </row>
    <row r="4110" spans="1:41">
      <c r="A4110" t="s">
        <v>100</v>
      </c>
      <c r="B4110" t="s">
        <v>731</v>
      </c>
      <c r="C4110">
        <v>230</v>
      </c>
      <c r="D4110" t="s">
        <v>757</v>
      </c>
      <c r="E4110" s="793">
        <v>0</v>
      </c>
      <c r="F4110" s="793">
        <v>0</v>
      </c>
      <c r="G4110" s="195">
        <v>0</v>
      </c>
      <c r="H4110" s="195">
        <v>0</v>
      </c>
      <c r="I4110" s="270">
        <v>0</v>
      </c>
      <c r="J4110" s="501">
        <v>0</v>
      </c>
      <c r="K4110" s="195">
        <v>0</v>
      </c>
      <c r="L4110" s="271">
        <v>0</v>
      </c>
      <c r="M4110" s="195">
        <v>0</v>
      </c>
      <c r="N4110" s="195">
        <v>0</v>
      </c>
      <c r="O4110" s="271">
        <v>0</v>
      </c>
      <c r="P4110" s="1171">
        <v>4</v>
      </c>
      <c r="Q4110" s="1171">
        <v>4</v>
      </c>
      <c r="R4110" s="1171">
        <v>1</v>
      </c>
      <c r="S4110" s="1171">
        <v>1</v>
      </c>
      <c r="T4110" s="1171"/>
      <c r="U4110" s="1171"/>
      <c r="V4110" s="1171">
        <v>1</v>
      </c>
      <c r="W4110" s="1171"/>
      <c r="X4110" s="1171"/>
      <c r="Y4110" s="1171"/>
      <c r="Z4110" s="1171"/>
      <c r="AA4110" s="1171"/>
      <c r="AB4110" s="1171"/>
      <c r="AC4110" s="1171"/>
      <c r="AD4110" s="1171"/>
      <c r="AE4110" s="1171"/>
      <c r="AF4110" s="1171"/>
      <c r="AG4110" s="1171"/>
      <c r="AH4110" s="1162">
        <v>1</v>
      </c>
      <c r="AI4110" s="1162">
        <v>1</v>
      </c>
      <c r="AJ4110" s="1162">
        <v>2</v>
      </c>
      <c r="AK4110" s="1162">
        <v>1</v>
      </c>
      <c r="AL4110" s="1162">
        <v>1</v>
      </c>
      <c r="AM4110" s="1171" t="s">
        <v>829</v>
      </c>
      <c r="AN4110" s="269">
        <v>5</v>
      </c>
      <c r="AO4110">
        <v>1</v>
      </c>
    </row>
    <row r="4111" spans="1:41">
      <c r="A4111" t="s">
        <v>98</v>
      </c>
      <c r="B4111" t="s">
        <v>732</v>
      </c>
      <c r="C4111">
        <v>138</v>
      </c>
      <c r="D4111" t="s">
        <v>757</v>
      </c>
      <c r="E4111" s="793">
        <v>0</v>
      </c>
      <c r="F4111" s="793">
        <v>0</v>
      </c>
      <c r="G4111" s="195">
        <v>0</v>
      </c>
      <c r="H4111" s="195">
        <v>0</v>
      </c>
      <c r="I4111" s="270">
        <v>0</v>
      </c>
      <c r="J4111" s="501">
        <v>0</v>
      </c>
      <c r="K4111" s="195">
        <v>0</v>
      </c>
      <c r="L4111" s="271">
        <v>0</v>
      </c>
      <c r="M4111" s="195">
        <v>0</v>
      </c>
      <c r="N4111" s="195">
        <v>0</v>
      </c>
      <c r="O4111" s="271">
        <v>0</v>
      </c>
      <c r="P4111" s="1171">
        <v>5</v>
      </c>
      <c r="Q4111" s="1171">
        <v>2</v>
      </c>
      <c r="R4111" s="1171">
        <v>4</v>
      </c>
      <c r="S4111" s="1171">
        <v>2</v>
      </c>
      <c r="T4111" s="1171"/>
      <c r="U4111" s="1171"/>
      <c r="V4111" s="1171">
        <v>1</v>
      </c>
      <c r="W4111" s="1171"/>
      <c r="X4111" s="1171"/>
      <c r="Y4111" s="1171"/>
      <c r="Z4111" s="1171"/>
      <c r="AA4111" s="1171"/>
      <c r="AB4111" s="1171"/>
      <c r="AC4111" s="1171"/>
      <c r="AD4111" s="1171"/>
      <c r="AE4111" s="1171"/>
      <c r="AF4111" s="1171"/>
      <c r="AG4111" s="1171"/>
      <c r="AH4111" s="1162">
        <v>2</v>
      </c>
      <c r="AI4111" s="1162">
        <v>2</v>
      </c>
      <c r="AJ4111" s="1162">
        <v>4</v>
      </c>
      <c r="AK4111" s="1162">
        <v>1</v>
      </c>
      <c r="AL4111" s="1162">
        <v>3</v>
      </c>
      <c r="AM4111" s="1171">
        <v>1</v>
      </c>
      <c r="AN4111" s="269">
        <v>1</v>
      </c>
      <c r="AO4111">
        <v>0</v>
      </c>
    </row>
    <row r="4112" spans="1:41">
      <c r="A4112" t="s">
        <v>98</v>
      </c>
      <c r="B4112" t="s">
        <v>732</v>
      </c>
      <c r="C4112">
        <v>230</v>
      </c>
      <c r="D4112" t="s">
        <v>757</v>
      </c>
      <c r="E4112" s="793">
        <v>0</v>
      </c>
      <c r="F4112" s="793">
        <v>0</v>
      </c>
      <c r="G4112" s="195">
        <v>0</v>
      </c>
      <c r="H4112" s="195">
        <v>0</v>
      </c>
      <c r="I4112" s="270">
        <v>0</v>
      </c>
      <c r="J4112" s="501">
        <v>0</v>
      </c>
      <c r="K4112" s="195">
        <v>0</v>
      </c>
      <c r="L4112" s="271">
        <v>0</v>
      </c>
      <c r="M4112" s="195">
        <v>0</v>
      </c>
      <c r="N4112" s="195">
        <v>0</v>
      </c>
      <c r="O4112" s="271">
        <v>0</v>
      </c>
      <c r="P4112" s="1171">
        <v>5</v>
      </c>
      <c r="Q4112" s="1171">
        <v>2</v>
      </c>
      <c r="R4112" s="1171">
        <v>4</v>
      </c>
      <c r="S4112" s="1171">
        <v>2</v>
      </c>
      <c r="T4112" s="1171"/>
      <c r="U4112" s="1171"/>
      <c r="V4112" s="1171">
        <v>1</v>
      </c>
      <c r="W4112" s="1171"/>
      <c r="X4112" s="1171"/>
      <c r="Y4112" s="1171"/>
      <c r="Z4112" s="1171"/>
      <c r="AA4112" s="1171"/>
      <c r="AB4112" s="1171"/>
      <c r="AC4112" s="1171"/>
      <c r="AD4112" s="1171"/>
      <c r="AE4112" s="1171"/>
      <c r="AF4112" s="1171"/>
      <c r="AG4112" s="1171"/>
      <c r="AH4112" s="1162">
        <v>2</v>
      </c>
      <c r="AI4112" s="1162">
        <v>2</v>
      </c>
      <c r="AJ4112" s="1162">
        <v>4</v>
      </c>
      <c r="AK4112" s="1162">
        <v>1</v>
      </c>
      <c r="AL4112" s="1162">
        <v>3</v>
      </c>
      <c r="AM4112" s="1171">
        <v>1</v>
      </c>
      <c r="AN4112" s="269">
        <v>5</v>
      </c>
      <c r="AO4112">
        <v>1</v>
      </c>
    </row>
    <row r="4113" spans="1:41">
      <c r="A4113" t="s">
        <v>87</v>
      </c>
      <c r="B4113" t="s">
        <v>733</v>
      </c>
      <c r="C4113">
        <v>115</v>
      </c>
      <c r="D4113" t="s">
        <v>757</v>
      </c>
      <c r="E4113" s="793">
        <v>0</v>
      </c>
      <c r="F4113" s="793">
        <v>0</v>
      </c>
      <c r="G4113" s="195">
        <v>0</v>
      </c>
      <c r="H4113" s="195">
        <v>0</v>
      </c>
      <c r="I4113" s="270">
        <v>0</v>
      </c>
      <c r="J4113" s="501">
        <v>0</v>
      </c>
      <c r="K4113" s="195">
        <v>0</v>
      </c>
      <c r="L4113" s="271">
        <v>0</v>
      </c>
      <c r="M4113" s="195">
        <v>0</v>
      </c>
      <c r="N4113" s="195">
        <v>0</v>
      </c>
      <c r="O4113" s="271">
        <v>0</v>
      </c>
      <c r="P4113" s="1171">
        <v>5</v>
      </c>
      <c r="Q4113" s="1171">
        <v>2</v>
      </c>
      <c r="R4113" s="1171">
        <v>5</v>
      </c>
      <c r="S4113" s="1171">
        <v>2</v>
      </c>
      <c r="T4113" s="1171"/>
      <c r="U4113" s="1171"/>
      <c r="V4113" s="1171">
        <v>1</v>
      </c>
      <c r="W4113" s="1171"/>
      <c r="X4113" s="1171"/>
      <c r="Y4113" s="1171"/>
      <c r="Z4113" s="1171"/>
      <c r="AA4113" s="1171"/>
      <c r="AB4113" s="1171"/>
      <c r="AC4113" s="1171"/>
      <c r="AD4113" s="1171"/>
      <c r="AE4113" s="1171"/>
      <c r="AF4113" s="1171"/>
      <c r="AG4113" s="1171"/>
      <c r="AH4113" s="1162">
        <v>1</v>
      </c>
      <c r="AI4113" s="1162">
        <v>1</v>
      </c>
      <c r="AJ4113" s="1162">
        <v>3</v>
      </c>
      <c r="AK4113" s="1162">
        <v>2</v>
      </c>
      <c r="AL4113" s="1162">
        <v>1</v>
      </c>
      <c r="AM4113" s="1171">
        <v>1</v>
      </c>
      <c r="AN4113" s="269">
        <v>1</v>
      </c>
      <c r="AO4113">
        <v>0</v>
      </c>
    </row>
    <row r="4114" spans="1:41">
      <c r="A4114" t="s">
        <v>91</v>
      </c>
      <c r="B4114" t="s">
        <v>734</v>
      </c>
      <c r="C4114">
        <v>66</v>
      </c>
      <c r="D4114" t="s">
        <v>757</v>
      </c>
      <c r="E4114" s="793">
        <v>0</v>
      </c>
      <c r="F4114" s="793">
        <v>0</v>
      </c>
      <c r="G4114" s="195">
        <v>30</v>
      </c>
      <c r="H4114" s="195">
        <v>0</v>
      </c>
      <c r="I4114" s="270">
        <v>30</v>
      </c>
      <c r="J4114" s="501">
        <v>30</v>
      </c>
      <c r="K4114" s="195">
        <v>0</v>
      </c>
      <c r="L4114" s="271">
        <v>30</v>
      </c>
      <c r="M4114" s="195">
        <v>0</v>
      </c>
      <c r="N4114" s="195">
        <v>0</v>
      </c>
      <c r="O4114" s="271">
        <v>0</v>
      </c>
      <c r="P4114" s="1171">
        <v>5</v>
      </c>
      <c r="Q4114" s="1171">
        <v>2</v>
      </c>
      <c r="R4114" s="1171">
        <v>4</v>
      </c>
      <c r="S4114" s="1171">
        <v>2</v>
      </c>
      <c r="T4114" s="1171"/>
      <c r="U4114" s="1171"/>
      <c r="V4114" s="1171">
        <v>3</v>
      </c>
      <c r="W4114" s="1171"/>
      <c r="X4114" s="1171"/>
      <c r="Y4114" s="1171"/>
      <c r="Z4114" s="1171"/>
      <c r="AA4114" s="1171"/>
      <c r="AB4114" s="1171"/>
      <c r="AC4114" s="1171"/>
      <c r="AD4114" s="1171"/>
      <c r="AE4114" s="1171"/>
      <c r="AF4114" s="1171"/>
      <c r="AG4114" s="1171"/>
      <c r="AH4114" s="1162">
        <v>2</v>
      </c>
      <c r="AI4114" s="1162">
        <v>1</v>
      </c>
      <c r="AJ4114" s="1162">
        <v>4</v>
      </c>
      <c r="AK4114" s="1162">
        <v>1</v>
      </c>
      <c r="AL4114" s="1162">
        <v>3</v>
      </c>
      <c r="AM4114" s="1171">
        <v>1</v>
      </c>
      <c r="AN4114" s="269">
        <v>1</v>
      </c>
      <c r="AO4114">
        <v>1</v>
      </c>
    </row>
    <row r="4115" spans="1:41">
      <c r="A4115" t="s">
        <v>93</v>
      </c>
      <c r="B4115" t="s">
        <v>735</v>
      </c>
      <c r="C4115">
        <v>230</v>
      </c>
      <c r="D4115" t="s">
        <v>757</v>
      </c>
      <c r="E4115" s="793">
        <v>0</v>
      </c>
      <c r="F4115" s="793">
        <v>0</v>
      </c>
      <c r="G4115" s="195">
        <v>400</v>
      </c>
      <c r="H4115" s="195">
        <v>200</v>
      </c>
      <c r="I4115" s="270">
        <v>600</v>
      </c>
      <c r="J4115" s="501">
        <v>400</v>
      </c>
      <c r="K4115" s="195">
        <v>0</v>
      </c>
      <c r="L4115" s="271">
        <v>400</v>
      </c>
      <c r="M4115" s="195">
        <v>0</v>
      </c>
      <c r="N4115" s="195">
        <v>200</v>
      </c>
      <c r="O4115" s="271">
        <v>200</v>
      </c>
      <c r="P4115" s="1171">
        <v>1</v>
      </c>
      <c r="Q4115" s="1171">
        <v>1</v>
      </c>
      <c r="R4115" s="1171">
        <v>1</v>
      </c>
      <c r="S4115" s="1171">
        <v>1</v>
      </c>
      <c r="T4115" s="1171"/>
      <c r="U4115" s="1171"/>
      <c r="V4115" s="1171">
        <v>1</v>
      </c>
      <c r="W4115" s="1171"/>
      <c r="X4115" s="1171"/>
      <c r="Y4115" s="1171"/>
      <c r="Z4115" s="1171"/>
      <c r="AA4115" s="1171"/>
      <c r="AB4115" s="1171"/>
      <c r="AC4115" s="1171"/>
      <c r="AD4115" s="1171"/>
      <c r="AE4115" s="1171"/>
      <c r="AF4115" s="1171"/>
      <c r="AG4115" s="1171"/>
      <c r="AH4115" s="1162">
        <v>1</v>
      </c>
      <c r="AI4115" s="1162">
        <v>1</v>
      </c>
      <c r="AJ4115" s="1162">
        <v>1</v>
      </c>
      <c r="AK4115" s="1162">
        <v>1</v>
      </c>
      <c r="AL4115" s="1162">
        <v>1</v>
      </c>
      <c r="AM4115" s="1171" t="s">
        <v>827</v>
      </c>
      <c r="AN4115" s="269">
        <v>1</v>
      </c>
      <c r="AO4115">
        <v>1</v>
      </c>
    </row>
    <row r="4116" spans="1:41">
      <c r="A4116" t="s">
        <v>91</v>
      </c>
      <c r="B4116" t="s">
        <v>736</v>
      </c>
      <c r="C4116">
        <v>230</v>
      </c>
      <c r="D4116" t="s">
        <v>757</v>
      </c>
      <c r="E4116" s="793">
        <v>0</v>
      </c>
      <c r="F4116" s="793">
        <v>0</v>
      </c>
      <c r="G4116" s="195">
        <v>0</v>
      </c>
      <c r="H4116" s="195">
        <v>0</v>
      </c>
      <c r="I4116" s="270">
        <v>0</v>
      </c>
      <c r="J4116" s="501">
        <v>0</v>
      </c>
      <c r="K4116" s="195">
        <v>0</v>
      </c>
      <c r="L4116" s="271">
        <v>0</v>
      </c>
      <c r="M4116" s="195">
        <v>0</v>
      </c>
      <c r="N4116" s="195">
        <v>0</v>
      </c>
      <c r="O4116" s="271">
        <v>0</v>
      </c>
      <c r="P4116" s="1171">
        <v>5</v>
      </c>
      <c r="Q4116" s="1171">
        <v>2</v>
      </c>
      <c r="R4116" s="1171">
        <v>4</v>
      </c>
      <c r="S4116" s="1171">
        <v>2</v>
      </c>
      <c r="T4116" s="1171"/>
      <c r="U4116" s="1171"/>
      <c r="V4116" s="1171">
        <v>1</v>
      </c>
      <c r="W4116" s="1171"/>
      <c r="X4116" s="1171"/>
      <c r="Y4116" s="1171"/>
      <c r="Z4116" s="1171"/>
      <c r="AA4116" s="1171"/>
      <c r="AB4116" s="1171"/>
      <c r="AC4116" s="1171"/>
      <c r="AD4116" s="1171"/>
      <c r="AE4116" s="1171"/>
      <c r="AF4116" s="1171"/>
      <c r="AG4116" s="1171"/>
      <c r="AH4116" s="1162">
        <v>1</v>
      </c>
      <c r="AI4116" s="1162">
        <v>1</v>
      </c>
      <c r="AJ4116" s="1162">
        <v>4</v>
      </c>
      <c r="AK4116" s="1162">
        <v>1</v>
      </c>
      <c r="AL4116" s="1162">
        <v>3</v>
      </c>
      <c r="AM4116" s="1171">
        <v>1</v>
      </c>
      <c r="AN4116" s="269">
        <v>1</v>
      </c>
      <c r="AO4116">
        <v>0</v>
      </c>
    </row>
    <row r="4117" spans="1:41">
      <c r="A4117" t="s">
        <v>85</v>
      </c>
      <c r="B4117" t="s">
        <v>737</v>
      </c>
      <c r="C4117">
        <v>230</v>
      </c>
      <c r="D4117" t="s">
        <v>757</v>
      </c>
      <c r="E4117" s="793">
        <v>0</v>
      </c>
      <c r="F4117" s="793">
        <v>0</v>
      </c>
      <c r="G4117" s="195">
        <v>0</v>
      </c>
      <c r="H4117" s="195">
        <v>0</v>
      </c>
      <c r="I4117" s="270">
        <v>0</v>
      </c>
      <c r="J4117" s="501">
        <v>0</v>
      </c>
      <c r="K4117" s="195">
        <v>0</v>
      </c>
      <c r="L4117" s="271">
        <v>0</v>
      </c>
      <c r="M4117" s="195">
        <v>0</v>
      </c>
      <c r="N4117" s="195">
        <v>0</v>
      </c>
      <c r="O4117" s="271">
        <v>0</v>
      </c>
      <c r="P4117" s="1171">
        <v>5</v>
      </c>
      <c r="Q4117" s="1171">
        <v>4</v>
      </c>
      <c r="R4117" s="1171">
        <v>5</v>
      </c>
      <c r="S4117" s="1171">
        <v>2</v>
      </c>
      <c r="T4117" s="1171"/>
      <c r="U4117" s="1171"/>
      <c r="V4117" s="1171">
        <v>1</v>
      </c>
      <c r="W4117" s="1171"/>
      <c r="X4117" s="1171"/>
      <c r="Y4117" s="1171"/>
      <c r="Z4117" s="1171"/>
      <c r="AA4117" s="1171"/>
      <c r="AB4117" s="1171"/>
      <c r="AC4117" s="1171"/>
      <c r="AD4117" s="1171"/>
      <c r="AE4117" s="1171"/>
      <c r="AF4117" s="1171"/>
      <c r="AG4117" s="1171"/>
      <c r="AH4117" s="1162">
        <v>1</v>
      </c>
      <c r="AI4117" s="1162">
        <v>1</v>
      </c>
      <c r="AJ4117" s="1162">
        <v>3</v>
      </c>
      <c r="AK4117" s="1162">
        <v>2</v>
      </c>
      <c r="AL4117" s="1162">
        <v>2</v>
      </c>
      <c r="AM4117" s="1171">
        <v>1</v>
      </c>
      <c r="AN4117" s="269">
        <v>1</v>
      </c>
      <c r="AO4117">
        <v>0</v>
      </c>
    </row>
    <row r="4118" spans="1:41">
      <c r="A4118" t="s">
        <v>87</v>
      </c>
      <c r="B4118" t="s">
        <v>738</v>
      </c>
      <c r="C4118">
        <v>115</v>
      </c>
      <c r="D4118" t="s">
        <v>757</v>
      </c>
      <c r="E4118" s="793">
        <v>0</v>
      </c>
      <c r="F4118" s="793">
        <v>0</v>
      </c>
      <c r="G4118" s="195">
        <v>0</v>
      </c>
      <c r="H4118" s="195">
        <v>0</v>
      </c>
      <c r="I4118" s="270">
        <v>0</v>
      </c>
      <c r="J4118" s="501">
        <v>0</v>
      </c>
      <c r="K4118" s="195">
        <v>0</v>
      </c>
      <c r="L4118" s="271">
        <v>0</v>
      </c>
      <c r="M4118" s="195">
        <v>0</v>
      </c>
      <c r="N4118" s="195">
        <v>0</v>
      </c>
      <c r="O4118" s="271">
        <v>0</v>
      </c>
      <c r="P4118" s="1171">
        <v>5</v>
      </c>
      <c r="Q4118" s="1171">
        <v>2</v>
      </c>
      <c r="R4118" s="1171">
        <v>5</v>
      </c>
      <c r="S4118" s="1171">
        <v>2</v>
      </c>
      <c r="T4118" s="1171"/>
      <c r="U4118" s="1171"/>
      <c r="V4118" s="1171">
        <v>1</v>
      </c>
      <c r="W4118" s="1171"/>
      <c r="X4118" s="1171"/>
      <c r="Y4118" s="1171"/>
      <c r="Z4118" s="1171"/>
      <c r="AA4118" s="1171"/>
      <c r="AB4118" s="1171"/>
      <c r="AC4118" s="1171"/>
      <c r="AD4118" s="1171"/>
      <c r="AE4118" s="1171"/>
      <c r="AF4118" s="1171"/>
      <c r="AG4118" s="1171"/>
      <c r="AH4118" s="1162">
        <v>1</v>
      </c>
      <c r="AI4118" s="1162">
        <v>1</v>
      </c>
      <c r="AJ4118" s="1162">
        <v>4</v>
      </c>
      <c r="AK4118" s="1162">
        <v>2</v>
      </c>
      <c r="AL4118" s="1162">
        <v>1</v>
      </c>
      <c r="AM4118" s="1171">
        <v>1</v>
      </c>
      <c r="AN4118" s="269">
        <v>1</v>
      </c>
      <c r="AO4118">
        <v>0</v>
      </c>
    </row>
    <row r="4119" spans="1:41">
      <c r="A4119" t="s">
        <v>85</v>
      </c>
      <c r="B4119" t="s">
        <v>739</v>
      </c>
      <c r="C4119">
        <v>230</v>
      </c>
      <c r="D4119" t="s">
        <v>757</v>
      </c>
      <c r="E4119" s="793">
        <v>0</v>
      </c>
      <c r="F4119" s="793">
        <v>0</v>
      </c>
      <c r="G4119" s="195">
        <v>0</v>
      </c>
      <c r="H4119" s="195">
        <v>0</v>
      </c>
      <c r="I4119" s="270">
        <v>0</v>
      </c>
      <c r="J4119" s="501">
        <v>0</v>
      </c>
      <c r="K4119" s="195">
        <v>0</v>
      </c>
      <c r="L4119" s="271">
        <v>0</v>
      </c>
      <c r="M4119" s="195">
        <v>0</v>
      </c>
      <c r="N4119" s="195">
        <v>0</v>
      </c>
      <c r="O4119" s="271">
        <v>0</v>
      </c>
      <c r="P4119" s="1171">
        <v>5</v>
      </c>
      <c r="Q4119" s="1171">
        <v>4</v>
      </c>
      <c r="R4119" s="1171">
        <v>1</v>
      </c>
      <c r="S4119" s="1171">
        <v>1</v>
      </c>
      <c r="T4119" s="1171"/>
      <c r="U4119" s="1171"/>
      <c r="V4119" s="1171">
        <v>1</v>
      </c>
      <c r="W4119" s="1171"/>
      <c r="X4119" s="1171"/>
      <c r="Y4119" s="1171"/>
      <c r="Z4119" s="1171"/>
      <c r="AA4119" s="1171"/>
      <c r="AB4119" s="1171"/>
      <c r="AC4119" s="1171"/>
      <c r="AD4119" s="1171"/>
      <c r="AE4119" s="1171"/>
      <c r="AF4119" s="1171"/>
      <c r="AG4119" s="1171"/>
      <c r="AH4119" s="1162">
        <v>1</v>
      </c>
      <c r="AI4119" s="1162">
        <v>1</v>
      </c>
      <c r="AJ4119" s="1162">
        <v>3</v>
      </c>
      <c r="AK4119" s="1162">
        <v>2</v>
      </c>
      <c r="AL4119" s="1162">
        <v>1</v>
      </c>
      <c r="AM4119" s="1171" t="s">
        <v>827</v>
      </c>
      <c r="AN4119" s="269">
        <v>1</v>
      </c>
      <c r="AO4119">
        <v>1</v>
      </c>
    </row>
    <row r="4120" spans="1:41">
      <c r="A4120" t="s">
        <v>85</v>
      </c>
      <c r="B4120" t="s">
        <v>739</v>
      </c>
      <c r="C4120">
        <v>60</v>
      </c>
      <c r="D4120" t="s">
        <v>757</v>
      </c>
      <c r="E4120" s="793">
        <v>0</v>
      </c>
      <c r="F4120" s="793">
        <v>0</v>
      </c>
      <c r="G4120" s="195">
        <v>20</v>
      </c>
      <c r="H4120" s="195">
        <v>0</v>
      </c>
      <c r="I4120" s="270">
        <v>20</v>
      </c>
      <c r="J4120" s="501">
        <v>20</v>
      </c>
      <c r="K4120" s="195">
        <v>0</v>
      </c>
      <c r="L4120" s="271">
        <v>20</v>
      </c>
      <c r="M4120" s="195">
        <v>0</v>
      </c>
      <c r="N4120" s="195">
        <v>0</v>
      </c>
      <c r="O4120" s="271">
        <v>0</v>
      </c>
      <c r="P4120" s="1171">
        <v>5</v>
      </c>
      <c r="Q4120" s="1171">
        <v>4</v>
      </c>
      <c r="R4120" s="1171">
        <v>1</v>
      </c>
      <c r="S4120" s="1171">
        <v>1</v>
      </c>
      <c r="T4120" s="1171">
        <v>3</v>
      </c>
      <c r="U4120" s="1171"/>
      <c r="V4120" s="1171">
        <v>3</v>
      </c>
      <c r="W4120" s="1171"/>
      <c r="X4120" s="1171"/>
      <c r="Y4120" s="1171"/>
      <c r="Z4120" s="1171"/>
      <c r="AA4120" s="1171"/>
      <c r="AB4120" s="1171"/>
      <c r="AC4120" s="1171"/>
      <c r="AD4120" s="1171"/>
      <c r="AE4120" s="1171"/>
      <c r="AF4120" s="1171"/>
      <c r="AG4120" s="1171"/>
      <c r="AH4120" s="1162">
        <v>1</v>
      </c>
      <c r="AI4120" s="1162">
        <v>1</v>
      </c>
      <c r="AJ4120" s="1162">
        <v>3</v>
      </c>
      <c r="AK4120" s="1162">
        <v>2</v>
      </c>
      <c r="AL4120" s="1162">
        <v>1</v>
      </c>
      <c r="AM4120" s="1171" t="s">
        <v>829</v>
      </c>
      <c r="AN4120" s="269">
        <v>1</v>
      </c>
      <c r="AO4120">
        <v>1</v>
      </c>
    </row>
    <row r="4121" spans="1:41">
      <c r="A4121" t="s">
        <v>87</v>
      </c>
      <c r="B4121" t="s">
        <v>740</v>
      </c>
      <c r="C4121">
        <v>115</v>
      </c>
      <c r="D4121" t="s">
        <v>757</v>
      </c>
      <c r="E4121" s="793">
        <v>0</v>
      </c>
      <c r="F4121" s="793">
        <v>0</v>
      </c>
      <c r="G4121" s="195">
        <v>0</v>
      </c>
      <c r="H4121" s="195">
        <v>0</v>
      </c>
      <c r="I4121" s="270">
        <v>0</v>
      </c>
      <c r="J4121" s="501">
        <v>0</v>
      </c>
      <c r="K4121" s="195">
        <v>0</v>
      </c>
      <c r="L4121" s="271">
        <v>0</v>
      </c>
      <c r="M4121" s="195">
        <v>0</v>
      </c>
      <c r="N4121" s="195">
        <v>0</v>
      </c>
      <c r="O4121" s="271">
        <v>0</v>
      </c>
      <c r="P4121" s="1171">
        <v>5</v>
      </c>
      <c r="Q4121" s="1171">
        <v>2</v>
      </c>
      <c r="R4121" s="1171">
        <v>5</v>
      </c>
      <c r="S4121" s="1171">
        <v>2</v>
      </c>
      <c r="T4121" s="1171"/>
      <c r="U4121" s="1171"/>
      <c r="V4121" s="1171">
        <v>2</v>
      </c>
      <c r="W4121" s="1171"/>
      <c r="X4121" s="1171"/>
      <c r="Y4121" s="1171"/>
      <c r="Z4121" s="1171"/>
      <c r="AA4121" s="1171"/>
      <c r="AB4121" s="1171"/>
      <c r="AC4121" s="1171"/>
      <c r="AD4121" s="1171"/>
      <c r="AE4121" s="1171"/>
      <c r="AF4121" s="1171"/>
      <c r="AG4121" s="1171"/>
      <c r="AH4121" s="1162">
        <v>1</v>
      </c>
      <c r="AI4121" s="1162">
        <v>1</v>
      </c>
      <c r="AJ4121" s="1162">
        <v>2</v>
      </c>
      <c r="AK4121" s="1162">
        <v>2</v>
      </c>
      <c r="AL4121" s="1162">
        <v>1</v>
      </c>
      <c r="AM4121" s="1171">
        <v>1</v>
      </c>
      <c r="AN4121" s="269">
        <v>1</v>
      </c>
      <c r="AO4121">
        <v>0</v>
      </c>
    </row>
    <row r="4122" spans="1:41">
      <c r="A4122" t="s">
        <v>87</v>
      </c>
      <c r="B4122" t="s">
        <v>741</v>
      </c>
      <c r="C4122">
        <v>230</v>
      </c>
      <c r="D4122" t="s">
        <v>757</v>
      </c>
      <c r="E4122" s="793">
        <v>0</v>
      </c>
      <c r="F4122" s="793">
        <v>0</v>
      </c>
      <c r="G4122" s="195">
        <v>0</v>
      </c>
      <c r="H4122" s="195">
        <v>0</v>
      </c>
      <c r="I4122" s="270">
        <v>0</v>
      </c>
      <c r="J4122" s="501">
        <v>0</v>
      </c>
      <c r="K4122" s="195">
        <v>0</v>
      </c>
      <c r="L4122" s="271">
        <v>0</v>
      </c>
      <c r="M4122" s="195">
        <v>0</v>
      </c>
      <c r="N4122" s="195">
        <v>0</v>
      </c>
      <c r="O4122" s="271">
        <v>0</v>
      </c>
      <c r="P4122" s="1171">
        <v>1</v>
      </c>
      <c r="Q4122" s="1171">
        <v>1</v>
      </c>
      <c r="R4122" s="1171">
        <v>1</v>
      </c>
      <c r="S4122" s="1171">
        <v>1</v>
      </c>
      <c r="T4122" s="1171"/>
      <c r="U4122" s="1171"/>
      <c r="V4122" s="1171">
        <v>2</v>
      </c>
      <c r="W4122" s="1171"/>
      <c r="X4122" s="1171"/>
      <c r="Y4122" s="1171"/>
      <c r="Z4122" s="1171"/>
      <c r="AA4122" s="1171"/>
      <c r="AB4122" s="1171"/>
      <c r="AC4122" s="1171"/>
      <c r="AD4122" s="1171"/>
      <c r="AE4122" s="1171"/>
      <c r="AF4122" s="1171"/>
      <c r="AG4122" s="1171"/>
      <c r="AH4122" s="1162">
        <v>1</v>
      </c>
      <c r="AI4122" s="1162">
        <v>1</v>
      </c>
      <c r="AJ4122" s="1162">
        <v>4</v>
      </c>
      <c r="AK4122" s="1162">
        <v>2</v>
      </c>
      <c r="AL4122" s="1162">
        <v>1</v>
      </c>
      <c r="AM4122" s="1171">
        <v>1</v>
      </c>
      <c r="AN4122" s="269">
        <v>1</v>
      </c>
      <c r="AO4122">
        <v>0</v>
      </c>
    </row>
    <row r="4123" spans="1:41">
      <c r="A4123" t="s">
        <v>89</v>
      </c>
      <c r="B4123" t="s">
        <v>742</v>
      </c>
      <c r="C4123">
        <v>115</v>
      </c>
      <c r="D4123" t="s">
        <v>757</v>
      </c>
      <c r="E4123" s="793">
        <v>0</v>
      </c>
      <c r="F4123" s="793">
        <v>0</v>
      </c>
      <c r="G4123" s="195">
        <v>0</v>
      </c>
      <c r="H4123" s="195">
        <v>0</v>
      </c>
      <c r="I4123" s="270">
        <v>0</v>
      </c>
      <c r="J4123" s="501">
        <v>0</v>
      </c>
      <c r="K4123" s="195">
        <v>0</v>
      </c>
      <c r="L4123" s="271">
        <v>0</v>
      </c>
      <c r="M4123" s="195">
        <v>0</v>
      </c>
      <c r="N4123" s="195">
        <v>0</v>
      </c>
      <c r="O4123" s="271">
        <v>0</v>
      </c>
      <c r="P4123" s="1171">
        <v>5</v>
      </c>
      <c r="Q4123" s="1171">
        <v>2</v>
      </c>
      <c r="R4123" s="1171">
        <v>5</v>
      </c>
      <c r="S4123" s="1171">
        <v>2</v>
      </c>
      <c r="T4123" s="1171"/>
      <c r="U4123" s="1171"/>
      <c r="V4123" s="1171">
        <v>1</v>
      </c>
      <c r="W4123" s="1171"/>
      <c r="X4123" s="1171"/>
      <c r="Y4123" s="1171"/>
      <c r="Z4123" s="1171"/>
      <c r="AA4123" s="1171"/>
      <c r="AB4123" s="1171"/>
      <c r="AC4123" s="1171"/>
      <c r="AD4123" s="1171"/>
      <c r="AE4123" s="1171"/>
      <c r="AF4123" s="1171"/>
      <c r="AG4123" s="1171"/>
      <c r="AH4123" s="1162">
        <v>1</v>
      </c>
      <c r="AI4123" s="1162">
        <v>1</v>
      </c>
      <c r="AJ4123" s="1162">
        <v>3</v>
      </c>
      <c r="AK4123" s="1162">
        <v>1</v>
      </c>
      <c r="AL4123" s="1162">
        <v>1</v>
      </c>
      <c r="AM4123" s="1171">
        <v>1</v>
      </c>
      <c r="AN4123" s="269">
        <v>1</v>
      </c>
      <c r="AO4123">
        <v>0</v>
      </c>
    </row>
    <row r="4124" spans="1:41">
      <c r="A4124" t="s">
        <v>89</v>
      </c>
      <c r="B4124" t="s">
        <v>743</v>
      </c>
      <c r="C4124">
        <v>230</v>
      </c>
      <c r="D4124" t="s">
        <v>757</v>
      </c>
      <c r="E4124" s="793">
        <v>0</v>
      </c>
      <c r="F4124" s="793">
        <v>0</v>
      </c>
      <c r="G4124" s="195">
        <v>0</v>
      </c>
      <c r="H4124" s="195">
        <v>180</v>
      </c>
      <c r="I4124" s="270">
        <v>180</v>
      </c>
      <c r="J4124" s="501">
        <v>0</v>
      </c>
      <c r="K4124" s="195">
        <v>0</v>
      </c>
      <c r="L4124" s="271">
        <v>0</v>
      </c>
      <c r="M4124" s="195">
        <v>0</v>
      </c>
      <c r="N4124" s="195">
        <v>180</v>
      </c>
      <c r="O4124" s="271">
        <v>180</v>
      </c>
      <c r="P4124" s="1171">
        <v>5</v>
      </c>
      <c r="Q4124" s="1171">
        <v>2</v>
      </c>
      <c r="R4124" s="1171">
        <v>5</v>
      </c>
      <c r="S4124" s="1171">
        <v>2</v>
      </c>
      <c r="T4124" s="1171">
        <v>1</v>
      </c>
      <c r="U4124" s="1171"/>
      <c r="V4124" s="1171">
        <v>1</v>
      </c>
      <c r="W4124" s="1171"/>
      <c r="X4124" s="1171"/>
      <c r="Y4124" s="1171"/>
      <c r="Z4124" s="1171"/>
      <c r="AA4124" s="1171"/>
      <c r="AB4124" s="1171"/>
      <c r="AC4124" s="1171"/>
      <c r="AD4124" s="1171"/>
      <c r="AE4124" s="1171"/>
      <c r="AF4124" s="1171"/>
      <c r="AG4124" s="1171"/>
      <c r="AH4124" s="1162">
        <v>1</v>
      </c>
      <c r="AI4124" s="1162">
        <v>1</v>
      </c>
      <c r="AJ4124" s="1162">
        <v>4</v>
      </c>
      <c r="AK4124" s="1162">
        <v>1</v>
      </c>
      <c r="AL4124" s="1162">
        <v>1</v>
      </c>
      <c r="AM4124" s="1171" t="s">
        <v>832</v>
      </c>
      <c r="AN4124" s="269">
        <v>1</v>
      </c>
      <c r="AO4124">
        <v>1</v>
      </c>
    </row>
    <row r="4125" spans="1:41">
      <c r="A4125" t="s">
        <v>89</v>
      </c>
      <c r="B4125" t="s">
        <v>743</v>
      </c>
      <c r="C4125">
        <v>115</v>
      </c>
      <c r="D4125" t="s">
        <v>757</v>
      </c>
      <c r="E4125" s="793">
        <v>0</v>
      </c>
      <c r="F4125" s="793">
        <v>0</v>
      </c>
      <c r="G4125" s="195">
        <v>0</v>
      </c>
      <c r="H4125" s="195">
        <v>0</v>
      </c>
      <c r="I4125" s="270">
        <v>0</v>
      </c>
      <c r="J4125" s="501">
        <v>0</v>
      </c>
      <c r="K4125" s="195">
        <v>0</v>
      </c>
      <c r="L4125" s="271">
        <v>0</v>
      </c>
      <c r="M4125" s="195">
        <v>0</v>
      </c>
      <c r="N4125" s="195">
        <v>0</v>
      </c>
      <c r="O4125" s="271">
        <v>0</v>
      </c>
      <c r="P4125" s="1171">
        <v>5</v>
      </c>
      <c r="Q4125" s="1171">
        <v>2</v>
      </c>
      <c r="R4125" s="1171">
        <v>5</v>
      </c>
      <c r="S4125" s="1171">
        <v>2</v>
      </c>
      <c r="T4125" s="1171"/>
      <c r="U4125" s="1171"/>
      <c r="V4125" s="1171">
        <v>2</v>
      </c>
      <c r="W4125" s="1171"/>
      <c r="X4125" s="1171"/>
      <c r="Y4125" s="1171"/>
      <c r="Z4125" s="1171"/>
      <c r="AA4125" s="1171"/>
      <c r="AB4125" s="1171"/>
      <c r="AC4125" s="1171"/>
      <c r="AD4125" s="1171"/>
      <c r="AE4125" s="1171"/>
      <c r="AF4125" s="1171"/>
      <c r="AG4125" s="1171"/>
      <c r="AH4125" s="1162">
        <v>1</v>
      </c>
      <c r="AI4125" s="1162">
        <v>1</v>
      </c>
      <c r="AJ4125" s="1162">
        <v>4</v>
      </c>
      <c r="AK4125" s="1162">
        <v>1</v>
      </c>
      <c r="AL4125" s="1162">
        <v>1</v>
      </c>
      <c r="AM4125" s="1171">
        <v>1</v>
      </c>
      <c r="AN4125" s="269">
        <v>1</v>
      </c>
      <c r="AO4125">
        <v>0</v>
      </c>
    </row>
    <row r="4126" spans="1:41">
      <c r="A4126" t="s">
        <v>89</v>
      </c>
      <c r="B4126" t="s">
        <v>743</v>
      </c>
      <c r="C4126">
        <v>70</v>
      </c>
      <c r="D4126" t="s">
        <v>757</v>
      </c>
      <c r="E4126" s="793">
        <v>0</v>
      </c>
      <c r="F4126" s="793">
        <v>0</v>
      </c>
      <c r="G4126" s="195">
        <v>92</v>
      </c>
      <c r="H4126" s="195">
        <v>0</v>
      </c>
      <c r="I4126" s="270">
        <v>92</v>
      </c>
      <c r="J4126" s="501">
        <v>92</v>
      </c>
      <c r="K4126" s="195">
        <v>0</v>
      </c>
      <c r="L4126" s="271">
        <v>92</v>
      </c>
      <c r="M4126" s="195">
        <v>0</v>
      </c>
      <c r="N4126" s="195">
        <v>0</v>
      </c>
      <c r="O4126" s="271">
        <v>0</v>
      </c>
      <c r="P4126" s="1171">
        <v>5</v>
      </c>
      <c r="Q4126" s="1171">
        <v>2</v>
      </c>
      <c r="R4126" s="1171">
        <v>5</v>
      </c>
      <c r="S4126" s="1171">
        <v>2</v>
      </c>
      <c r="T4126" s="1171"/>
      <c r="U4126" s="1171"/>
      <c r="V4126" s="1171">
        <v>4</v>
      </c>
      <c r="W4126" s="1171"/>
      <c r="X4126" s="1171"/>
      <c r="Y4126" s="1171"/>
      <c r="Z4126" s="1171"/>
      <c r="AA4126" s="1171"/>
      <c r="AB4126" s="1171"/>
      <c r="AC4126" s="1171"/>
      <c r="AD4126" s="1171"/>
      <c r="AE4126" s="1171"/>
      <c r="AF4126" s="1171"/>
      <c r="AG4126" s="1171"/>
      <c r="AH4126" s="1162">
        <v>1</v>
      </c>
      <c r="AI4126" s="1162">
        <v>1</v>
      </c>
      <c r="AJ4126" s="1162">
        <v>4</v>
      </c>
      <c r="AK4126" s="1162">
        <v>1</v>
      </c>
      <c r="AL4126" s="1162">
        <v>1</v>
      </c>
      <c r="AM4126" s="1171" t="s">
        <v>829</v>
      </c>
      <c r="AN4126" s="269">
        <v>1</v>
      </c>
      <c r="AO4126">
        <v>1</v>
      </c>
    </row>
    <row r="4127" spans="1:41">
      <c r="A4127" t="s">
        <v>91</v>
      </c>
      <c r="B4127" t="s">
        <v>744</v>
      </c>
      <c r="C4127">
        <v>230</v>
      </c>
      <c r="D4127" t="s">
        <v>757</v>
      </c>
      <c r="E4127" s="793">
        <v>0</v>
      </c>
      <c r="F4127" s="793">
        <v>0</v>
      </c>
      <c r="G4127" s="195">
        <v>550</v>
      </c>
      <c r="H4127" s="195">
        <v>523</v>
      </c>
      <c r="I4127" s="270">
        <v>1073</v>
      </c>
      <c r="J4127" s="501">
        <v>550</v>
      </c>
      <c r="K4127" s="195">
        <v>523</v>
      </c>
      <c r="L4127" s="271">
        <v>1073</v>
      </c>
      <c r="M4127" s="195">
        <v>0</v>
      </c>
      <c r="N4127" s="195">
        <v>0</v>
      </c>
      <c r="O4127" s="271">
        <v>0</v>
      </c>
      <c r="P4127" s="1171">
        <v>1</v>
      </c>
      <c r="Q4127" s="1171">
        <v>1</v>
      </c>
      <c r="R4127" s="1171">
        <v>1</v>
      </c>
      <c r="S4127" s="1171">
        <v>1</v>
      </c>
      <c r="T4127" s="1171">
        <v>5</v>
      </c>
      <c r="U4127" s="1171"/>
      <c r="V4127" s="1171">
        <v>3</v>
      </c>
      <c r="W4127" s="1171"/>
      <c r="X4127" s="1171"/>
      <c r="Y4127" s="1171"/>
      <c r="Z4127" s="1171"/>
      <c r="AA4127" s="1171"/>
      <c r="AB4127" s="1171"/>
      <c r="AC4127" s="1171"/>
      <c r="AD4127" s="1171"/>
      <c r="AE4127" s="1171"/>
      <c r="AF4127" s="1171"/>
      <c r="AG4127" s="1171"/>
      <c r="AH4127" s="1162">
        <v>2</v>
      </c>
      <c r="AI4127" s="1162">
        <v>1</v>
      </c>
      <c r="AJ4127" s="1162">
        <v>4</v>
      </c>
      <c r="AK4127" s="1162">
        <v>1</v>
      </c>
      <c r="AL4127" s="1162">
        <v>3</v>
      </c>
      <c r="AM4127" s="1171" t="s">
        <v>829</v>
      </c>
      <c r="AN4127" s="269">
        <v>3</v>
      </c>
      <c r="AO4127">
        <v>1</v>
      </c>
    </row>
    <row r="4128" spans="1:41">
      <c r="A4128" t="s">
        <v>91</v>
      </c>
      <c r="B4128" t="s">
        <v>744</v>
      </c>
      <c r="C4128">
        <v>500</v>
      </c>
      <c r="D4128" t="s">
        <v>757</v>
      </c>
      <c r="E4128" s="793">
        <v>0</v>
      </c>
      <c r="F4128" s="793">
        <v>0</v>
      </c>
      <c r="G4128" s="195">
        <v>0</v>
      </c>
      <c r="H4128" s="195">
        <v>0</v>
      </c>
      <c r="I4128" s="270">
        <v>0</v>
      </c>
      <c r="J4128" s="501">
        <v>0</v>
      </c>
      <c r="K4128" s="195">
        <v>0</v>
      </c>
      <c r="L4128" s="271">
        <v>0</v>
      </c>
      <c r="M4128" s="195">
        <v>0</v>
      </c>
      <c r="N4128" s="195">
        <v>0</v>
      </c>
      <c r="O4128" s="271">
        <v>0</v>
      </c>
      <c r="P4128" s="1171">
        <v>1</v>
      </c>
      <c r="Q4128" s="1171">
        <v>1</v>
      </c>
      <c r="R4128" s="1171">
        <v>1</v>
      </c>
      <c r="S4128" s="1171">
        <v>1</v>
      </c>
      <c r="T4128" s="1171">
        <v>5</v>
      </c>
      <c r="U4128" s="1171"/>
      <c r="V4128" s="1171">
        <v>1</v>
      </c>
      <c r="W4128" s="1171"/>
      <c r="X4128" s="1171"/>
      <c r="Y4128" s="1171"/>
      <c r="Z4128" s="1171"/>
      <c r="AA4128" s="1171"/>
      <c r="AB4128" s="1171"/>
      <c r="AC4128" s="1171"/>
      <c r="AD4128" s="1171"/>
      <c r="AE4128" s="1171"/>
      <c r="AF4128" s="1171"/>
      <c r="AG4128" s="1171"/>
      <c r="AH4128" s="1162">
        <v>2</v>
      </c>
      <c r="AI4128" s="1162">
        <v>1</v>
      </c>
      <c r="AJ4128" s="1162">
        <v>4</v>
      </c>
      <c r="AK4128" s="1162">
        <v>1</v>
      </c>
      <c r="AL4128" s="1162">
        <v>3</v>
      </c>
      <c r="AM4128" s="1171" t="s">
        <v>829</v>
      </c>
      <c r="AN4128" s="269">
        <v>1</v>
      </c>
      <c r="AO4128">
        <v>1</v>
      </c>
    </row>
    <row r="4129" spans="1:41">
      <c r="A4129" t="s">
        <v>85</v>
      </c>
      <c r="B4129" t="s">
        <v>745</v>
      </c>
      <c r="C4129">
        <v>115</v>
      </c>
      <c r="D4129" t="s">
        <v>757</v>
      </c>
      <c r="E4129" s="793">
        <v>0</v>
      </c>
      <c r="F4129" s="793">
        <v>0</v>
      </c>
      <c r="G4129" s="195">
        <v>0</v>
      </c>
      <c r="H4129" s="195">
        <v>0</v>
      </c>
      <c r="I4129" s="270">
        <v>0</v>
      </c>
      <c r="J4129" s="501">
        <v>0</v>
      </c>
      <c r="K4129" s="195">
        <v>0</v>
      </c>
      <c r="L4129" s="271">
        <v>0</v>
      </c>
      <c r="M4129" s="195">
        <v>0</v>
      </c>
      <c r="N4129" s="195">
        <v>0</v>
      </c>
      <c r="O4129" s="271">
        <v>0</v>
      </c>
      <c r="P4129" s="1171">
        <v>1</v>
      </c>
      <c r="Q4129" s="1171">
        <v>1</v>
      </c>
      <c r="R4129" s="1171">
        <v>1</v>
      </c>
      <c r="S4129" s="1171">
        <v>1</v>
      </c>
      <c r="T4129" s="1171"/>
      <c r="U4129" s="1171"/>
      <c r="V4129" s="1171">
        <v>1</v>
      </c>
      <c r="W4129" s="1171"/>
      <c r="X4129" s="1171"/>
      <c r="Y4129" s="1171"/>
      <c r="Z4129" s="1171"/>
      <c r="AA4129" s="1171"/>
      <c r="AB4129" s="1171"/>
      <c r="AC4129" s="1171"/>
      <c r="AD4129" s="1171"/>
      <c r="AE4129" s="1171"/>
      <c r="AF4129" s="1171"/>
      <c r="AG4129" s="1171"/>
      <c r="AH4129" s="1162">
        <v>2</v>
      </c>
      <c r="AI4129" s="1162">
        <v>1</v>
      </c>
      <c r="AJ4129" s="1162">
        <v>2</v>
      </c>
      <c r="AK4129" s="1162">
        <v>2</v>
      </c>
      <c r="AL4129" s="1162">
        <v>2</v>
      </c>
      <c r="AM4129" s="1171">
        <v>1</v>
      </c>
      <c r="AN4129" s="269">
        <v>1</v>
      </c>
      <c r="AO4129">
        <v>0</v>
      </c>
    </row>
    <row r="4130" spans="1:41">
      <c r="A4130" t="s">
        <v>100</v>
      </c>
      <c r="B4130" t="s">
        <v>746</v>
      </c>
      <c r="C4130">
        <v>230</v>
      </c>
      <c r="D4130" t="s">
        <v>757</v>
      </c>
      <c r="E4130" s="793">
        <v>0</v>
      </c>
      <c r="F4130" s="793">
        <v>0</v>
      </c>
      <c r="G4130" s="195">
        <v>0</v>
      </c>
      <c r="H4130" s="195">
        <v>0</v>
      </c>
      <c r="I4130" s="270">
        <v>0</v>
      </c>
      <c r="J4130" s="501">
        <v>0</v>
      </c>
      <c r="K4130" s="195">
        <v>0</v>
      </c>
      <c r="L4130" s="271">
        <v>0</v>
      </c>
      <c r="M4130" s="195">
        <v>0</v>
      </c>
      <c r="N4130" s="195">
        <v>0</v>
      </c>
      <c r="O4130" s="271">
        <v>0</v>
      </c>
      <c r="P4130" s="1171">
        <v>4</v>
      </c>
      <c r="Q4130" s="1171">
        <v>4</v>
      </c>
      <c r="R4130" s="1171">
        <v>1</v>
      </c>
      <c r="S4130" s="1171">
        <v>1</v>
      </c>
      <c r="T4130" s="1171"/>
      <c r="U4130" s="1171"/>
      <c r="V4130" s="1171">
        <v>1</v>
      </c>
      <c r="W4130" s="1171"/>
      <c r="X4130" s="1171"/>
      <c r="Y4130" s="1171"/>
      <c r="Z4130" s="1171"/>
      <c r="AA4130" s="1171"/>
      <c r="AB4130" s="1171"/>
      <c r="AC4130" s="1171"/>
      <c r="AD4130" s="1171"/>
      <c r="AE4130" s="1171"/>
      <c r="AF4130" s="1171"/>
      <c r="AG4130" s="1171"/>
      <c r="AH4130" s="1162">
        <v>1</v>
      </c>
      <c r="AI4130" s="1162">
        <v>1</v>
      </c>
      <c r="AJ4130" s="1162">
        <v>1</v>
      </c>
      <c r="AK4130" s="1162">
        <v>1</v>
      </c>
      <c r="AL4130" s="1162">
        <v>1</v>
      </c>
      <c r="AM4130" s="1171" t="s">
        <v>833</v>
      </c>
      <c r="AN4130" s="269">
        <v>1</v>
      </c>
      <c r="AO4130">
        <v>1</v>
      </c>
    </row>
    <row r="4131" spans="1:41">
      <c r="A4131" t="s">
        <v>87</v>
      </c>
      <c r="B4131" t="s">
        <v>747</v>
      </c>
      <c r="C4131">
        <v>115</v>
      </c>
      <c r="D4131" t="s">
        <v>757</v>
      </c>
      <c r="E4131" s="793">
        <v>0</v>
      </c>
      <c r="F4131" s="793">
        <v>0</v>
      </c>
      <c r="G4131" s="195">
        <v>0</v>
      </c>
      <c r="H4131" s="195">
        <v>0</v>
      </c>
      <c r="I4131" s="270">
        <v>0</v>
      </c>
      <c r="J4131" s="501">
        <v>0</v>
      </c>
      <c r="K4131" s="195">
        <v>0</v>
      </c>
      <c r="L4131" s="271">
        <v>0</v>
      </c>
      <c r="M4131" s="195">
        <v>0</v>
      </c>
      <c r="N4131" s="195">
        <v>0</v>
      </c>
      <c r="O4131" s="271">
        <v>0</v>
      </c>
      <c r="P4131" s="1171">
        <v>5</v>
      </c>
      <c r="Q4131" s="1171">
        <v>4</v>
      </c>
      <c r="R4131" s="1171">
        <v>5</v>
      </c>
      <c r="S4131" s="1171">
        <v>2</v>
      </c>
      <c r="T4131" s="1171">
        <v>4</v>
      </c>
      <c r="U4131" s="1171"/>
      <c r="V4131" s="1171">
        <v>1</v>
      </c>
      <c r="W4131" s="1171"/>
      <c r="X4131" s="1171"/>
      <c r="Y4131" s="1171"/>
      <c r="Z4131" s="1171"/>
      <c r="AA4131" s="1171"/>
      <c r="AB4131" s="1171"/>
      <c r="AC4131" s="1171"/>
      <c r="AD4131" s="1171"/>
      <c r="AE4131" s="1171"/>
      <c r="AF4131" s="1171"/>
      <c r="AG4131" s="1171"/>
      <c r="AH4131" s="1162">
        <v>1</v>
      </c>
      <c r="AI4131" s="1162">
        <v>1</v>
      </c>
      <c r="AJ4131" s="1162">
        <v>4</v>
      </c>
      <c r="AK4131" s="1162">
        <v>2</v>
      </c>
      <c r="AL4131" s="1162">
        <v>1</v>
      </c>
      <c r="AM4131" s="1171">
        <v>1</v>
      </c>
      <c r="AN4131" s="269">
        <v>5</v>
      </c>
      <c r="AO4131">
        <v>1</v>
      </c>
    </row>
    <row r="4132" spans="1:41">
      <c r="A4132" t="s">
        <v>87</v>
      </c>
      <c r="B4132" t="s">
        <v>747</v>
      </c>
      <c r="C4132">
        <v>230</v>
      </c>
      <c r="D4132" t="s">
        <v>757</v>
      </c>
      <c r="E4132" s="793">
        <v>0</v>
      </c>
      <c r="F4132" s="793">
        <v>0</v>
      </c>
      <c r="G4132" s="195">
        <v>0</v>
      </c>
      <c r="H4132" s="195">
        <v>0</v>
      </c>
      <c r="I4132" s="270">
        <v>0</v>
      </c>
      <c r="J4132" s="501">
        <v>0</v>
      </c>
      <c r="K4132" s="195">
        <v>0</v>
      </c>
      <c r="L4132" s="271">
        <v>0</v>
      </c>
      <c r="M4132" s="195">
        <v>0</v>
      </c>
      <c r="N4132" s="195">
        <v>0</v>
      </c>
      <c r="O4132" s="271">
        <v>0</v>
      </c>
      <c r="P4132" s="1171">
        <v>5</v>
      </c>
      <c r="Q4132" s="1171">
        <v>4</v>
      </c>
      <c r="R4132" s="1171">
        <v>5</v>
      </c>
      <c r="S4132" s="1171">
        <v>2</v>
      </c>
      <c r="T4132" s="1171"/>
      <c r="U4132" s="1171"/>
      <c r="V4132" s="1171">
        <v>1</v>
      </c>
      <c r="W4132" s="1171"/>
      <c r="X4132" s="1171"/>
      <c r="Y4132" s="1171"/>
      <c r="Z4132" s="1171"/>
      <c r="AA4132" s="1171"/>
      <c r="AB4132" s="1171"/>
      <c r="AC4132" s="1171"/>
      <c r="AD4132" s="1171"/>
      <c r="AE4132" s="1171"/>
      <c r="AF4132" s="1171"/>
      <c r="AG4132" s="1171"/>
      <c r="AH4132" s="1162">
        <v>1</v>
      </c>
      <c r="AI4132" s="1162">
        <v>1</v>
      </c>
      <c r="AJ4132" s="1162">
        <v>4</v>
      </c>
      <c r="AK4132" s="1162">
        <v>2</v>
      </c>
      <c r="AL4132" s="1162">
        <v>1</v>
      </c>
      <c r="AM4132" s="1171" t="s">
        <v>833</v>
      </c>
      <c r="AN4132" s="269">
        <v>1</v>
      </c>
      <c r="AO4132">
        <v>1</v>
      </c>
    </row>
    <row r="4133" spans="1:41">
      <c r="A4133" t="s">
        <v>91</v>
      </c>
      <c r="B4133" t="s">
        <v>748</v>
      </c>
      <c r="C4133">
        <v>230</v>
      </c>
      <c r="D4133" t="s">
        <v>757</v>
      </c>
      <c r="E4133" s="793">
        <v>0</v>
      </c>
      <c r="F4133" s="793">
        <v>0</v>
      </c>
      <c r="G4133" s="195">
        <v>500</v>
      </c>
      <c r="H4133" s="195">
        <v>0</v>
      </c>
      <c r="I4133" s="270">
        <v>500</v>
      </c>
      <c r="J4133" s="501">
        <v>500</v>
      </c>
      <c r="K4133" s="195">
        <v>0</v>
      </c>
      <c r="L4133" s="271">
        <v>500</v>
      </c>
      <c r="M4133" s="195">
        <v>0</v>
      </c>
      <c r="N4133" s="195">
        <v>0</v>
      </c>
      <c r="O4133" s="271">
        <v>0</v>
      </c>
      <c r="P4133" s="1171">
        <v>1</v>
      </c>
      <c r="Q4133" s="1171">
        <v>1</v>
      </c>
      <c r="R4133" s="1171">
        <v>1</v>
      </c>
      <c r="S4133" s="1171">
        <v>1</v>
      </c>
      <c r="T4133" s="1171">
        <v>4</v>
      </c>
      <c r="U4133" s="1171"/>
      <c r="V4133" s="1171">
        <v>2</v>
      </c>
      <c r="W4133" s="1171"/>
      <c r="X4133" s="1171"/>
      <c r="Y4133" s="1171"/>
      <c r="Z4133" s="1171"/>
      <c r="AA4133" s="1171"/>
      <c r="AB4133" s="1171"/>
      <c r="AC4133" s="1171"/>
      <c r="AD4133" s="1171"/>
      <c r="AE4133" s="1171"/>
      <c r="AF4133" s="1171"/>
      <c r="AG4133" s="1171"/>
      <c r="AH4133" s="1162">
        <v>2</v>
      </c>
      <c r="AI4133" s="1162">
        <v>1</v>
      </c>
      <c r="AJ4133" s="1162">
        <v>4</v>
      </c>
      <c r="AK4133" s="1162">
        <v>1</v>
      </c>
      <c r="AL4133" s="1162">
        <v>2</v>
      </c>
      <c r="AM4133" s="1171" t="s">
        <v>829</v>
      </c>
      <c r="AN4133" s="269">
        <v>4</v>
      </c>
      <c r="AO4133">
        <v>1</v>
      </c>
    </row>
    <row r="4134" spans="1:41">
      <c r="A4134" t="s">
        <v>91</v>
      </c>
      <c r="B4134" t="s">
        <v>748</v>
      </c>
      <c r="C4134">
        <v>500</v>
      </c>
      <c r="D4134" t="s">
        <v>757</v>
      </c>
      <c r="E4134" s="793">
        <v>0</v>
      </c>
      <c r="F4134" s="793">
        <v>0</v>
      </c>
      <c r="G4134" s="195">
        <v>15</v>
      </c>
      <c r="H4134" s="195">
        <v>0</v>
      </c>
      <c r="I4134" s="270">
        <v>15</v>
      </c>
      <c r="J4134" s="501">
        <v>15</v>
      </c>
      <c r="K4134" s="195">
        <v>0</v>
      </c>
      <c r="L4134" s="271">
        <v>15</v>
      </c>
      <c r="M4134" s="195">
        <v>0</v>
      </c>
      <c r="N4134" s="195">
        <v>0</v>
      </c>
      <c r="O4134" s="271">
        <v>0</v>
      </c>
      <c r="P4134" s="1171">
        <v>1</v>
      </c>
      <c r="Q4134" s="1171">
        <v>1</v>
      </c>
      <c r="R4134" s="1171">
        <v>1</v>
      </c>
      <c r="S4134" s="1171">
        <v>1</v>
      </c>
      <c r="T4134" s="1171">
        <v>5</v>
      </c>
      <c r="U4134" s="1171"/>
      <c r="V4134" s="1171">
        <v>4</v>
      </c>
      <c r="W4134" s="1171"/>
      <c r="X4134" s="1171"/>
      <c r="Y4134" s="1171"/>
      <c r="Z4134" s="1171"/>
      <c r="AA4134" s="1171"/>
      <c r="AB4134" s="1171"/>
      <c r="AC4134" s="1171"/>
      <c r="AD4134" s="1171"/>
      <c r="AE4134" s="1171"/>
      <c r="AF4134" s="1171"/>
      <c r="AG4134" s="1171"/>
      <c r="AH4134" s="1162">
        <v>2</v>
      </c>
      <c r="AI4134" s="1162">
        <v>1</v>
      </c>
      <c r="AJ4134" s="1162">
        <v>4</v>
      </c>
      <c r="AK4134" s="1162">
        <v>1</v>
      </c>
      <c r="AL4134" s="1162">
        <v>2</v>
      </c>
      <c r="AM4134" s="1171" t="s">
        <v>829</v>
      </c>
      <c r="AN4134" s="269">
        <v>4</v>
      </c>
      <c r="AO4134">
        <v>1</v>
      </c>
    </row>
    <row r="4135" spans="1:41">
      <c r="A4135" t="s">
        <v>85</v>
      </c>
      <c r="B4135" t="s">
        <v>749</v>
      </c>
      <c r="C4135">
        <v>230</v>
      </c>
      <c r="D4135" t="s">
        <v>757</v>
      </c>
      <c r="E4135" s="793">
        <v>0</v>
      </c>
      <c r="F4135" s="793">
        <v>0</v>
      </c>
      <c r="G4135" s="195">
        <v>0</v>
      </c>
      <c r="H4135" s="195">
        <v>0</v>
      </c>
      <c r="I4135" s="270">
        <v>0</v>
      </c>
      <c r="J4135" s="501">
        <v>0</v>
      </c>
      <c r="K4135" s="195">
        <v>0</v>
      </c>
      <c r="L4135" s="271">
        <v>0</v>
      </c>
      <c r="M4135" s="195">
        <v>0</v>
      </c>
      <c r="N4135" s="195">
        <v>0</v>
      </c>
      <c r="O4135" s="271">
        <v>0</v>
      </c>
      <c r="P4135" s="1171">
        <v>5</v>
      </c>
      <c r="Q4135" s="1171">
        <v>2</v>
      </c>
      <c r="R4135" s="1171">
        <v>1</v>
      </c>
      <c r="S4135" s="1171">
        <v>1</v>
      </c>
      <c r="T4135" s="1171"/>
      <c r="U4135" s="1171"/>
      <c r="V4135" s="1171">
        <v>1</v>
      </c>
      <c r="W4135" s="1171"/>
      <c r="X4135" s="1171"/>
      <c r="Y4135" s="1171"/>
      <c r="Z4135" s="1171"/>
      <c r="AA4135" s="1171"/>
      <c r="AB4135" s="1171"/>
      <c r="AC4135" s="1171"/>
      <c r="AD4135" s="1171"/>
      <c r="AE4135" s="1171"/>
      <c r="AF4135" s="1171"/>
      <c r="AG4135" s="1171"/>
      <c r="AH4135" s="1162">
        <v>2</v>
      </c>
      <c r="AI4135" s="1162">
        <v>1</v>
      </c>
      <c r="AJ4135" s="1162">
        <v>2</v>
      </c>
      <c r="AK4135" s="1162">
        <v>1</v>
      </c>
      <c r="AL4135" s="1162">
        <v>2</v>
      </c>
      <c r="AM4135" s="1171">
        <v>1</v>
      </c>
      <c r="AN4135" s="269">
        <v>1</v>
      </c>
      <c r="AO4135">
        <v>0</v>
      </c>
    </row>
    <row r="4136" spans="1:41">
      <c r="A4136" t="s">
        <v>83</v>
      </c>
      <c r="B4136" t="s">
        <v>750</v>
      </c>
      <c r="C4136">
        <v>60</v>
      </c>
      <c r="D4136" t="s">
        <v>757</v>
      </c>
      <c r="E4136" s="793">
        <v>0</v>
      </c>
      <c r="F4136" s="793">
        <v>0</v>
      </c>
      <c r="G4136" s="195">
        <v>0</v>
      </c>
      <c r="H4136" s="195">
        <v>0</v>
      </c>
      <c r="I4136" s="270">
        <v>0</v>
      </c>
      <c r="J4136" s="501">
        <v>0</v>
      </c>
      <c r="K4136" s="195">
        <v>0</v>
      </c>
      <c r="L4136" s="271">
        <v>0</v>
      </c>
      <c r="M4136" s="195">
        <v>0</v>
      </c>
      <c r="N4136" s="195">
        <v>0</v>
      </c>
      <c r="O4136" s="271">
        <v>0</v>
      </c>
      <c r="P4136" s="1171">
        <v>5</v>
      </c>
      <c r="Q4136" s="1171">
        <v>2</v>
      </c>
      <c r="R4136" s="1171">
        <v>1</v>
      </c>
      <c r="S4136" s="1171">
        <v>1</v>
      </c>
      <c r="T4136" s="1171"/>
      <c r="U4136" s="1171"/>
      <c r="V4136" s="1171">
        <v>1</v>
      </c>
      <c r="W4136" s="1171"/>
      <c r="X4136" s="1171"/>
      <c r="Y4136" s="1171"/>
      <c r="Z4136" s="1171"/>
      <c r="AA4136" s="1171"/>
      <c r="AB4136" s="1171"/>
      <c r="AC4136" s="1171"/>
      <c r="AD4136" s="1171"/>
      <c r="AE4136" s="1171"/>
      <c r="AF4136" s="1171"/>
      <c r="AG4136" s="1171"/>
      <c r="AH4136" s="1162">
        <v>1</v>
      </c>
      <c r="AI4136" s="1162">
        <v>1</v>
      </c>
      <c r="AJ4136" s="1162">
        <v>2</v>
      </c>
      <c r="AK4136" s="1162">
        <v>1</v>
      </c>
      <c r="AL4136" s="1162">
        <v>2</v>
      </c>
      <c r="AM4136" s="1171">
        <v>1</v>
      </c>
      <c r="AN4136" s="269">
        <v>1</v>
      </c>
      <c r="AO4136">
        <v>0</v>
      </c>
    </row>
    <row r="4137" spans="1:41">
      <c r="A4137" t="s">
        <v>83</v>
      </c>
      <c r="B4137" t="s">
        <v>751</v>
      </c>
      <c r="C4137">
        <v>115</v>
      </c>
      <c r="D4137" t="s">
        <v>757</v>
      </c>
      <c r="E4137" s="793">
        <v>0</v>
      </c>
      <c r="F4137" s="793">
        <v>0</v>
      </c>
      <c r="G4137" s="195">
        <v>0</v>
      </c>
      <c r="H4137" s="195">
        <v>0</v>
      </c>
      <c r="I4137" s="270">
        <v>0</v>
      </c>
      <c r="J4137" s="501">
        <v>0</v>
      </c>
      <c r="K4137" s="195">
        <v>0</v>
      </c>
      <c r="L4137" s="271">
        <v>0</v>
      </c>
      <c r="M4137" s="195">
        <v>0</v>
      </c>
      <c r="N4137" s="195">
        <v>0</v>
      </c>
      <c r="O4137" s="271">
        <v>0</v>
      </c>
      <c r="P4137" s="1171">
        <v>5</v>
      </c>
      <c r="Q4137" s="1171">
        <v>5</v>
      </c>
      <c r="R4137" s="1171">
        <v>3</v>
      </c>
      <c r="S4137" s="1171">
        <v>3</v>
      </c>
      <c r="T4137" s="1171"/>
      <c r="U4137" s="1171"/>
      <c r="V4137" s="1171">
        <v>1</v>
      </c>
      <c r="W4137" s="1171"/>
      <c r="X4137" s="1171"/>
      <c r="Y4137" s="1171"/>
      <c r="Z4137" s="1171"/>
      <c r="AA4137" s="1171"/>
      <c r="AB4137" s="1171"/>
      <c r="AC4137" s="1171"/>
      <c r="AD4137" s="1171"/>
      <c r="AE4137" s="1171"/>
      <c r="AF4137" s="1171"/>
      <c r="AG4137" s="1171"/>
      <c r="AH4137" s="1162">
        <v>2</v>
      </c>
      <c r="AI4137" s="1162">
        <v>1</v>
      </c>
      <c r="AJ4137" s="1162">
        <v>4</v>
      </c>
      <c r="AK4137" s="1162">
        <v>2</v>
      </c>
      <c r="AL4137" s="1162">
        <v>3</v>
      </c>
      <c r="AM4137" s="1171" t="s">
        <v>829</v>
      </c>
      <c r="AN4137" s="269">
        <v>1</v>
      </c>
      <c r="AO4137">
        <v>1</v>
      </c>
    </row>
    <row r="4138" spans="1:41">
      <c r="A4138" t="s">
        <v>87</v>
      </c>
      <c r="B4138" t="s">
        <v>752</v>
      </c>
      <c r="C4138">
        <v>115</v>
      </c>
      <c r="D4138" t="s">
        <v>757</v>
      </c>
      <c r="E4138" s="793">
        <v>0</v>
      </c>
      <c r="F4138" s="793">
        <v>0</v>
      </c>
      <c r="G4138" s="195">
        <v>0</v>
      </c>
      <c r="H4138" s="195">
        <v>0</v>
      </c>
      <c r="I4138" s="270">
        <v>0</v>
      </c>
      <c r="J4138" s="501">
        <v>0</v>
      </c>
      <c r="K4138" s="195">
        <v>0</v>
      </c>
      <c r="L4138" s="271">
        <v>0</v>
      </c>
      <c r="M4138" s="195">
        <v>0</v>
      </c>
      <c r="N4138" s="195">
        <v>0</v>
      </c>
      <c r="O4138" s="271">
        <v>0</v>
      </c>
      <c r="P4138" s="1171">
        <v>5</v>
      </c>
      <c r="Q4138" s="1171">
        <v>2</v>
      </c>
      <c r="R4138" s="1171">
        <v>5</v>
      </c>
      <c r="S4138" s="1171">
        <v>2</v>
      </c>
      <c r="T4138" s="1171"/>
      <c r="U4138" s="1171"/>
      <c r="V4138" s="1171">
        <v>1</v>
      </c>
      <c r="W4138" s="1171"/>
      <c r="X4138" s="1171"/>
      <c r="Y4138" s="1171"/>
      <c r="Z4138" s="1171"/>
      <c r="AA4138" s="1171"/>
      <c r="AB4138" s="1171"/>
      <c r="AC4138" s="1171"/>
      <c r="AD4138" s="1171"/>
      <c r="AE4138" s="1171"/>
      <c r="AF4138" s="1171"/>
      <c r="AG4138" s="1171"/>
      <c r="AH4138" s="1162">
        <v>1</v>
      </c>
      <c r="AI4138" s="1162">
        <v>1</v>
      </c>
      <c r="AJ4138" s="1162">
        <v>2</v>
      </c>
      <c r="AK4138" s="1162">
        <v>2</v>
      </c>
      <c r="AL4138" s="1162">
        <v>2</v>
      </c>
      <c r="AM4138" s="1171">
        <v>1</v>
      </c>
      <c r="AN4138" s="269">
        <v>1</v>
      </c>
      <c r="AO4138">
        <v>0</v>
      </c>
    </row>
    <row r="4139" spans="1:41">
      <c r="A4139" t="s">
        <v>83</v>
      </c>
      <c r="B4139" t="s">
        <v>753</v>
      </c>
      <c r="C4139">
        <v>115</v>
      </c>
      <c r="D4139" t="s">
        <v>757</v>
      </c>
      <c r="E4139" s="793">
        <v>0</v>
      </c>
      <c r="F4139" s="793">
        <v>0</v>
      </c>
      <c r="G4139" s="195">
        <v>0</v>
      </c>
      <c r="H4139" s="195">
        <v>0</v>
      </c>
      <c r="I4139" s="270">
        <v>0</v>
      </c>
      <c r="J4139" s="501">
        <v>0</v>
      </c>
      <c r="K4139" s="195">
        <v>0</v>
      </c>
      <c r="L4139" s="271">
        <v>0</v>
      </c>
      <c r="M4139" s="195">
        <v>0</v>
      </c>
      <c r="N4139" s="195">
        <v>0</v>
      </c>
      <c r="O4139" s="271">
        <v>0</v>
      </c>
      <c r="P4139" s="1171">
        <v>5</v>
      </c>
      <c r="Q4139" s="1171">
        <v>4</v>
      </c>
      <c r="R4139" s="1171">
        <v>1</v>
      </c>
      <c r="S4139" s="1171">
        <v>1</v>
      </c>
      <c r="T4139" s="1171"/>
      <c r="U4139" s="1171"/>
      <c r="V4139" s="1171">
        <v>1</v>
      </c>
      <c r="W4139" s="1171"/>
      <c r="X4139" s="1171"/>
      <c r="Y4139" s="1171"/>
      <c r="Z4139" s="1171"/>
      <c r="AA4139" s="1171"/>
      <c r="AB4139" s="1171"/>
      <c r="AC4139" s="1171"/>
      <c r="AD4139" s="1171"/>
      <c r="AE4139" s="1171"/>
      <c r="AF4139" s="1171"/>
      <c r="AG4139" s="1171"/>
      <c r="AH4139" s="1162">
        <v>2</v>
      </c>
      <c r="AI4139" s="1162">
        <v>1</v>
      </c>
      <c r="AJ4139" s="1162">
        <v>2</v>
      </c>
      <c r="AK4139" s="1162">
        <v>2</v>
      </c>
      <c r="AL4139" s="1162">
        <v>2</v>
      </c>
      <c r="AM4139" s="1171">
        <v>1</v>
      </c>
      <c r="AN4139" s="269">
        <v>1</v>
      </c>
      <c r="AO4139">
        <v>0</v>
      </c>
    </row>
    <row r="4140" spans="1:41">
      <c r="A4140" t="s">
        <v>89</v>
      </c>
      <c r="B4140" t="s">
        <v>209</v>
      </c>
      <c r="C4140">
        <v>115</v>
      </c>
      <c r="D4140" t="s">
        <v>112</v>
      </c>
      <c r="E4140" s="793">
        <v>0</v>
      </c>
      <c r="F4140" s="793">
        <v>0</v>
      </c>
      <c r="G4140" s="195">
        <v>0</v>
      </c>
      <c r="H4140" s="195">
        <v>0</v>
      </c>
      <c r="I4140" s="270">
        <v>0</v>
      </c>
      <c r="J4140" s="501">
        <v>0</v>
      </c>
      <c r="K4140" s="195">
        <v>0</v>
      </c>
      <c r="L4140" s="271">
        <v>0</v>
      </c>
      <c r="M4140" s="195">
        <v>0</v>
      </c>
      <c r="N4140" s="195">
        <v>0</v>
      </c>
      <c r="O4140" s="271">
        <v>0</v>
      </c>
      <c r="P4140" s="1171">
        <v>5</v>
      </c>
      <c r="Q4140" s="1171">
        <v>2</v>
      </c>
      <c r="R4140" s="1171">
        <v>5</v>
      </c>
      <c r="S4140" s="1171">
        <v>2</v>
      </c>
      <c r="T4140" s="1171"/>
      <c r="U4140" s="1171"/>
      <c r="V4140" s="1171"/>
      <c r="W4140" s="1171"/>
      <c r="X4140" s="1162"/>
      <c r="Y4140" s="1162"/>
      <c r="Z4140" s="1162"/>
      <c r="AA4140" s="1171"/>
      <c r="AB4140" s="1171"/>
      <c r="AC4140" s="1171"/>
      <c r="AD4140" s="1171"/>
      <c r="AE4140" s="1171"/>
      <c r="AF4140" s="1171"/>
      <c r="AG4140" s="1171"/>
      <c r="AH4140" s="1162">
        <v>1</v>
      </c>
      <c r="AI4140" s="1162">
        <v>1</v>
      </c>
      <c r="AJ4140" s="1162">
        <v>3</v>
      </c>
      <c r="AK4140" s="1162">
        <v>1</v>
      </c>
      <c r="AL4140" s="1162">
        <v>2</v>
      </c>
      <c r="AM4140" s="1171">
        <v>1</v>
      </c>
      <c r="AN4140" s="269">
        <v>1</v>
      </c>
      <c r="AO4140">
        <v>0</v>
      </c>
    </row>
    <row r="4141" spans="1:41">
      <c r="A4141" t="s">
        <v>93</v>
      </c>
      <c r="B4141" t="s">
        <v>211</v>
      </c>
      <c r="C4141">
        <v>230</v>
      </c>
      <c r="D4141" t="s">
        <v>112</v>
      </c>
      <c r="E4141" s="793">
        <v>0</v>
      </c>
      <c r="F4141" s="793">
        <v>0</v>
      </c>
      <c r="G4141" s="195">
        <v>0</v>
      </c>
      <c r="H4141" s="195">
        <v>0</v>
      </c>
      <c r="I4141" s="270">
        <v>0</v>
      </c>
      <c r="J4141" s="501">
        <v>0</v>
      </c>
      <c r="K4141" s="195">
        <v>0</v>
      </c>
      <c r="L4141" s="271">
        <v>0</v>
      </c>
      <c r="M4141" s="195">
        <v>0</v>
      </c>
      <c r="N4141" s="195">
        <v>0</v>
      </c>
      <c r="O4141" s="271">
        <v>0</v>
      </c>
      <c r="P4141" s="1171">
        <v>1</v>
      </c>
      <c r="Q4141" s="1171">
        <v>1</v>
      </c>
      <c r="R4141" s="1171">
        <v>1</v>
      </c>
      <c r="S4141" s="1171">
        <v>1</v>
      </c>
      <c r="T4141" s="1171"/>
      <c r="U4141" s="1171"/>
      <c r="V4141" s="1171"/>
      <c r="W4141" s="1171"/>
      <c r="X4141" s="1162"/>
      <c r="Y4141" s="1162"/>
      <c r="Z4141" s="1162"/>
      <c r="AA4141" s="1171"/>
      <c r="AB4141" s="1171"/>
      <c r="AC4141" s="1171"/>
      <c r="AD4141" s="1171"/>
      <c r="AE4141" s="1171"/>
      <c r="AF4141" s="1171"/>
      <c r="AG4141" s="1171"/>
      <c r="AH4141" s="1162">
        <v>1</v>
      </c>
      <c r="AI4141" s="1162">
        <v>1</v>
      </c>
      <c r="AJ4141" s="1162">
        <v>1</v>
      </c>
      <c r="AK4141" s="1162">
        <v>1</v>
      </c>
      <c r="AL4141" s="1162">
        <v>1</v>
      </c>
      <c r="AM4141" s="1171">
        <v>1</v>
      </c>
      <c r="AN4141" s="269">
        <v>1</v>
      </c>
      <c r="AO4141">
        <v>0</v>
      </c>
    </row>
    <row r="4142" spans="1:41">
      <c r="A4142" t="s">
        <v>100</v>
      </c>
      <c r="B4142" t="s">
        <v>212</v>
      </c>
      <c r="C4142">
        <v>115</v>
      </c>
      <c r="D4142" t="s">
        <v>112</v>
      </c>
      <c r="E4142" s="793">
        <v>0</v>
      </c>
      <c r="F4142" s="793">
        <v>0</v>
      </c>
      <c r="G4142" s="195">
        <v>0</v>
      </c>
      <c r="H4142" s="195">
        <v>0</v>
      </c>
      <c r="I4142" s="270">
        <v>0</v>
      </c>
      <c r="J4142" s="501">
        <v>0</v>
      </c>
      <c r="K4142" s="195">
        <v>0</v>
      </c>
      <c r="L4142" s="271">
        <v>0</v>
      </c>
      <c r="M4142" s="195">
        <v>0</v>
      </c>
      <c r="N4142" s="195">
        <v>0</v>
      </c>
      <c r="O4142" s="271">
        <v>0</v>
      </c>
      <c r="P4142" s="1171">
        <v>4</v>
      </c>
      <c r="Q4142" s="1171">
        <v>4</v>
      </c>
      <c r="R4142" s="1171">
        <v>1</v>
      </c>
      <c r="S4142" s="1171">
        <v>1</v>
      </c>
      <c r="T4142" s="1171"/>
      <c r="U4142" s="1171"/>
      <c r="V4142" s="1171"/>
      <c r="W4142" s="1171"/>
      <c r="X4142" s="1162"/>
      <c r="Y4142" s="1162"/>
      <c r="Z4142" s="1162"/>
      <c r="AA4142" s="1171"/>
      <c r="AB4142" s="1171"/>
      <c r="AC4142" s="1171"/>
      <c r="AD4142" s="1171"/>
      <c r="AE4142" s="1171"/>
      <c r="AF4142" s="1171"/>
      <c r="AG4142" s="1171"/>
      <c r="AH4142" s="1162">
        <v>1</v>
      </c>
      <c r="AI4142" s="1162">
        <v>1</v>
      </c>
      <c r="AJ4142" s="1162">
        <v>4</v>
      </c>
      <c r="AK4142" s="1162">
        <v>1</v>
      </c>
      <c r="AL4142" s="1162">
        <v>1</v>
      </c>
      <c r="AM4142" s="1171">
        <v>1</v>
      </c>
      <c r="AN4142" s="269">
        <v>1</v>
      </c>
      <c r="AO4142">
        <v>0</v>
      </c>
    </row>
    <row r="4143" spans="1:41">
      <c r="A4143" t="s">
        <v>100</v>
      </c>
      <c r="B4143" t="s">
        <v>212</v>
      </c>
      <c r="C4143">
        <v>500</v>
      </c>
      <c r="D4143" t="s">
        <v>112</v>
      </c>
      <c r="E4143" s="793">
        <v>0</v>
      </c>
      <c r="F4143" s="793">
        <v>0</v>
      </c>
      <c r="G4143" s="195">
        <v>200</v>
      </c>
      <c r="H4143" s="195">
        <v>0</v>
      </c>
      <c r="I4143" s="270">
        <v>200</v>
      </c>
      <c r="J4143" s="501">
        <v>0</v>
      </c>
      <c r="K4143" s="195">
        <v>0</v>
      </c>
      <c r="L4143" s="271">
        <v>0</v>
      </c>
      <c r="M4143" s="195">
        <v>200</v>
      </c>
      <c r="N4143" s="195">
        <v>0</v>
      </c>
      <c r="O4143" s="271">
        <v>200</v>
      </c>
      <c r="P4143" s="1171">
        <v>4</v>
      </c>
      <c r="Q4143" s="1171">
        <v>4</v>
      </c>
      <c r="R4143" s="1171">
        <v>1</v>
      </c>
      <c r="S4143" s="1171">
        <v>1</v>
      </c>
      <c r="T4143" s="1171"/>
      <c r="U4143" s="1171"/>
      <c r="V4143" s="1171"/>
      <c r="W4143" s="1182" t="s">
        <v>848</v>
      </c>
      <c r="X4143" s="1162"/>
      <c r="Y4143" s="1162"/>
      <c r="Z4143" s="1162"/>
      <c r="AA4143" s="1171"/>
      <c r="AB4143" s="1171"/>
      <c r="AC4143" s="1171"/>
      <c r="AD4143" s="1171"/>
      <c r="AE4143" s="1171"/>
      <c r="AF4143" s="1171"/>
      <c r="AG4143" s="1171"/>
      <c r="AH4143" s="1162">
        <v>1</v>
      </c>
      <c r="AI4143" s="1162">
        <v>1</v>
      </c>
      <c r="AJ4143" s="1162">
        <v>4</v>
      </c>
      <c r="AK4143" s="1162">
        <v>1</v>
      </c>
      <c r="AL4143" s="1162">
        <v>1</v>
      </c>
      <c r="AM4143" s="1171" t="s">
        <v>829</v>
      </c>
      <c r="AN4143" s="269">
        <v>1</v>
      </c>
      <c r="AO4143">
        <v>1</v>
      </c>
    </row>
    <row r="4144" spans="1:41">
      <c r="A4144" t="s">
        <v>85</v>
      </c>
      <c r="B4144" t="s">
        <v>215</v>
      </c>
      <c r="C4144">
        <v>115</v>
      </c>
      <c r="D4144" t="s">
        <v>112</v>
      </c>
      <c r="E4144" s="793">
        <v>0</v>
      </c>
      <c r="F4144" s="793">
        <v>0</v>
      </c>
      <c r="G4144" s="195">
        <v>0</v>
      </c>
      <c r="H4144" s="195">
        <v>0</v>
      </c>
      <c r="I4144" s="270">
        <v>0</v>
      </c>
      <c r="J4144" s="501">
        <v>0</v>
      </c>
      <c r="K4144" s="195">
        <v>0</v>
      </c>
      <c r="L4144" s="271">
        <v>0</v>
      </c>
      <c r="M4144" s="195">
        <v>0</v>
      </c>
      <c r="N4144" s="195">
        <v>0</v>
      </c>
      <c r="O4144" s="271">
        <v>0</v>
      </c>
      <c r="P4144" s="1171">
        <v>5</v>
      </c>
      <c r="Q4144" s="1171">
        <v>2</v>
      </c>
      <c r="R4144" s="1171">
        <v>1</v>
      </c>
      <c r="S4144" s="1171">
        <v>1</v>
      </c>
      <c r="T4144" s="1171"/>
      <c r="U4144" s="1171"/>
      <c r="V4144" s="1171"/>
      <c r="W4144" s="1171"/>
      <c r="X4144" s="1162"/>
      <c r="Y4144" s="1162"/>
      <c r="Z4144" s="1162"/>
      <c r="AA4144" s="1171"/>
      <c r="AB4144" s="1171"/>
      <c r="AC4144" s="1171"/>
      <c r="AD4144" s="1171"/>
      <c r="AE4144" s="1171"/>
      <c r="AF4144" s="1171"/>
      <c r="AG4144" s="1171"/>
      <c r="AH4144" s="1162">
        <v>2</v>
      </c>
      <c r="AI4144" s="1162">
        <v>1</v>
      </c>
      <c r="AJ4144" s="1162">
        <v>2</v>
      </c>
      <c r="AK4144" s="1162">
        <v>1</v>
      </c>
      <c r="AL4144" s="1162">
        <v>2</v>
      </c>
      <c r="AM4144" s="1171">
        <v>1</v>
      </c>
      <c r="AN4144" s="269">
        <v>1</v>
      </c>
      <c r="AO4144">
        <v>0</v>
      </c>
    </row>
    <row r="4145" spans="1:41">
      <c r="A4145" t="s">
        <v>87</v>
      </c>
      <c r="B4145" t="s">
        <v>217</v>
      </c>
      <c r="C4145">
        <v>115</v>
      </c>
      <c r="D4145" t="s">
        <v>112</v>
      </c>
      <c r="E4145" s="793">
        <v>0</v>
      </c>
      <c r="F4145" s="793">
        <v>0</v>
      </c>
      <c r="G4145" s="195">
        <v>0</v>
      </c>
      <c r="H4145" s="195">
        <v>0</v>
      </c>
      <c r="I4145" s="270">
        <v>0</v>
      </c>
      <c r="J4145" s="501">
        <v>0</v>
      </c>
      <c r="K4145" s="195">
        <v>0</v>
      </c>
      <c r="L4145" s="271">
        <v>0</v>
      </c>
      <c r="M4145" s="195">
        <v>0</v>
      </c>
      <c r="N4145" s="195">
        <v>0</v>
      </c>
      <c r="O4145" s="271">
        <v>0</v>
      </c>
      <c r="P4145" s="1171">
        <v>5</v>
      </c>
      <c r="Q4145" s="1171">
        <v>2</v>
      </c>
      <c r="R4145" s="1171">
        <v>5</v>
      </c>
      <c r="S4145" s="1171">
        <v>2</v>
      </c>
      <c r="T4145" s="1171"/>
      <c r="U4145" s="1171"/>
      <c r="V4145" s="1171"/>
      <c r="W4145" s="1171"/>
      <c r="X4145" s="1162"/>
      <c r="Y4145" s="1162"/>
      <c r="Z4145" s="1162"/>
      <c r="AA4145" s="1171"/>
      <c r="AB4145" s="1171"/>
      <c r="AC4145" s="1171"/>
      <c r="AD4145" s="1171"/>
      <c r="AE4145" s="1171"/>
      <c r="AF4145" s="1171"/>
      <c r="AG4145" s="1171"/>
      <c r="AH4145" s="1162">
        <v>1</v>
      </c>
      <c r="AI4145" s="1162">
        <v>1</v>
      </c>
      <c r="AJ4145" s="1162">
        <v>3</v>
      </c>
      <c r="AK4145" s="1162">
        <v>1</v>
      </c>
      <c r="AL4145" s="1162">
        <v>1</v>
      </c>
      <c r="AM4145" s="1171">
        <v>1</v>
      </c>
      <c r="AN4145" s="269">
        <v>1</v>
      </c>
      <c r="AO4145">
        <v>0</v>
      </c>
    </row>
    <row r="4146" spans="1:41">
      <c r="A4146" t="s">
        <v>102</v>
      </c>
      <c r="B4146" t="s">
        <v>220</v>
      </c>
      <c r="C4146">
        <v>69</v>
      </c>
      <c r="D4146" t="s">
        <v>112</v>
      </c>
      <c r="E4146" s="793">
        <v>0</v>
      </c>
      <c r="F4146" s="793">
        <v>0</v>
      </c>
      <c r="G4146" s="195">
        <v>0</v>
      </c>
      <c r="H4146" s="195">
        <v>0</v>
      </c>
      <c r="I4146" s="270">
        <v>0</v>
      </c>
      <c r="J4146" s="501">
        <v>0</v>
      </c>
      <c r="K4146" s="195">
        <v>0</v>
      </c>
      <c r="L4146" s="271">
        <v>0</v>
      </c>
      <c r="M4146" s="195">
        <v>0</v>
      </c>
      <c r="N4146" s="195">
        <v>0</v>
      </c>
      <c r="O4146" s="271">
        <v>0</v>
      </c>
      <c r="P4146" s="1171">
        <v>1</v>
      </c>
      <c r="Q4146" s="1171">
        <v>1</v>
      </c>
      <c r="R4146" s="1171">
        <v>1</v>
      </c>
      <c r="S4146" s="1171">
        <v>1</v>
      </c>
      <c r="T4146" s="1171"/>
      <c r="U4146" s="1171"/>
      <c r="V4146" s="1171"/>
      <c r="W4146" s="1171"/>
      <c r="X4146" s="1162"/>
      <c r="Y4146" s="1162"/>
      <c r="Z4146" s="1162"/>
      <c r="AA4146" s="1171"/>
      <c r="AB4146" s="1171"/>
      <c r="AC4146" s="1171"/>
      <c r="AD4146" s="1171"/>
      <c r="AE4146" s="1171"/>
      <c r="AF4146" s="1171"/>
      <c r="AG4146" s="1171"/>
      <c r="AH4146" s="1162">
        <v>2</v>
      </c>
      <c r="AI4146" s="1162">
        <v>1</v>
      </c>
      <c r="AJ4146" s="1162">
        <v>4</v>
      </c>
      <c r="AK4146" s="1162">
        <v>1</v>
      </c>
      <c r="AL4146" s="1162">
        <v>3</v>
      </c>
      <c r="AM4146" s="1171">
        <v>1</v>
      </c>
      <c r="AN4146" s="269">
        <v>1</v>
      </c>
      <c r="AO4146">
        <v>0</v>
      </c>
    </row>
    <row r="4147" spans="1:41">
      <c r="A4147" t="s">
        <v>85</v>
      </c>
      <c r="B4147" t="s">
        <v>222</v>
      </c>
      <c r="C4147">
        <v>230</v>
      </c>
      <c r="D4147" t="s">
        <v>112</v>
      </c>
      <c r="E4147" s="793">
        <v>0</v>
      </c>
      <c r="F4147" s="793">
        <v>0</v>
      </c>
      <c r="G4147" s="195">
        <v>0</v>
      </c>
      <c r="H4147" s="195">
        <v>0</v>
      </c>
      <c r="I4147" s="270">
        <v>0</v>
      </c>
      <c r="J4147" s="501">
        <v>0</v>
      </c>
      <c r="K4147" s="195">
        <v>0</v>
      </c>
      <c r="L4147" s="271">
        <v>0</v>
      </c>
      <c r="M4147" s="195">
        <v>0</v>
      </c>
      <c r="N4147" s="195">
        <v>0</v>
      </c>
      <c r="O4147" s="271">
        <v>0</v>
      </c>
      <c r="P4147" s="1171">
        <v>5</v>
      </c>
      <c r="Q4147" s="1171">
        <v>2</v>
      </c>
      <c r="R4147" s="1171">
        <v>1</v>
      </c>
      <c r="S4147" s="1171">
        <v>1</v>
      </c>
      <c r="T4147" s="1171"/>
      <c r="U4147" s="1171"/>
      <c r="V4147" s="1171"/>
      <c r="W4147" s="1171"/>
      <c r="X4147" s="1162"/>
      <c r="Y4147" s="1162"/>
      <c r="Z4147" s="1162"/>
      <c r="AA4147" s="1171"/>
      <c r="AB4147" s="1171"/>
      <c r="AC4147" s="1171"/>
      <c r="AD4147" s="1171"/>
      <c r="AE4147" s="1171"/>
      <c r="AF4147" s="1171"/>
      <c r="AG4147" s="1171"/>
      <c r="AH4147" s="1162">
        <v>2</v>
      </c>
      <c r="AI4147" s="1162">
        <v>1</v>
      </c>
      <c r="AJ4147" s="1162">
        <v>2</v>
      </c>
      <c r="AK4147" s="1162">
        <v>1</v>
      </c>
      <c r="AL4147" s="1162">
        <v>3</v>
      </c>
      <c r="AM4147" s="1171">
        <v>1</v>
      </c>
      <c r="AN4147" s="269">
        <v>1</v>
      </c>
      <c r="AO4147">
        <v>0</v>
      </c>
    </row>
    <row r="4148" spans="1:41">
      <c r="A4148" t="s">
        <v>91</v>
      </c>
      <c r="B4148" t="s">
        <v>224</v>
      </c>
      <c r="C4148">
        <v>66</v>
      </c>
      <c r="D4148" t="s">
        <v>112</v>
      </c>
      <c r="E4148" s="793">
        <v>0</v>
      </c>
      <c r="F4148" s="793">
        <v>0</v>
      </c>
      <c r="G4148" s="195">
        <v>0</v>
      </c>
      <c r="H4148" s="195">
        <v>0</v>
      </c>
      <c r="I4148" s="270">
        <v>0</v>
      </c>
      <c r="J4148" s="501">
        <v>0</v>
      </c>
      <c r="K4148" s="195">
        <v>0</v>
      </c>
      <c r="L4148" s="271">
        <v>0</v>
      </c>
      <c r="M4148" s="195">
        <v>0</v>
      </c>
      <c r="N4148" s="195">
        <v>0</v>
      </c>
      <c r="O4148" s="271">
        <v>0</v>
      </c>
      <c r="P4148" s="1171">
        <v>1</v>
      </c>
      <c r="Q4148" s="1171">
        <v>1</v>
      </c>
      <c r="R4148" s="1171">
        <v>1</v>
      </c>
      <c r="S4148" s="1171">
        <v>1</v>
      </c>
      <c r="T4148" s="1171"/>
      <c r="U4148" s="1171"/>
      <c r="V4148" s="1171"/>
      <c r="W4148" s="1171"/>
      <c r="X4148" s="1162"/>
      <c r="Y4148" s="1162"/>
      <c r="Z4148" s="1162"/>
      <c r="AA4148" s="1171"/>
      <c r="AB4148" s="1171"/>
      <c r="AC4148" s="1171"/>
      <c r="AD4148" s="1171"/>
      <c r="AE4148" s="1171"/>
      <c r="AF4148" s="1171"/>
      <c r="AG4148" s="1171"/>
      <c r="AH4148" s="1162">
        <v>2</v>
      </c>
      <c r="AI4148" s="1162">
        <v>1</v>
      </c>
      <c r="AJ4148" s="1162">
        <v>4</v>
      </c>
      <c r="AK4148" s="1162">
        <v>1</v>
      </c>
      <c r="AL4148" s="1162">
        <v>3</v>
      </c>
      <c r="AM4148" s="1171">
        <v>1</v>
      </c>
      <c r="AN4148" s="269">
        <v>1</v>
      </c>
      <c r="AO4148">
        <v>0</v>
      </c>
    </row>
    <row r="4149" spans="1:41">
      <c r="A4149" t="s">
        <v>91</v>
      </c>
      <c r="B4149" t="s">
        <v>224</v>
      </c>
      <c r="C4149">
        <v>230</v>
      </c>
      <c r="D4149" t="s">
        <v>112</v>
      </c>
      <c r="E4149" s="793">
        <v>0</v>
      </c>
      <c r="F4149" s="793">
        <v>0</v>
      </c>
      <c r="G4149" s="195">
        <v>0</v>
      </c>
      <c r="H4149" s="195">
        <v>0</v>
      </c>
      <c r="I4149" s="270">
        <v>0</v>
      </c>
      <c r="J4149" s="501">
        <v>0</v>
      </c>
      <c r="K4149" s="195">
        <v>0</v>
      </c>
      <c r="L4149" s="271">
        <v>0</v>
      </c>
      <c r="M4149" s="195">
        <v>0</v>
      </c>
      <c r="N4149" s="195">
        <v>0</v>
      </c>
      <c r="O4149" s="271">
        <v>0</v>
      </c>
      <c r="P4149" s="1171">
        <v>1</v>
      </c>
      <c r="Q4149" s="1171">
        <v>1</v>
      </c>
      <c r="R4149" s="1171">
        <v>1</v>
      </c>
      <c r="S4149" s="1171">
        <v>1</v>
      </c>
      <c r="T4149" s="1171"/>
      <c r="U4149" s="1171"/>
      <c r="V4149" s="1171"/>
      <c r="W4149" s="1171"/>
      <c r="X4149" s="1162"/>
      <c r="Y4149" s="1162"/>
      <c r="Z4149" s="1162"/>
      <c r="AA4149" s="1171"/>
      <c r="AB4149" s="1171"/>
      <c r="AC4149" s="1171"/>
      <c r="AD4149" s="1171"/>
      <c r="AE4149" s="1171"/>
      <c r="AF4149" s="1171"/>
      <c r="AG4149" s="1171"/>
      <c r="AH4149" s="1162">
        <v>2</v>
      </c>
      <c r="AI4149" s="1162">
        <v>1</v>
      </c>
      <c r="AJ4149" s="1162">
        <v>4</v>
      </c>
      <c r="AK4149" s="1162">
        <v>1</v>
      </c>
      <c r="AL4149" s="1162">
        <v>3</v>
      </c>
      <c r="AM4149" s="1171">
        <v>1</v>
      </c>
      <c r="AN4149" s="269">
        <v>1</v>
      </c>
      <c r="AO4149">
        <v>0</v>
      </c>
    </row>
    <row r="4150" spans="1:41">
      <c r="A4150" t="s">
        <v>91</v>
      </c>
      <c r="B4150" t="s">
        <v>224</v>
      </c>
      <c r="C4150">
        <v>500</v>
      </c>
      <c r="D4150" t="s">
        <v>112</v>
      </c>
      <c r="E4150" s="793">
        <v>0</v>
      </c>
      <c r="F4150" s="793">
        <v>0</v>
      </c>
      <c r="G4150" s="195">
        <v>0</v>
      </c>
      <c r="H4150" s="195">
        <v>0</v>
      </c>
      <c r="I4150" s="270">
        <v>0</v>
      </c>
      <c r="J4150" s="501">
        <v>0</v>
      </c>
      <c r="K4150" s="195">
        <v>0</v>
      </c>
      <c r="L4150" s="271">
        <v>0</v>
      </c>
      <c r="M4150" s="195">
        <v>0</v>
      </c>
      <c r="N4150" s="195">
        <v>0</v>
      </c>
      <c r="O4150" s="271">
        <v>0</v>
      </c>
      <c r="P4150" s="1171">
        <v>1</v>
      </c>
      <c r="Q4150" s="1171">
        <v>1</v>
      </c>
      <c r="R4150" s="1171">
        <v>1</v>
      </c>
      <c r="S4150" s="1171">
        <v>1</v>
      </c>
      <c r="T4150" s="1171"/>
      <c r="U4150" s="1171"/>
      <c r="V4150" s="1171"/>
      <c r="W4150" s="1171"/>
      <c r="X4150" s="1162"/>
      <c r="Y4150" s="1162"/>
      <c r="Z4150" s="1162"/>
      <c r="AA4150" s="1171"/>
      <c r="AB4150" s="1171"/>
      <c r="AC4150" s="1171"/>
      <c r="AD4150" s="1171"/>
      <c r="AE4150" s="1171"/>
      <c r="AF4150" s="1171"/>
      <c r="AG4150" s="1171"/>
      <c r="AH4150" s="1162">
        <v>2</v>
      </c>
      <c r="AI4150" s="1162">
        <v>1</v>
      </c>
      <c r="AJ4150" s="1162">
        <v>4</v>
      </c>
      <c r="AK4150" s="1162">
        <v>1</v>
      </c>
      <c r="AL4150" s="1162">
        <v>3</v>
      </c>
      <c r="AM4150" s="1171">
        <v>1</v>
      </c>
      <c r="AN4150" s="269">
        <v>1</v>
      </c>
      <c r="AO4150">
        <v>0</v>
      </c>
    </row>
    <row r="4151" spans="1:41">
      <c r="A4151" t="s">
        <v>83</v>
      </c>
      <c r="B4151" t="s">
        <v>226</v>
      </c>
      <c r="C4151">
        <v>60</v>
      </c>
      <c r="D4151" t="s">
        <v>112</v>
      </c>
      <c r="E4151" s="793">
        <v>0</v>
      </c>
      <c r="F4151" s="793">
        <v>0</v>
      </c>
      <c r="G4151" s="195">
        <v>0</v>
      </c>
      <c r="H4151" s="195">
        <v>0</v>
      </c>
      <c r="I4151" s="270">
        <v>0</v>
      </c>
      <c r="J4151" s="501">
        <v>0</v>
      </c>
      <c r="K4151" s="195">
        <v>0</v>
      </c>
      <c r="L4151" s="271">
        <v>0</v>
      </c>
      <c r="M4151" s="195">
        <v>0</v>
      </c>
      <c r="N4151" s="195">
        <v>0</v>
      </c>
      <c r="O4151" s="271">
        <v>0</v>
      </c>
      <c r="P4151" s="1171">
        <v>5</v>
      </c>
      <c r="Q4151" s="1171">
        <v>2</v>
      </c>
      <c r="R4151" s="1171">
        <v>1</v>
      </c>
      <c r="S4151" s="1171">
        <v>1</v>
      </c>
      <c r="T4151" s="1171"/>
      <c r="U4151" s="1171"/>
      <c r="V4151" s="1171"/>
      <c r="W4151" s="1171"/>
      <c r="X4151" s="1162"/>
      <c r="Y4151" s="1162"/>
      <c r="Z4151" s="1162"/>
      <c r="AA4151" s="1171"/>
      <c r="AB4151" s="1171"/>
      <c r="AC4151" s="1171"/>
      <c r="AD4151" s="1171"/>
      <c r="AE4151" s="1171"/>
      <c r="AF4151" s="1171"/>
      <c r="AG4151" s="1171"/>
      <c r="AH4151" s="1162">
        <v>2</v>
      </c>
      <c r="AI4151" s="1162">
        <v>2</v>
      </c>
      <c r="AJ4151" s="1162">
        <v>4</v>
      </c>
      <c r="AK4151" s="1162">
        <v>2</v>
      </c>
      <c r="AL4151" s="1162">
        <v>3</v>
      </c>
      <c r="AM4151" s="1171">
        <v>1</v>
      </c>
      <c r="AN4151" s="269">
        <v>1</v>
      </c>
      <c r="AO4151">
        <v>0</v>
      </c>
    </row>
    <row r="4152" spans="1:41">
      <c r="A4152" t="s">
        <v>89</v>
      </c>
      <c r="B4152" t="s">
        <v>227</v>
      </c>
      <c r="C4152">
        <v>230</v>
      </c>
      <c r="D4152" t="s">
        <v>112</v>
      </c>
      <c r="E4152" s="793">
        <v>0</v>
      </c>
      <c r="F4152" s="793">
        <v>0</v>
      </c>
      <c r="G4152" s="195">
        <v>0</v>
      </c>
      <c r="H4152" s="195">
        <v>0</v>
      </c>
      <c r="I4152" s="270">
        <v>0</v>
      </c>
      <c r="J4152" s="501">
        <v>0</v>
      </c>
      <c r="K4152" s="195">
        <v>0</v>
      </c>
      <c r="L4152" s="271">
        <v>0</v>
      </c>
      <c r="M4152" s="195">
        <v>0</v>
      </c>
      <c r="N4152" s="195">
        <v>0</v>
      </c>
      <c r="O4152" s="271">
        <v>0</v>
      </c>
      <c r="P4152" s="1171">
        <v>5</v>
      </c>
      <c r="Q4152" s="1171">
        <v>2</v>
      </c>
      <c r="R4152" s="1171">
        <v>5</v>
      </c>
      <c r="S4152" s="1171">
        <v>2</v>
      </c>
      <c r="T4152" s="1171"/>
      <c r="U4152" s="1171"/>
      <c r="V4152" s="1171"/>
      <c r="W4152" s="1171"/>
      <c r="X4152" s="1162"/>
      <c r="Y4152" s="1162"/>
      <c r="Z4152" s="1162"/>
      <c r="AA4152" s="1171"/>
      <c r="AB4152" s="1171"/>
      <c r="AC4152" s="1171"/>
      <c r="AD4152" s="1171"/>
      <c r="AE4152" s="1171"/>
      <c r="AF4152" s="1171"/>
      <c r="AG4152" s="1171"/>
      <c r="AH4152" s="1162">
        <v>1</v>
      </c>
      <c r="AI4152" s="1162">
        <v>1</v>
      </c>
      <c r="AJ4152" s="1162">
        <v>4</v>
      </c>
      <c r="AK4152" s="1162">
        <v>1</v>
      </c>
      <c r="AL4152" s="1162">
        <v>1</v>
      </c>
      <c r="AM4152" s="1171">
        <v>1</v>
      </c>
      <c r="AN4152" s="269">
        <v>1</v>
      </c>
      <c r="AO4152">
        <v>0</v>
      </c>
    </row>
    <row r="4153" spans="1:41">
      <c r="A4153" t="s">
        <v>89</v>
      </c>
      <c r="B4153" t="s">
        <v>227</v>
      </c>
      <c r="C4153">
        <v>70</v>
      </c>
      <c r="D4153" t="s">
        <v>112</v>
      </c>
      <c r="E4153" s="793">
        <v>0</v>
      </c>
      <c r="F4153" s="793">
        <v>0</v>
      </c>
      <c r="G4153" s="195">
        <v>0</v>
      </c>
      <c r="H4153" s="195">
        <v>0</v>
      </c>
      <c r="I4153" s="270">
        <v>0</v>
      </c>
      <c r="J4153" s="501">
        <v>0</v>
      </c>
      <c r="K4153" s="195">
        <v>0</v>
      </c>
      <c r="L4153" s="271">
        <v>0</v>
      </c>
      <c r="M4153" s="195">
        <v>0</v>
      </c>
      <c r="N4153" s="195">
        <v>0</v>
      </c>
      <c r="O4153" s="271">
        <v>0</v>
      </c>
      <c r="P4153" s="1171">
        <v>5</v>
      </c>
      <c r="Q4153" s="1171">
        <v>2</v>
      </c>
      <c r="R4153" s="1171">
        <v>5</v>
      </c>
      <c r="S4153" s="1171">
        <v>2</v>
      </c>
      <c r="T4153" s="1171"/>
      <c r="U4153" s="1171"/>
      <c r="V4153" s="1171"/>
      <c r="W4153" s="1171"/>
      <c r="X4153" s="1162"/>
      <c r="Y4153" s="1162"/>
      <c r="Z4153" s="1162"/>
      <c r="AA4153" s="1171"/>
      <c r="AB4153" s="1171"/>
      <c r="AC4153" s="1171"/>
      <c r="AD4153" s="1171"/>
      <c r="AE4153" s="1171"/>
      <c r="AF4153" s="1171"/>
      <c r="AG4153" s="1171"/>
      <c r="AH4153" s="1162">
        <v>1</v>
      </c>
      <c r="AI4153" s="1162">
        <v>1</v>
      </c>
      <c r="AJ4153" s="1162">
        <v>4</v>
      </c>
      <c r="AK4153" s="1162">
        <v>1</v>
      </c>
      <c r="AL4153" s="1162">
        <v>1</v>
      </c>
      <c r="AM4153" s="1171">
        <v>1</v>
      </c>
      <c r="AN4153" s="269">
        <v>1</v>
      </c>
      <c r="AO4153">
        <v>0</v>
      </c>
    </row>
    <row r="4154" spans="1:41">
      <c r="A4154" t="s">
        <v>93</v>
      </c>
      <c r="B4154" t="s">
        <v>228</v>
      </c>
      <c r="C4154">
        <v>230</v>
      </c>
      <c r="D4154" t="s">
        <v>112</v>
      </c>
      <c r="E4154" s="793">
        <v>0</v>
      </c>
      <c r="F4154" s="793">
        <v>0</v>
      </c>
      <c r="G4154" s="195">
        <v>0</v>
      </c>
      <c r="H4154" s="195">
        <v>0</v>
      </c>
      <c r="I4154" s="270">
        <v>0</v>
      </c>
      <c r="J4154" s="501">
        <v>0</v>
      </c>
      <c r="K4154" s="195">
        <v>0</v>
      </c>
      <c r="L4154" s="271">
        <v>0</v>
      </c>
      <c r="M4154" s="195">
        <v>0</v>
      </c>
      <c r="N4154" s="195">
        <v>0</v>
      </c>
      <c r="O4154" s="271">
        <v>0</v>
      </c>
      <c r="P4154" s="1171">
        <v>1</v>
      </c>
      <c r="Q4154" s="1171">
        <v>1</v>
      </c>
      <c r="R4154" s="1171">
        <v>1</v>
      </c>
      <c r="S4154" s="1171">
        <v>1</v>
      </c>
      <c r="T4154" s="1171"/>
      <c r="U4154" s="1171"/>
      <c r="V4154" s="1171"/>
      <c r="W4154" s="1171"/>
      <c r="X4154" s="1162"/>
      <c r="Y4154" s="1162"/>
      <c r="Z4154" s="1162"/>
      <c r="AA4154" s="1171"/>
      <c r="AB4154" s="1171"/>
      <c r="AC4154" s="1171"/>
      <c r="AD4154" s="1171"/>
      <c r="AE4154" s="1171"/>
      <c r="AF4154" s="1171"/>
      <c r="AG4154" s="1171"/>
      <c r="AH4154" s="1162">
        <v>1</v>
      </c>
      <c r="AI4154" s="1162">
        <v>1</v>
      </c>
      <c r="AJ4154" s="1162">
        <v>1</v>
      </c>
      <c r="AK4154" s="1162">
        <v>1</v>
      </c>
      <c r="AL4154" s="1162">
        <v>1</v>
      </c>
      <c r="AM4154" s="1171">
        <v>1</v>
      </c>
      <c r="AN4154" s="269">
        <v>1</v>
      </c>
      <c r="AO4154">
        <v>0</v>
      </c>
    </row>
    <row r="4155" spans="1:41">
      <c r="A4155" t="s">
        <v>102</v>
      </c>
      <c r="B4155" t="s">
        <v>229</v>
      </c>
      <c r="C4155">
        <v>230</v>
      </c>
      <c r="D4155" t="s">
        <v>112</v>
      </c>
      <c r="E4155" s="793">
        <v>0</v>
      </c>
      <c r="F4155" s="793">
        <v>0</v>
      </c>
      <c r="G4155" s="195">
        <v>0</v>
      </c>
      <c r="H4155" s="195">
        <v>0</v>
      </c>
      <c r="I4155" s="270">
        <v>0</v>
      </c>
      <c r="J4155" s="501">
        <v>0</v>
      </c>
      <c r="K4155" s="195">
        <v>0</v>
      </c>
      <c r="L4155" s="271">
        <v>0</v>
      </c>
      <c r="M4155" s="195">
        <v>0</v>
      </c>
      <c r="N4155" s="195">
        <v>0</v>
      </c>
      <c r="O4155" s="271">
        <v>0</v>
      </c>
      <c r="P4155" s="1171">
        <v>1</v>
      </c>
      <c r="Q4155" s="1171">
        <v>1</v>
      </c>
      <c r="R4155" s="1171">
        <v>1</v>
      </c>
      <c r="S4155" s="1171">
        <v>1</v>
      </c>
      <c r="T4155" s="1171"/>
      <c r="U4155" s="1171"/>
      <c r="V4155" s="1171"/>
      <c r="W4155" s="1171"/>
      <c r="X4155" s="1162"/>
      <c r="Y4155" s="1162"/>
      <c r="Z4155" s="1162"/>
      <c r="AA4155" s="1171"/>
      <c r="AB4155" s="1171"/>
      <c r="AC4155" s="1171"/>
      <c r="AD4155" s="1171"/>
      <c r="AE4155" s="1171"/>
      <c r="AF4155" s="1171"/>
      <c r="AG4155" s="1171"/>
      <c r="AH4155" s="1162">
        <v>2</v>
      </c>
      <c r="AI4155" s="1162">
        <v>1</v>
      </c>
      <c r="AJ4155" s="1162">
        <v>2</v>
      </c>
      <c r="AK4155" s="1162">
        <v>1</v>
      </c>
      <c r="AL4155" s="1162">
        <v>3</v>
      </c>
      <c r="AM4155" s="1171">
        <v>1</v>
      </c>
      <c r="AN4155" s="269">
        <v>1</v>
      </c>
      <c r="AO4155">
        <v>0</v>
      </c>
    </row>
    <row r="4156" spans="1:41">
      <c r="A4156" t="s">
        <v>102</v>
      </c>
      <c r="B4156" t="s">
        <v>229</v>
      </c>
      <c r="C4156">
        <v>69</v>
      </c>
      <c r="D4156" t="s">
        <v>112</v>
      </c>
      <c r="E4156" s="793">
        <v>0</v>
      </c>
      <c r="F4156" s="793">
        <v>0</v>
      </c>
      <c r="G4156" s="195">
        <v>0</v>
      </c>
      <c r="H4156" s="195">
        <v>0</v>
      </c>
      <c r="I4156" s="270">
        <v>0</v>
      </c>
      <c r="J4156" s="501">
        <v>0</v>
      </c>
      <c r="K4156" s="195">
        <v>0</v>
      </c>
      <c r="L4156" s="271">
        <v>0</v>
      </c>
      <c r="M4156" s="195">
        <v>0</v>
      </c>
      <c r="N4156" s="195">
        <v>0</v>
      </c>
      <c r="O4156" s="271">
        <v>0</v>
      </c>
      <c r="P4156" s="1171">
        <v>1</v>
      </c>
      <c r="Q4156" s="1171">
        <v>1</v>
      </c>
      <c r="R4156" s="1171">
        <v>1</v>
      </c>
      <c r="S4156" s="1171">
        <v>1</v>
      </c>
      <c r="T4156" s="1171"/>
      <c r="U4156" s="1171"/>
      <c r="V4156" s="1171"/>
      <c r="W4156" s="1171"/>
      <c r="X4156" s="1162"/>
      <c r="Y4156" s="1162"/>
      <c r="Z4156" s="1162"/>
      <c r="AA4156" s="1171"/>
      <c r="AB4156" s="1171"/>
      <c r="AC4156" s="1171"/>
      <c r="AD4156" s="1171"/>
      <c r="AE4156" s="1171"/>
      <c r="AF4156" s="1171"/>
      <c r="AG4156" s="1171"/>
      <c r="AH4156" s="1162">
        <v>2</v>
      </c>
      <c r="AI4156" s="1162">
        <v>1</v>
      </c>
      <c r="AJ4156" s="1162">
        <v>2</v>
      </c>
      <c r="AK4156" s="1162">
        <v>1</v>
      </c>
      <c r="AL4156" s="1162">
        <v>3</v>
      </c>
      <c r="AM4156" s="1171">
        <v>1</v>
      </c>
      <c r="AN4156" s="269">
        <v>1</v>
      </c>
      <c r="AO4156">
        <v>0</v>
      </c>
    </row>
    <row r="4157" spans="1:41">
      <c r="A4157" t="s">
        <v>87</v>
      </c>
      <c r="B4157" t="s">
        <v>230</v>
      </c>
      <c r="C4157">
        <v>230</v>
      </c>
      <c r="D4157" t="s">
        <v>112</v>
      </c>
      <c r="E4157" s="793">
        <v>0</v>
      </c>
      <c r="F4157" s="793">
        <v>0</v>
      </c>
      <c r="G4157" s="195">
        <v>0</v>
      </c>
      <c r="H4157" s="195">
        <v>0</v>
      </c>
      <c r="I4157" s="270">
        <v>0</v>
      </c>
      <c r="J4157" s="501">
        <v>0</v>
      </c>
      <c r="K4157" s="195">
        <v>0</v>
      </c>
      <c r="L4157" s="271">
        <v>0</v>
      </c>
      <c r="M4157" s="195">
        <v>0</v>
      </c>
      <c r="N4157" s="195">
        <v>0</v>
      </c>
      <c r="O4157" s="271">
        <v>0</v>
      </c>
      <c r="P4157" s="1171">
        <v>5</v>
      </c>
      <c r="Q4157" s="1171">
        <v>4</v>
      </c>
      <c r="R4157" s="1171">
        <v>5</v>
      </c>
      <c r="S4157" s="1171">
        <v>2</v>
      </c>
      <c r="T4157" s="1171"/>
      <c r="U4157" s="1171"/>
      <c r="V4157" s="1171"/>
      <c r="W4157" s="1171"/>
      <c r="X4157" s="1162"/>
      <c r="Y4157" s="1162"/>
      <c r="Z4157" s="1162"/>
      <c r="AA4157" s="1171"/>
      <c r="AB4157" s="1171"/>
      <c r="AC4157" s="1171"/>
      <c r="AD4157" s="1171"/>
      <c r="AE4157" s="1171"/>
      <c r="AF4157" s="1171"/>
      <c r="AG4157" s="1171"/>
      <c r="AH4157" s="1162">
        <v>1</v>
      </c>
      <c r="AI4157" s="1162">
        <v>1</v>
      </c>
      <c r="AJ4157" s="1162">
        <v>2</v>
      </c>
      <c r="AK4157" s="1162">
        <v>2</v>
      </c>
      <c r="AL4157" s="1162">
        <v>1</v>
      </c>
      <c r="AM4157" s="1171">
        <v>1</v>
      </c>
      <c r="AN4157" s="269">
        <v>1</v>
      </c>
      <c r="AO4157">
        <v>0</v>
      </c>
    </row>
    <row r="4158" spans="1:41">
      <c r="A4158" t="s">
        <v>83</v>
      </c>
      <c r="B4158" t="s">
        <v>231</v>
      </c>
      <c r="C4158">
        <v>115</v>
      </c>
      <c r="D4158" t="s">
        <v>112</v>
      </c>
      <c r="E4158" s="793">
        <v>0</v>
      </c>
      <c r="F4158" s="793">
        <v>0</v>
      </c>
      <c r="G4158" s="195">
        <v>0</v>
      </c>
      <c r="H4158" s="195">
        <v>0</v>
      </c>
      <c r="I4158" s="270">
        <v>0</v>
      </c>
      <c r="J4158" s="501">
        <v>0</v>
      </c>
      <c r="K4158" s="195">
        <v>0</v>
      </c>
      <c r="L4158" s="271">
        <v>0</v>
      </c>
      <c r="M4158" s="195">
        <v>0</v>
      </c>
      <c r="N4158" s="195">
        <v>0</v>
      </c>
      <c r="O4158" s="271">
        <v>0</v>
      </c>
      <c r="P4158" s="1171">
        <v>5</v>
      </c>
      <c r="Q4158" s="1171">
        <v>4</v>
      </c>
      <c r="R4158" s="1171">
        <v>1</v>
      </c>
      <c r="S4158" s="1171">
        <v>1</v>
      </c>
      <c r="T4158" s="1171"/>
      <c r="U4158" s="1171"/>
      <c r="V4158" s="1171"/>
      <c r="W4158" s="1171"/>
      <c r="X4158" s="1162"/>
      <c r="Y4158" s="1162"/>
      <c r="Z4158" s="1162"/>
      <c r="AA4158" s="1171"/>
      <c r="AB4158" s="1171"/>
      <c r="AC4158" s="1171"/>
      <c r="AD4158" s="1171"/>
      <c r="AE4158" s="1171"/>
      <c r="AF4158" s="1171"/>
      <c r="AG4158" s="1171"/>
      <c r="AH4158" s="1162">
        <v>2</v>
      </c>
      <c r="AI4158" s="1162">
        <v>1</v>
      </c>
      <c r="AJ4158" s="1162">
        <v>2</v>
      </c>
      <c r="AK4158" s="1162">
        <v>2</v>
      </c>
      <c r="AL4158" s="1162">
        <v>3</v>
      </c>
      <c r="AM4158" s="1171">
        <v>1</v>
      </c>
      <c r="AN4158" s="269">
        <v>1</v>
      </c>
      <c r="AO4158">
        <v>0</v>
      </c>
    </row>
    <row r="4159" spans="1:41">
      <c r="A4159" t="s">
        <v>83</v>
      </c>
      <c r="B4159" t="s">
        <v>231</v>
      </c>
      <c r="C4159">
        <v>230</v>
      </c>
      <c r="D4159" t="s">
        <v>112</v>
      </c>
      <c r="E4159" s="793">
        <v>0</v>
      </c>
      <c r="F4159" s="793">
        <v>0</v>
      </c>
      <c r="G4159" s="195">
        <v>0</v>
      </c>
      <c r="H4159" s="195">
        <v>0</v>
      </c>
      <c r="I4159" s="270">
        <v>0</v>
      </c>
      <c r="J4159" s="501">
        <v>0</v>
      </c>
      <c r="K4159" s="195">
        <v>0</v>
      </c>
      <c r="L4159" s="271">
        <v>0</v>
      </c>
      <c r="M4159" s="195">
        <v>0</v>
      </c>
      <c r="N4159" s="195">
        <v>0</v>
      </c>
      <c r="O4159" s="271">
        <v>0</v>
      </c>
      <c r="P4159" s="1171">
        <v>5</v>
      </c>
      <c r="Q4159" s="1171">
        <v>4</v>
      </c>
      <c r="R4159" s="1171">
        <v>1</v>
      </c>
      <c r="S4159" s="1171">
        <v>1</v>
      </c>
      <c r="T4159" s="1171"/>
      <c r="U4159" s="1171"/>
      <c r="V4159" s="1171"/>
      <c r="W4159" s="1171"/>
      <c r="X4159" s="1162"/>
      <c r="Y4159" s="1162"/>
      <c r="Z4159" s="1162"/>
      <c r="AA4159" s="1171"/>
      <c r="AB4159" s="1171"/>
      <c r="AC4159" s="1171"/>
      <c r="AD4159" s="1171"/>
      <c r="AE4159" s="1171"/>
      <c r="AF4159" s="1171"/>
      <c r="AG4159" s="1171"/>
      <c r="AH4159" s="1162">
        <v>2</v>
      </c>
      <c r="AI4159" s="1162">
        <v>1</v>
      </c>
      <c r="AJ4159" s="1162">
        <v>2</v>
      </c>
      <c r="AK4159" s="1162">
        <v>2</v>
      </c>
      <c r="AL4159" s="1162">
        <v>3</v>
      </c>
      <c r="AM4159" s="1171">
        <v>1</v>
      </c>
      <c r="AN4159" s="269">
        <v>1</v>
      </c>
      <c r="AO4159">
        <v>0</v>
      </c>
    </row>
    <row r="4160" spans="1:41">
      <c r="A4160" t="s">
        <v>83</v>
      </c>
      <c r="B4160" t="s">
        <v>231</v>
      </c>
      <c r="C4160">
        <v>60</v>
      </c>
      <c r="D4160" t="s">
        <v>112</v>
      </c>
      <c r="E4160" s="793">
        <v>0</v>
      </c>
      <c r="F4160" s="793">
        <v>0</v>
      </c>
      <c r="G4160" s="195">
        <v>0</v>
      </c>
      <c r="H4160" s="195">
        <v>0</v>
      </c>
      <c r="I4160" s="270">
        <v>0</v>
      </c>
      <c r="J4160" s="501">
        <v>0</v>
      </c>
      <c r="K4160" s="195">
        <v>0</v>
      </c>
      <c r="L4160" s="271">
        <v>0</v>
      </c>
      <c r="M4160" s="195">
        <v>0</v>
      </c>
      <c r="N4160" s="195">
        <v>0</v>
      </c>
      <c r="O4160" s="271">
        <v>0</v>
      </c>
      <c r="P4160" s="1171">
        <v>5</v>
      </c>
      <c r="Q4160" s="1171">
        <v>4</v>
      </c>
      <c r="R4160" s="1171">
        <v>1</v>
      </c>
      <c r="S4160" s="1171">
        <v>1</v>
      </c>
      <c r="T4160" s="1171"/>
      <c r="U4160" s="1171"/>
      <c r="V4160" s="1171"/>
      <c r="W4160" s="1171"/>
      <c r="X4160" s="1162"/>
      <c r="Y4160" s="1162"/>
      <c r="Z4160" s="1162"/>
      <c r="AA4160" s="1171"/>
      <c r="AB4160" s="1171"/>
      <c r="AC4160" s="1171"/>
      <c r="AD4160" s="1171"/>
      <c r="AE4160" s="1171"/>
      <c r="AF4160" s="1171"/>
      <c r="AG4160" s="1171"/>
      <c r="AH4160" s="1162">
        <v>2</v>
      </c>
      <c r="AI4160" s="1162">
        <v>1</v>
      </c>
      <c r="AJ4160" s="1162">
        <v>2</v>
      </c>
      <c r="AK4160" s="1162">
        <v>2</v>
      </c>
      <c r="AL4160" s="1162">
        <v>3</v>
      </c>
      <c r="AM4160" s="1171">
        <v>1</v>
      </c>
      <c r="AN4160" s="269">
        <v>1</v>
      </c>
      <c r="AO4160">
        <v>0</v>
      </c>
    </row>
    <row r="4161" spans="1:41">
      <c r="A4161" t="s">
        <v>87</v>
      </c>
      <c r="B4161" t="s">
        <v>232</v>
      </c>
      <c r="C4161">
        <v>115</v>
      </c>
      <c r="D4161" t="s">
        <v>112</v>
      </c>
      <c r="E4161" s="793">
        <v>0</v>
      </c>
      <c r="F4161" s="793">
        <v>0</v>
      </c>
      <c r="G4161" s="195">
        <v>0</v>
      </c>
      <c r="H4161" s="195">
        <v>0</v>
      </c>
      <c r="I4161" s="270">
        <v>0</v>
      </c>
      <c r="J4161" s="501">
        <v>0</v>
      </c>
      <c r="K4161" s="195">
        <v>0</v>
      </c>
      <c r="L4161" s="271">
        <v>0</v>
      </c>
      <c r="M4161" s="195">
        <v>0</v>
      </c>
      <c r="N4161" s="195">
        <v>0</v>
      </c>
      <c r="O4161" s="271">
        <v>0</v>
      </c>
      <c r="P4161" s="1171">
        <v>5</v>
      </c>
      <c r="Q4161" s="1171">
        <v>4</v>
      </c>
      <c r="R4161" s="1171">
        <v>5</v>
      </c>
      <c r="S4161" s="1171">
        <v>2</v>
      </c>
      <c r="T4161" s="1171"/>
      <c r="U4161" s="1171"/>
      <c r="V4161" s="1171"/>
      <c r="W4161" s="1171"/>
      <c r="X4161" s="1162"/>
      <c r="Y4161" s="1162"/>
      <c r="Z4161" s="1162"/>
      <c r="AA4161" s="1171"/>
      <c r="AB4161" s="1171"/>
      <c r="AC4161" s="1171"/>
      <c r="AD4161" s="1171"/>
      <c r="AE4161" s="1171"/>
      <c r="AF4161" s="1171"/>
      <c r="AG4161" s="1171"/>
      <c r="AH4161" s="1162">
        <v>1</v>
      </c>
      <c r="AI4161" s="1162">
        <v>1</v>
      </c>
      <c r="AJ4161" s="1162">
        <v>2</v>
      </c>
      <c r="AK4161" s="1162">
        <v>2</v>
      </c>
      <c r="AL4161" s="1162">
        <v>1</v>
      </c>
      <c r="AM4161" s="1171">
        <v>1</v>
      </c>
      <c r="AN4161" s="269">
        <v>1</v>
      </c>
      <c r="AO4161">
        <v>0</v>
      </c>
    </row>
    <row r="4162" spans="1:41">
      <c r="A4162" t="s">
        <v>85</v>
      </c>
      <c r="B4162" t="s">
        <v>233</v>
      </c>
      <c r="C4162">
        <v>115</v>
      </c>
      <c r="D4162" t="s">
        <v>112</v>
      </c>
      <c r="E4162" s="793">
        <v>0</v>
      </c>
      <c r="F4162" s="793">
        <v>0</v>
      </c>
      <c r="G4162" s="195">
        <v>0</v>
      </c>
      <c r="H4162" s="195">
        <v>0</v>
      </c>
      <c r="I4162" s="270">
        <v>0</v>
      </c>
      <c r="J4162" s="501">
        <v>0</v>
      </c>
      <c r="K4162" s="195">
        <v>0</v>
      </c>
      <c r="L4162" s="271">
        <v>0</v>
      </c>
      <c r="M4162" s="195">
        <v>0</v>
      </c>
      <c r="N4162" s="195">
        <v>0</v>
      </c>
      <c r="O4162" s="271">
        <v>0</v>
      </c>
      <c r="P4162" s="1171">
        <v>5</v>
      </c>
      <c r="Q4162" s="1171">
        <v>4</v>
      </c>
      <c r="R4162" s="1171">
        <v>1</v>
      </c>
      <c r="S4162" s="1171">
        <v>1</v>
      </c>
      <c r="T4162" s="1171"/>
      <c r="U4162" s="1171"/>
      <c r="V4162" s="1171"/>
      <c r="W4162" s="1171"/>
      <c r="X4162" s="1162"/>
      <c r="Y4162" s="1162"/>
      <c r="Z4162" s="1162"/>
      <c r="AA4162" s="1171"/>
      <c r="AB4162" s="1171"/>
      <c r="AC4162" s="1171"/>
      <c r="AD4162" s="1171"/>
      <c r="AE4162" s="1171"/>
      <c r="AF4162" s="1171"/>
      <c r="AG4162" s="1171"/>
      <c r="AH4162" s="1162">
        <v>1</v>
      </c>
      <c r="AI4162" s="1162">
        <v>1</v>
      </c>
      <c r="AJ4162" s="1162">
        <v>3</v>
      </c>
      <c r="AK4162" s="1162">
        <v>2</v>
      </c>
      <c r="AL4162" s="1162">
        <v>1</v>
      </c>
      <c r="AM4162" s="1171">
        <v>1</v>
      </c>
      <c r="AN4162" s="269">
        <v>1</v>
      </c>
      <c r="AO4162">
        <v>0</v>
      </c>
    </row>
    <row r="4163" spans="1:41">
      <c r="A4163" t="s">
        <v>102</v>
      </c>
      <c r="B4163" t="s">
        <v>234</v>
      </c>
      <c r="C4163">
        <v>69</v>
      </c>
      <c r="D4163" t="s">
        <v>112</v>
      </c>
      <c r="E4163" s="793">
        <v>0</v>
      </c>
      <c r="F4163" s="793">
        <v>0</v>
      </c>
      <c r="G4163" s="195">
        <v>0</v>
      </c>
      <c r="H4163" s="195">
        <v>0</v>
      </c>
      <c r="I4163" s="270">
        <v>0</v>
      </c>
      <c r="J4163" s="501">
        <v>0</v>
      </c>
      <c r="K4163" s="195">
        <v>0</v>
      </c>
      <c r="L4163" s="271">
        <v>0</v>
      </c>
      <c r="M4163" s="195">
        <v>0</v>
      </c>
      <c r="N4163" s="195">
        <v>0</v>
      </c>
      <c r="O4163" s="271">
        <v>0</v>
      </c>
      <c r="P4163" s="1171">
        <v>1</v>
      </c>
      <c r="Q4163" s="1171">
        <v>1</v>
      </c>
      <c r="R4163" s="1171">
        <v>1</v>
      </c>
      <c r="S4163" s="1171">
        <v>1</v>
      </c>
      <c r="T4163" s="1171"/>
      <c r="U4163" s="1171"/>
      <c r="V4163" s="1171"/>
      <c r="W4163" s="1171"/>
      <c r="X4163" s="1162"/>
      <c r="Y4163" s="1162"/>
      <c r="Z4163" s="1162"/>
      <c r="AA4163" s="1171"/>
      <c r="AB4163" s="1171"/>
      <c r="AC4163" s="1171"/>
      <c r="AD4163" s="1171"/>
      <c r="AE4163" s="1171"/>
      <c r="AF4163" s="1171"/>
      <c r="AG4163" s="1171"/>
      <c r="AH4163" s="1162">
        <v>2</v>
      </c>
      <c r="AI4163" s="1162">
        <v>1</v>
      </c>
      <c r="AJ4163" s="1162">
        <v>3</v>
      </c>
      <c r="AK4163" s="1162">
        <v>1</v>
      </c>
      <c r="AL4163" s="1162">
        <v>3</v>
      </c>
      <c r="AM4163" s="1171">
        <v>1</v>
      </c>
      <c r="AN4163" s="269">
        <v>1</v>
      </c>
      <c r="AO4163">
        <v>0</v>
      </c>
    </row>
    <row r="4164" spans="1:41">
      <c r="A4164" t="s">
        <v>83</v>
      </c>
      <c r="B4164" t="s">
        <v>235</v>
      </c>
      <c r="C4164">
        <v>230</v>
      </c>
      <c r="D4164" t="s">
        <v>112</v>
      </c>
      <c r="E4164" s="793">
        <v>0</v>
      </c>
      <c r="F4164" s="793">
        <v>0</v>
      </c>
      <c r="G4164" s="195">
        <v>0</v>
      </c>
      <c r="H4164" s="195">
        <v>0</v>
      </c>
      <c r="I4164" s="270">
        <v>0</v>
      </c>
      <c r="J4164" s="501">
        <v>0</v>
      </c>
      <c r="K4164" s="195">
        <v>0</v>
      </c>
      <c r="L4164" s="271">
        <v>0</v>
      </c>
      <c r="M4164" s="195">
        <v>0</v>
      </c>
      <c r="N4164" s="195">
        <v>0</v>
      </c>
      <c r="O4164" s="271">
        <v>0</v>
      </c>
      <c r="P4164" s="1171">
        <v>5</v>
      </c>
      <c r="Q4164" s="1171">
        <v>4</v>
      </c>
      <c r="R4164" s="1171">
        <v>1</v>
      </c>
      <c r="S4164" s="1171">
        <v>1</v>
      </c>
      <c r="T4164" s="1171"/>
      <c r="U4164" s="1171"/>
      <c r="V4164" s="1171"/>
      <c r="W4164" s="1171"/>
      <c r="X4164" s="1162"/>
      <c r="Y4164" s="1162"/>
      <c r="Z4164" s="1162"/>
      <c r="AA4164" s="1171"/>
      <c r="AB4164" s="1171"/>
      <c r="AC4164" s="1171"/>
      <c r="AD4164" s="1171"/>
      <c r="AE4164" s="1171"/>
      <c r="AF4164" s="1171"/>
      <c r="AG4164" s="1171"/>
      <c r="AH4164" s="1162">
        <v>2</v>
      </c>
      <c r="AI4164" s="1162">
        <v>1</v>
      </c>
      <c r="AJ4164" s="1162">
        <v>1</v>
      </c>
      <c r="AK4164" s="1162">
        <v>1</v>
      </c>
      <c r="AL4164" s="1162">
        <v>2</v>
      </c>
      <c r="AM4164" s="1171">
        <v>1</v>
      </c>
      <c r="AN4164" s="269">
        <v>1</v>
      </c>
      <c r="AO4164">
        <v>0</v>
      </c>
    </row>
    <row r="4165" spans="1:41">
      <c r="A4165" t="s">
        <v>91</v>
      </c>
      <c r="B4165" t="s">
        <v>236</v>
      </c>
      <c r="C4165">
        <v>230</v>
      </c>
      <c r="D4165" t="s">
        <v>112</v>
      </c>
      <c r="E4165" s="793">
        <v>0</v>
      </c>
      <c r="F4165" s="793">
        <v>0</v>
      </c>
      <c r="G4165" s="195">
        <v>0</v>
      </c>
      <c r="H4165" s="195">
        <v>0</v>
      </c>
      <c r="I4165" s="270">
        <v>0</v>
      </c>
      <c r="J4165" s="501">
        <v>0</v>
      </c>
      <c r="K4165" s="195">
        <v>0</v>
      </c>
      <c r="L4165" s="271">
        <v>0</v>
      </c>
      <c r="M4165" s="195">
        <v>0</v>
      </c>
      <c r="N4165" s="195">
        <v>0</v>
      </c>
      <c r="O4165" s="271">
        <v>0</v>
      </c>
      <c r="P4165" s="1171">
        <v>5</v>
      </c>
      <c r="Q4165" s="1171">
        <v>2</v>
      </c>
      <c r="R4165" s="1171">
        <v>4</v>
      </c>
      <c r="S4165" s="1171">
        <v>2</v>
      </c>
      <c r="T4165" s="1171"/>
      <c r="U4165" s="1171"/>
      <c r="V4165" s="1171"/>
      <c r="W4165" s="1171"/>
      <c r="X4165" s="1162"/>
      <c r="Y4165" s="1162"/>
      <c r="Z4165" s="1162"/>
      <c r="AA4165" s="1171"/>
      <c r="AB4165" s="1171"/>
      <c r="AC4165" s="1171"/>
      <c r="AD4165" s="1171"/>
      <c r="AE4165" s="1171"/>
      <c r="AF4165" s="1171"/>
      <c r="AG4165" s="1171"/>
      <c r="AH4165" s="1162">
        <v>1</v>
      </c>
      <c r="AI4165" s="1162">
        <v>1</v>
      </c>
      <c r="AJ4165" s="1162">
        <v>4</v>
      </c>
      <c r="AK4165" s="1162">
        <v>1</v>
      </c>
      <c r="AL4165" s="1162">
        <v>3</v>
      </c>
      <c r="AM4165" s="1171" t="s">
        <v>827</v>
      </c>
      <c r="AN4165" s="269">
        <v>1</v>
      </c>
      <c r="AO4165">
        <v>1</v>
      </c>
    </row>
    <row r="4166" spans="1:41">
      <c r="A4166" t="s">
        <v>95</v>
      </c>
      <c r="B4166" t="s">
        <v>237</v>
      </c>
      <c r="C4166">
        <v>115</v>
      </c>
      <c r="D4166" t="s">
        <v>112</v>
      </c>
      <c r="E4166" s="793">
        <v>0</v>
      </c>
      <c r="F4166" s="793">
        <v>0</v>
      </c>
      <c r="G4166" s="195">
        <v>0</v>
      </c>
      <c r="H4166" s="195">
        <v>0</v>
      </c>
      <c r="I4166" s="270">
        <v>0</v>
      </c>
      <c r="J4166" s="501">
        <v>0</v>
      </c>
      <c r="K4166" s="195">
        <v>0</v>
      </c>
      <c r="L4166" s="271">
        <v>0</v>
      </c>
      <c r="M4166" s="195">
        <v>0</v>
      </c>
      <c r="N4166" s="195">
        <v>0</v>
      </c>
      <c r="O4166" s="271">
        <v>0</v>
      </c>
      <c r="P4166" s="1171">
        <v>3</v>
      </c>
      <c r="Q4166" s="1171">
        <v>3</v>
      </c>
      <c r="R4166" s="1171">
        <v>1</v>
      </c>
      <c r="S4166" s="1171">
        <v>1</v>
      </c>
      <c r="T4166" s="1171"/>
      <c r="U4166" s="1171"/>
      <c r="V4166" s="1171"/>
      <c r="W4166" s="1171"/>
      <c r="X4166" s="1162"/>
      <c r="Y4166" s="1162"/>
      <c r="Z4166" s="1162"/>
      <c r="AA4166" s="1171"/>
      <c r="AB4166" s="1171"/>
      <c r="AC4166" s="1171"/>
      <c r="AD4166" s="1171"/>
      <c r="AE4166" s="1171"/>
      <c r="AF4166" s="1171"/>
      <c r="AG4166" s="1171"/>
      <c r="AH4166" s="1162">
        <v>2</v>
      </c>
      <c r="AI4166" s="1162">
        <v>2</v>
      </c>
      <c r="AJ4166" s="1162">
        <v>4</v>
      </c>
      <c r="AK4166" s="1162">
        <v>1</v>
      </c>
      <c r="AL4166" s="1162">
        <v>1</v>
      </c>
      <c r="AM4166" s="1171">
        <v>1</v>
      </c>
      <c r="AN4166" s="269">
        <v>1</v>
      </c>
      <c r="AO4166">
        <v>0</v>
      </c>
    </row>
    <row r="4167" spans="1:41">
      <c r="A4167" t="s">
        <v>89</v>
      </c>
      <c r="B4167" t="s">
        <v>238</v>
      </c>
      <c r="C4167">
        <v>230</v>
      </c>
      <c r="D4167" t="s">
        <v>112</v>
      </c>
      <c r="E4167" s="793">
        <v>0</v>
      </c>
      <c r="F4167" s="793">
        <v>0</v>
      </c>
      <c r="G4167" s="195">
        <v>0</v>
      </c>
      <c r="H4167" s="195">
        <v>0</v>
      </c>
      <c r="I4167" s="270">
        <v>0</v>
      </c>
      <c r="J4167" s="501">
        <v>0</v>
      </c>
      <c r="K4167" s="195">
        <v>0</v>
      </c>
      <c r="L4167" s="271">
        <v>0</v>
      </c>
      <c r="M4167" s="195">
        <v>0</v>
      </c>
      <c r="N4167" s="195">
        <v>0</v>
      </c>
      <c r="O4167" s="271">
        <v>0</v>
      </c>
      <c r="P4167" s="1171">
        <v>5</v>
      </c>
      <c r="Q4167" s="1171">
        <v>2</v>
      </c>
      <c r="R4167" s="1171">
        <v>5</v>
      </c>
      <c r="S4167" s="1171">
        <v>2</v>
      </c>
      <c r="T4167" s="1171"/>
      <c r="U4167" s="1171"/>
      <c r="V4167" s="1171"/>
      <c r="W4167" s="1171"/>
      <c r="X4167" s="1162"/>
      <c r="Y4167" s="1162"/>
      <c r="Z4167" s="1162"/>
      <c r="AA4167" s="1171"/>
      <c r="AB4167" s="1171"/>
      <c r="AC4167" s="1171"/>
      <c r="AD4167" s="1171"/>
      <c r="AE4167" s="1171"/>
      <c r="AF4167" s="1171"/>
      <c r="AG4167" s="1171"/>
      <c r="AH4167" s="1162">
        <v>1</v>
      </c>
      <c r="AI4167" s="1162">
        <v>1</v>
      </c>
      <c r="AJ4167" s="1162">
        <v>3</v>
      </c>
      <c r="AK4167" s="1162">
        <v>1</v>
      </c>
      <c r="AL4167" s="1162">
        <v>1</v>
      </c>
      <c r="AM4167" s="1171">
        <v>1</v>
      </c>
      <c r="AN4167" s="269">
        <v>1</v>
      </c>
      <c r="AO4167">
        <v>0</v>
      </c>
    </row>
    <row r="4168" spans="1:41">
      <c r="A4168" t="s">
        <v>87</v>
      </c>
      <c r="B4168" t="s">
        <v>239</v>
      </c>
      <c r="C4168">
        <v>230</v>
      </c>
      <c r="D4168" t="s">
        <v>112</v>
      </c>
      <c r="E4168" s="793">
        <v>0</v>
      </c>
      <c r="F4168" s="793">
        <v>0</v>
      </c>
      <c r="G4168" s="195">
        <v>0</v>
      </c>
      <c r="H4168" s="195">
        <v>0</v>
      </c>
      <c r="I4168" s="270">
        <v>0</v>
      </c>
      <c r="J4168" s="501">
        <v>0</v>
      </c>
      <c r="K4168" s="195">
        <v>0</v>
      </c>
      <c r="L4168" s="271">
        <v>0</v>
      </c>
      <c r="M4168" s="195">
        <v>0</v>
      </c>
      <c r="N4168" s="195">
        <v>0</v>
      </c>
      <c r="O4168" s="271">
        <v>0</v>
      </c>
      <c r="P4168" s="1171">
        <v>5</v>
      </c>
      <c r="Q4168" s="1171">
        <v>2</v>
      </c>
      <c r="R4168" s="1171">
        <v>5</v>
      </c>
      <c r="S4168" s="1171">
        <v>2</v>
      </c>
      <c r="T4168" s="1171"/>
      <c r="U4168" s="1171"/>
      <c r="V4168" s="1171"/>
      <c r="W4168" s="1171"/>
      <c r="X4168" s="1162"/>
      <c r="Y4168" s="1162"/>
      <c r="Z4168" s="1162"/>
      <c r="AA4168" s="1171"/>
      <c r="AB4168" s="1171"/>
      <c r="AC4168" s="1171"/>
      <c r="AD4168" s="1171"/>
      <c r="AE4168" s="1171"/>
      <c r="AF4168" s="1171"/>
      <c r="AG4168" s="1171"/>
      <c r="AH4168" s="1162">
        <v>1</v>
      </c>
      <c r="AI4168" s="1162">
        <v>1</v>
      </c>
      <c r="AJ4168" s="1162">
        <v>4</v>
      </c>
      <c r="AK4168" s="1162">
        <v>2</v>
      </c>
      <c r="AL4168" s="1162">
        <v>3</v>
      </c>
      <c r="AM4168" s="1171">
        <v>1</v>
      </c>
      <c r="AN4168" s="269">
        <v>1</v>
      </c>
      <c r="AO4168">
        <v>0</v>
      </c>
    </row>
    <row r="4169" spans="1:41">
      <c r="A4169" t="s">
        <v>100</v>
      </c>
      <c r="B4169" t="s">
        <v>240</v>
      </c>
      <c r="C4169">
        <v>230</v>
      </c>
      <c r="D4169" t="s">
        <v>112</v>
      </c>
      <c r="E4169" s="793">
        <v>0</v>
      </c>
      <c r="F4169" s="793">
        <v>0</v>
      </c>
      <c r="G4169" s="195">
        <v>0</v>
      </c>
      <c r="H4169" s="195">
        <v>0</v>
      </c>
      <c r="I4169" s="270">
        <v>0</v>
      </c>
      <c r="J4169" s="501">
        <v>0</v>
      </c>
      <c r="K4169" s="195">
        <v>0</v>
      </c>
      <c r="L4169" s="271">
        <v>0</v>
      </c>
      <c r="M4169" s="195">
        <v>0</v>
      </c>
      <c r="N4169" s="195">
        <v>0</v>
      </c>
      <c r="O4169" s="271">
        <v>0</v>
      </c>
      <c r="P4169" s="1171">
        <v>5</v>
      </c>
      <c r="Q4169" s="1171">
        <v>4</v>
      </c>
      <c r="R4169" s="1171">
        <v>1</v>
      </c>
      <c r="S4169" s="1171">
        <v>1</v>
      </c>
      <c r="T4169" s="1171"/>
      <c r="U4169" s="1171"/>
      <c r="V4169" s="1171"/>
      <c r="W4169" s="1171"/>
      <c r="X4169" s="1162"/>
      <c r="Y4169" s="1162"/>
      <c r="Z4169" s="1162"/>
      <c r="AA4169" s="1171"/>
      <c r="AB4169" s="1171"/>
      <c r="AC4169" s="1171"/>
      <c r="AD4169" s="1171"/>
      <c r="AE4169" s="1171"/>
      <c r="AF4169" s="1171"/>
      <c r="AG4169" s="1171"/>
      <c r="AH4169" s="1162">
        <v>2</v>
      </c>
      <c r="AI4169" s="1162">
        <v>1</v>
      </c>
      <c r="AJ4169" s="1162">
        <v>2</v>
      </c>
      <c r="AK4169" s="1162">
        <v>2</v>
      </c>
      <c r="AL4169" s="1162">
        <v>1</v>
      </c>
      <c r="AM4169" s="1171">
        <v>1</v>
      </c>
      <c r="AN4169" s="269">
        <v>1</v>
      </c>
      <c r="AO4169">
        <v>0</v>
      </c>
    </row>
    <row r="4170" spans="1:41">
      <c r="A4170" t="s">
        <v>93</v>
      </c>
      <c r="B4170" t="s">
        <v>241</v>
      </c>
      <c r="C4170">
        <v>230</v>
      </c>
      <c r="D4170" t="s">
        <v>112</v>
      </c>
      <c r="E4170" s="793">
        <v>0</v>
      </c>
      <c r="F4170" s="793">
        <v>0</v>
      </c>
      <c r="G4170" s="195">
        <v>0</v>
      </c>
      <c r="H4170" s="195">
        <v>0</v>
      </c>
      <c r="I4170" s="270">
        <v>0</v>
      </c>
      <c r="J4170" s="501">
        <v>0</v>
      </c>
      <c r="K4170" s="195">
        <v>0</v>
      </c>
      <c r="L4170" s="271">
        <v>0</v>
      </c>
      <c r="M4170" s="195">
        <v>0</v>
      </c>
      <c r="N4170" s="195">
        <v>0</v>
      </c>
      <c r="O4170" s="271">
        <v>0</v>
      </c>
      <c r="P4170" s="1171">
        <v>1</v>
      </c>
      <c r="Q4170" s="1171">
        <v>1</v>
      </c>
      <c r="R4170" s="1171">
        <v>1</v>
      </c>
      <c r="S4170" s="1171">
        <v>1</v>
      </c>
      <c r="T4170" s="1171"/>
      <c r="U4170" s="1171"/>
      <c r="V4170" s="1171"/>
      <c r="W4170" s="1171"/>
      <c r="X4170" s="1162"/>
      <c r="Y4170" s="1162"/>
      <c r="Z4170" s="1162"/>
      <c r="AA4170" s="1171"/>
      <c r="AB4170" s="1171"/>
      <c r="AC4170" s="1171"/>
      <c r="AD4170" s="1171"/>
      <c r="AE4170" s="1171"/>
      <c r="AF4170" s="1171"/>
      <c r="AG4170" s="1171"/>
      <c r="AH4170" s="1162">
        <v>1</v>
      </c>
      <c r="AI4170" s="1162">
        <v>1</v>
      </c>
      <c r="AJ4170" s="1162">
        <v>1</v>
      </c>
      <c r="AK4170" s="1162">
        <v>1</v>
      </c>
      <c r="AL4170" s="1162">
        <v>1</v>
      </c>
      <c r="AM4170" s="1171">
        <v>1</v>
      </c>
      <c r="AN4170" s="269">
        <v>1</v>
      </c>
      <c r="AO4170">
        <v>0</v>
      </c>
    </row>
    <row r="4171" spans="1:41">
      <c r="A4171" t="s">
        <v>102</v>
      </c>
      <c r="B4171" t="s">
        <v>242</v>
      </c>
      <c r="C4171">
        <v>69</v>
      </c>
      <c r="D4171" t="s">
        <v>112</v>
      </c>
      <c r="E4171" s="793">
        <v>0</v>
      </c>
      <c r="F4171" s="793">
        <v>0</v>
      </c>
      <c r="G4171" s="195">
        <v>0</v>
      </c>
      <c r="H4171" s="195">
        <v>0</v>
      </c>
      <c r="I4171" s="270">
        <v>0</v>
      </c>
      <c r="J4171" s="501">
        <v>0</v>
      </c>
      <c r="K4171" s="195">
        <v>0</v>
      </c>
      <c r="L4171" s="271">
        <v>0</v>
      </c>
      <c r="M4171" s="195">
        <v>0</v>
      </c>
      <c r="N4171" s="195">
        <v>0</v>
      </c>
      <c r="O4171" s="271">
        <v>0</v>
      </c>
      <c r="P4171" s="1171">
        <v>1</v>
      </c>
      <c r="Q4171" s="1171">
        <v>1</v>
      </c>
      <c r="R4171" s="1171">
        <v>1</v>
      </c>
      <c r="S4171" s="1171">
        <v>1</v>
      </c>
      <c r="T4171" s="1171"/>
      <c r="U4171" s="1171"/>
      <c r="V4171" s="1171"/>
      <c r="W4171" s="1171"/>
      <c r="X4171" s="1162"/>
      <c r="Y4171" s="1162"/>
      <c r="Z4171" s="1162"/>
      <c r="AA4171" s="1171"/>
      <c r="AB4171" s="1171"/>
      <c r="AC4171" s="1171"/>
      <c r="AD4171" s="1171"/>
      <c r="AE4171" s="1171"/>
      <c r="AF4171" s="1171"/>
      <c r="AG4171" s="1171"/>
      <c r="AH4171" s="1162">
        <v>2</v>
      </c>
      <c r="AI4171" s="1162">
        <v>1</v>
      </c>
      <c r="AJ4171" s="1162">
        <v>2</v>
      </c>
      <c r="AK4171" s="1162">
        <v>1</v>
      </c>
      <c r="AL4171" s="1162">
        <v>1</v>
      </c>
      <c r="AM4171" s="1171">
        <v>1</v>
      </c>
      <c r="AN4171" s="269">
        <v>1</v>
      </c>
      <c r="AO4171">
        <v>0</v>
      </c>
    </row>
    <row r="4172" spans="1:41">
      <c r="A4172" t="s">
        <v>102</v>
      </c>
      <c r="B4172" t="s">
        <v>242</v>
      </c>
      <c r="C4172">
        <v>230</v>
      </c>
      <c r="D4172" t="s">
        <v>112</v>
      </c>
      <c r="E4172" s="793">
        <v>0</v>
      </c>
      <c r="F4172" s="793">
        <v>0</v>
      </c>
      <c r="G4172" s="195">
        <v>0</v>
      </c>
      <c r="H4172" s="195">
        <v>0</v>
      </c>
      <c r="I4172" s="270">
        <v>0</v>
      </c>
      <c r="J4172" s="501">
        <v>0</v>
      </c>
      <c r="K4172" s="195">
        <v>0</v>
      </c>
      <c r="L4172" s="271">
        <v>0</v>
      </c>
      <c r="M4172" s="195">
        <v>0</v>
      </c>
      <c r="N4172" s="195">
        <v>0</v>
      </c>
      <c r="O4172" s="271">
        <v>0</v>
      </c>
      <c r="P4172" s="1171">
        <v>1</v>
      </c>
      <c r="Q4172" s="1171">
        <v>1</v>
      </c>
      <c r="R4172" s="1171">
        <v>1</v>
      </c>
      <c r="S4172" s="1171">
        <v>1</v>
      </c>
      <c r="T4172" s="1171"/>
      <c r="U4172" s="1171"/>
      <c r="V4172" s="1171"/>
      <c r="W4172" s="1171"/>
      <c r="X4172" s="1162"/>
      <c r="Y4172" s="1162"/>
      <c r="Z4172" s="1162"/>
      <c r="AA4172" s="1171"/>
      <c r="AB4172" s="1171"/>
      <c r="AC4172" s="1171"/>
      <c r="AD4172" s="1171"/>
      <c r="AE4172" s="1171"/>
      <c r="AF4172" s="1171"/>
      <c r="AG4172" s="1171"/>
      <c r="AH4172" s="1162">
        <v>2</v>
      </c>
      <c r="AI4172" s="1162">
        <v>1</v>
      </c>
      <c r="AJ4172" s="1162">
        <v>2</v>
      </c>
      <c r="AK4172" s="1162">
        <v>1</v>
      </c>
      <c r="AL4172" s="1162">
        <v>1</v>
      </c>
      <c r="AM4172" s="1171">
        <v>1</v>
      </c>
      <c r="AN4172" s="269">
        <v>1</v>
      </c>
      <c r="AO4172">
        <v>0</v>
      </c>
    </row>
    <row r="4173" spans="1:41">
      <c r="A4173" t="s">
        <v>98</v>
      </c>
      <c r="B4173" t="s">
        <v>130</v>
      </c>
      <c r="C4173">
        <v>138</v>
      </c>
      <c r="D4173" t="s">
        <v>112</v>
      </c>
      <c r="E4173" s="793">
        <v>0</v>
      </c>
      <c r="F4173" s="793">
        <v>0</v>
      </c>
      <c r="G4173" s="195">
        <v>0</v>
      </c>
      <c r="H4173" s="195">
        <v>0</v>
      </c>
      <c r="I4173" s="270">
        <v>0</v>
      </c>
      <c r="J4173" s="501">
        <v>0</v>
      </c>
      <c r="K4173" s="195">
        <v>0</v>
      </c>
      <c r="L4173" s="271">
        <v>0</v>
      </c>
      <c r="M4173" s="195">
        <v>0</v>
      </c>
      <c r="N4173" s="195">
        <v>0</v>
      </c>
      <c r="O4173" s="271">
        <v>0</v>
      </c>
      <c r="P4173" s="1171">
        <v>5</v>
      </c>
      <c r="Q4173" s="1171">
        <v>2</v>
      </c>
      <c r="R4173" s="1171">
        <v>4</v>
      </c>
      <c r="S4173" s="1171">
        <v>2</v>
      </c>
      <c r="T4173" s="1171"/>
      <c r="U4173" s="1171"/>
      <c r="V4173" s="1171"/>
      <c r="W4173" s="1171"/>
      <c r="X4173" s="1162"/>
      <c r="Y4173" s="1162"/>
      <c r="Z4173" s="1162"/>
      <c r="AA4173" s="1171"/>
      <c r="AB4173" s="1171"/>
      <c r="AC4173" s="1171"/>
      <c r="AD4173" s="1171"/>
      <c r="AE4173" s="1171"/>
      <c r="AF4173" s="1171"/>
      <c r="AG4173" s="1171"/>
      <c r="AH4173" s="1162">
        <v>2</v>
      </c>
      <c r="AI4173" s="1162">
        <v>2</v>
      </c>
      <c r="AJ4173" s="1162">
        <v>4</v>
      </c>
      <c r="AK4173" s="1162">
        <v>1</v>
      </c>
      <c r="AL4173" s="1162">
        <v>3</v>
      </c>
      <c r="AM4173" s="1171">
        <v>1</v>
      </c>
      <c r="AN4173" s="269">
        <v>1</v>
      </c>
      <c r="AO4173">
        <v>0</v>
      </c>
    </row>
    <row r="4174" spans="1:41">
      <c r="A4174" t="s">
        <v>98</v>
      </c>
      <c r="B4174" t="s">
        <v>130</v>
      </c>
      <c r="C4174">
        <v>230</v>
      </c>
      <c r="D4174" t="s">
        <v>112</v>
      </c>
      <c r="E4174" s="793">
        <v>0</v>
      </c>
      <c r="F4174" s="793">
        <v>0</v>
      </c>
      <c r="G4174" s="195">
        <v>0</v>
      </c>
      <c r="H4174" s="195">
        <v>0</v>
      </c>
      <c r="I4174" s="270">
        <v>0</v>
      </c>
      <c r="J4174" s="501">
        <v>0</v>
      </c>
      <c r="K4174" s="195">
        <v>0</v>
      </c>
      <c r="L4174" s="271">
        <v>0</v>
      </c>
      <c r="M4174" s="195">
        <v>0</v>
      </c>
      <c r="N4174" s="195">
        <v>0</v>
      </c>
      <c r="O4174" s="271">
        <v>0</v>
      </c>
      <c r="P4174" s="1171">
        <v>5</v>
      </c>
      <c r="Q4174" s="1171">
        <v>2</v>
      </c>
      <c r="R4174" s="1171">
        <v>4</v>
      </c>
      <c r="S4174" s="1171">
        <v>2</v>
      </c>
      <c r="T4174" s="1171"/>
      <c r="U4174" s="1171"/>
      <c r="V4174" s="1171"/>
      <c r="W4174" s="1171"/>
      <c r="X4174" s="1162"/>
      <c r="Y4174" s="1162"/>
      <c r="Z4174" s="1162"/>
      <c r="AA4174" s="1171"/>
      <c r="AB4174" s="1171"/>
      <c r="AC4174" s="1171"/>
      <c r="AD4174" s="1171"/>
      <c r="AE4174" s="1171"/>
      <c r="AF4174" s="1171"/>
      <c r="AG4174" s="1171"/>
      <c r="AH4174" s="1162">
        <v>2</v>
      </c>
      <c r="AI4174" s="1162">
        <v>2</v>
      </c>
      <c r="AJ4174" s="1162">
        <v>4</v>
      </c>
      <c r="AK4174" s="1162">
        <v>1</v>
      </c>
      <c r="AL4174" s="1162">
        <v>3</v>
      </c>
      <c r="AM4174" s="1171">
        <v>1</v>
      </c>
      <c r="AN4174" s="269">
        <v>1</v>
      </c>
      <c r="AO4174">
        <v>0</v>
      </c>
    </row>
    <row r="4175" spans="1:41">
      <c r="A4175" t="s">
        <v>83</v>
      </c>
      <c r="B4175" t="s">
        <v>245</v>
      </c>
      <c r="C4175">
        <v>230</v>
      </c>
      <c r="D4175" t="s">
        <v>112</v>
      </c>
      <c r="E4175" s="793">
        <v>0</v>
      </c>
      <c r="F4175" s="793">
        <v>0</v>
      </c>
      <c r="G4175" s="195">
        <v>0</v>
      </c>
      <c r="H4175" s="195">
        <v>0</v>
      </c>
      <c r="I4175" s="270">
        <v>0</v>
      </c>
      <c r="J4175" s="501">
        <v>0</v>
      </c>
      <c r="K4175" s="195">
        <v>0</v>
      </c>
      <c r="L4175" s="271">
        <v>0</v>
      </c>
      <c r="M4175" s="195">
        <v>0</v>
      </c>
      <c r="N4175" s="195">
        <v>0</v>
      </c>
      <c r="O4175" s="271">
        <v>0</v>
      </c>
      <c r="P4175" s="1171">
        <v>5</v>
      </c>
      <c r="Q4175" s="1171">
        <v>5</v>
      </c>
      <c r="R4175" s="1171">
        <v>3</v>
      </c>
      <c r="S4175" s="1171">
        <v>3</v>
      </c>
      <c r="T4175" s="1171"/>
      <c r="U4175" s="1171"/>
      <c r="V4175" s="1171"/>
      <c r="W4175" s="1171"/>
      <c r="X4175" s="1162"/>
      <c r="Y4175" s="1162"/>
      <c r="Z4175" s="1162"/>
      <c r="AA4175" s="1171"/>
      <c r="AB4175" s="1171"/>
      <c r="AC4175" s="1171"/>
      <c r="AD4175" s="1171"/>
      <c r="AE4175" s="1171"/>
      <c r="AF4175" s="1171"/>
      <c r="AG4175" s="1171"/>
      <c r="AH4175" s="1162">
        <v>2</v>
      </c>
      <c r="AI4175" s="1162">
        <v>2</v>
      </c>
      <c r="AJ4175" s="1162">
        <v>4</v>
      </c>
      <c r="AK4175" s="1162">
        <v>1</v>
      </c>
      <c r="AL4175" s="1162">
        <v>3</v>
      </c>
      <c r="AM4175" s="1171">
        <v>1</v>
      </c>
      <c r="AN4175" s="269">
        <v>1</v>
      </c>
      <c r="AO4175">
        <v>0</v>
      </c>
    </row>
    <row r="4176" spans="1:41">
      <c r="A4176" t="s">
        <v>83</v>
      </c>
      <c r="B4176" t="s">
        <v>246</v>
      </c>
      <c r="C4176">
        <v>115</v>
      </c>
      <c r="D4176" t="s">
        <v>112</v>
      </c>
      <c r="E4176" s="793">
        <v>0</v>
      </c>
      <c r="F4176" s="793">
        <v>0</v>
      </c>
      <c r="G4176" s="195">
        <v>0</v>
      </c>
      <c r="H4176" s="195">
        <v>0</v>
      </c>
      <c r="I4176" s="270">
        <v>0</v>
      </c>
      <c r="J4176" s="501">
        <v>0</v>
      </c>
      <c r="K4176" s="195">
        <v>0</v>
      </c>
      <c r="L4176" s="271">
        <v>0</v>
      </c>
      <c r="M4176" s="195">
        <v>0</v>
      </c>
      <c r="N4176" s="195">
        <v>0</v>
      </c>
      <c r="O4176" s="271">
        <v>0</v>
      </c>
      <c r="P4176" s="1171">
        <v>5</v>
      </c>
      <c r="Q4176" s="1171">
        <v>4</v>
      </c>
      <c r="R4176" s="1171">
        <v>1</v>
      </c>
      <c r="S4176" s="1171">
        <v>1</v>
      </c>
      <c r="T4176" s="1171"/>
      <c r="U4176" s="1171"/>
      <c r="V4176" s="1171"/>
      <c r="W4176" s="1171"/>
      <c r="X4176" s="1162"/>
      <c r="Y4176" s="1162"/>
      <c r="Z4176" s="1162"/>
      <c r="AA4176" s="1171"/>
      <c r="AB4176" s="1171"/>
      <c r="AC4176" s="1171"/>
      <c r="AD4176" s="1171"/>
      <c r="AE4176" s="1171"/>
      <c r="AF4176" s="1171"/>
      <c r="AG4176" s="1171"/>
      <c r="AH4176" s="1162">
        <v>2</v>
      </c>
      <c r="AI4176" s="1162">
        <v>1</v>
      </c>
      <c r="AJ4176" s="1162">
        <v>4</v>
      </c>
      <c r="AK4176" s="1162">
        <v>2</v>
      </c>
      <c r="AL4176" s="1162">
        <v>3</v>
      </c>
      <c r="AM4176" s="1171">
        <v>1</v>
      </c>
      <c r="AN4176" s="269">
        <v>1</v>
      </c>
      <c r="AO4176">
        <v>0</v>
      </c>
    </row>
    <row r="4177" spans="1:41">
      <c r="A4177" t="s">
        <v>83</v>
      </c>
      <c r="B4177" t="s">
        <v>247</v>
      </c>
      <c r="C4177">
        <v>115</v>
      </c>
      <c r="D4177" t="s">
        <v>112</v>
      </c>
      <c r="E4177" s="793">
        <v>0</v>
      </c>
      <c r="F4177" s="793">
        <v>0</v>
      </c>
      <c r="G4177" s="195">
        <v>0</v>
      </c>
      <c r="H4177" s="195">
        <v>0</v>
      </c>
      <c r="I4177" s="270">
        <v>0</v>
      </c>
      <c r="J4177" s="501">
        <v>0</v>
      </c>
      <c r="K4177" s="195">
        <v>0</v>
      </c>
      <c r="L4177" s="271">
        <v>0</v>
      </c>
      <c r="M4177" s="195">
        <v>0</v>
      </c>
      <c r="N4177" s="195">
        <v>0</v>
      </c>
      <c r="O4177" s="271">
        <v>0</v>
      </c>
      <c r="P4177" s="1171">
        <v>5</v>
      </c>
      <c r="Q4177" s="1171">
        <v>2</v>
      </c>
      <c r="R4177" s="1171">
        <v>1</v>
      </c>
      <c r="S4177" s="1171">
        <v>1</v>
      </c>
      <c r="T4177" s="1171"/>
      <c r="U4177" s="1171"/>
      <c r="V4177" s="1171"/>
      <c r="W4177" s="1171"/>
      <c r="X4177" s="1162"/>
      <c r="Y4177" s="1162"/>
      <c r="Z4177" s="1162"/>
      <c r="AA4177" s="1171"/>
      <c r="AB4177" s="1171"/>
      <c r="AC4177" s="1171"/>
      <c r="AD4177" s="1171"/>
      <c r="AE4177" s="1171"/>
      <c r="AF4177" s="1171"/>
      <c r="AG4177" s="1171"/>
      <c r="AH4177" s="1162">
        <v>2</v>
      </c>
      <c r="AI4177" s="1162">
        <v>1</v>
      </c>
      <c r="AJ4177" s="1162">
        <v>2</v>
      </c>
      <c r="AK4177" s="1162">
        <v>2</v>
      </c>
      <c r="AL4177" s="1162">
        <v>2</v>
      </c>
      <c r="AM4177" s="1171">
        <v>1</v>
      </c>
      <c r="AN4177" s="269">
        <v>1</v>
      </c>
      <c r="AO4177">
        <v>0</v>
      </c>
    </row>
    <row r="4178" spans="1:41">
      <c r="A4178" t="s">
        <v>85</v>
      </c>
      <c r="B4178" t="s">
        <v>248</v>
      </c>
      <c r="C4178">
        <v>115</v>
      </c>
      <c r="D4178" t="s">
        <v>112</v>
      </c>
      <c r="E4178" s="793">
        <v>0</v>
      </c>
      <c r="F4178" s="793">
        <v>0</v>
      </c>
      <c r="G4178" s="195">
        <v>0</v>
      </c>
      <c r="H4178" s="195">
        <v>0</v>
      </c>
      <c r="I4178" s="270">
        <v>0</v>
      </c>
      <c r="J4178" s="501">
        <v>0</v>
      </c>
      <c r="K4178" s="195">
        <v>0</v>
      </c>
      <c r="L4178" s="271">
        <v>0</v>
      </c>
      <c r="M4178" s="195">
        <v>0</v>
      </c>
      <c r="N4178" s="195">
        <v>0</v>
      </c>
      <c r="O4178" s="271">
        <v>0</v>
      </c>
      <c r="P4178" s="1171">
        <v>5</v>
      </c>
      <c r="Q4178" s="1171">
        <v>4</v>
      </c>
      <c r="R4178" s="1171">
        <v>1</v>
      </c>
      <c r="S4178" s="1171">
        <v>1</v>
      </c>
      <c r="T4178" s="1171"/>
      <c r="U4178" s="1171"/>
      <c r="V4178" s="1171"/>
      <c r="W4178" s="1171"/>
      <c r="X4178" s="1162"/>
      <c r="Y4178" s="1162"/>
      <c r="Z4178" s="1162"/>
      <c r="AA4178" s="1171"/>
      <c r="AB4178" s="1171"/>
      <c r="AC4178" s="1171"/>
      <c r="AD4178" s="1171"/>
      <c r="AE4178" s="1171"/>
      <c r="AF4178" s="1171"/>
      <c r="AG4178" s="1171"/>
      <c r="AH4178" s="1162">
        <v>1</v>
      </c>
      <c r="AI4178" s="1162">
        <v>1</v>
      </c>
      <c r="AJ4178" s="1162">
        <v>4</v>
      </c>
      <c r="AK4178" s="1162">
        <v>2</v>
      </c>
      <c r="AL4178" s="1162">
        <v>3</v>
      </c>
      <c r="AM4178" s="1171">
        <v>1</v>
      </c>
      <c r="AN4178" s="269">
        <v>1</v>
      </c>
      <c r="AO4178">
        <v>0</v>
      </c>
    </row>
    <row r="4179" spans="1:41">
      <c r="A4179" t="s">
        <v>85</v>
      </c>
      <c r="B4179" t="s">
        <v>248</v>
      </c>
      <c r="C4179">
        <v>230</v>
      </c>
      <c r="D4179" t="s">
        <v>112</v>
      </c>
      <c r="E4179" s="793">
        <v>0</v>
      </c>
      <c r="F4179" s="793" t="s">
        <v>758</v>
      </c>
      <c r="G4179" s="195">
        <v>400</v>
      </c>
      <c r="H4179" s="195">
        <v>0</v>
      </c>
      <c r="I4179" s="270">
        <v>400</v>
      </c>
      <c r="J4179" s="501">
        <v>0</v>
      </c>
      <c r="K4179" s="195">
        <v>0</v>
      </c>
      <c r="L4179" s="271">
        <v>0</v>
      </c>
      <c r="M4179" s="195">
        <v>400</v>
      </c>
      <c r="N4179" s="195">
        <v>0</v>
      </c>
      <c r="O4179" s="271">
        <v>400</v>
      </c>
      <c r="P4179" s="1171">
        <v>5</v>
      </c>
      <c r="Q4179" s="1171">
        <v>4</v>
      </c>
      <c r="R4179" s="1171">
        <v>1</v>
      </c>
      <c r="S4179" s="1171">
        <v>1</v>
      </c>
      <c r="T4179" s="1171">
        <v>3</v>
      </c>
      <c r="U4179" s="1171"/>
      <c r="V4179" s="1171"/>
      <c r="W4179" s="1182" t="s">
        <v>848</v>
      </c>
      <c r="X4179" s="1162"/>
      <c r="Y4179" s="1162"/>
      <c r="Z4179" s="1162"/>
      <c r="AA4179" s="1171"/>
      <c r="AB4179" s="1171"/>
      <c r="AC4179" s="1171"/>
      <c r="AD4179" s="1171"/>
      <c r="AE4179" s="1171"/>
      <c r="AF4179" s="1171"/>
      <c r="AG4179" s="1171"/>
      <c r="AH4179" s="1162">
        <v>1</v>
      </c>
      <c r="AI4179" s="1162">
        <v>1</v>
      </c>
      <c r="AJ4179" s="1162">
        <v>4</v>
      </c>
      <c r="AK4179" s="1162">
        <v>2</v>
      </c>
      <c r="AL4179" s="1162">
        <v>3</v>
      </c>
      <c r="AM4179" s="1171" t="s">
        <v>824</v>
      </c>
      <c r="AN4179" s="269">
        <v>1</v>
      </c>
      <c r="AO4179">
        <v>1</v>
      </c>
    </row>
    <row r="4180" spans="1:41">
      <c r="A4180" t="s">
        <v>91</v>
      </c>
      <c r="B4180" t="s">
        <v>249</v>
      </c>
      <c r="C4180">
        <v>230</v>
      </c>
      <c r="D4180" t="s">
        <v>112</v>
      </c>
      <c r="E4180" s="793">
        <v>0</v>
      </c>
      <c r="F4180" s="793">
        <v>0</v>
      </c>
      <c r="G4180" s="195">
        <v>100</v>
      </c>
      <c r="H4180" s="195">
        <v>0</v>
      </c>
      <c r="I4180" s="270">
        <v>100</v>
      </c>
      <c r="J4180" s="501">
        <v>0</v>
      </c>
      <c r="K4180" s="195">
        <v>0</v>
      </c>
      <c r="L4180" s="271">
        <v>0</v>
      </c>
      <c r="M4180" s="195">
        <v>100</v>
      </c>
      <c r="N4180" s="195">
        <v>0</v>
      </c>
      <c r="O4180" s="271">
        <v>100</v>
      </c>
      <c r="P4180" s="1171">
        <v>1</v>
      </c>
      <c r="Q4180" s="1171">
        <v>1</v>
      </c>
      <c r="R4180" s="1171">
        <v>1</v>
      </c>
      <c r="S4180" s="1171">
        <v>1</v>
      </c>
      <c r="T4180" s="1171"/>
      <c r="U4180" s="1171"/>
      <c r="V4180" s="1171"/>
      <c r="W4180" s="1171"/>
      <c r="X4180" s="1162"/>
      <c r="Y4180" s="1162"/>
      <c r="Z4180" s="1162"/>
      <c r="AA4180" s="1171"/>
      <c r="AB4180" s="1171"/>
      <c r="AC4180" s="1171"/>
      <c r="AD4180" s="1171"/>
      <c r="AE4180" s="1171"/>
      <c r="AF4180" s="1171"/>
      <c r="AG4180" s="1171"/>
      <c r="AH4180" s="1162">
        <v>1</v>
      </c>
      <c r="AI4180" s="1162">
        <v>1</v>
      </c>
      <c r="AJ4180" s="1162">
        <v>4</v>
      </c>
      <c r="AK4180" s="1162">
        <v>2</v>
      </c>
      <c r="AL4180" s="1162">
        <v>3</v>
      </c>
      <c r="AM4180" s="1171" t="s">
        <v>824</v>
      </c>
      <c r="AN4180" s="269">
        <v>1</v>
      </c>
      <c r="AO4180">
        <v>1</v>
      </c>
    </row>
    <row r="4181" spans="1:41">
      <c r="A4181" t="s">
        <v>87</v>
      </c>
      <c r="B4181" t="s">
        <v>250</v>
      </c>
      <c r="C4181">
        <v>70</v>
      </c>
      <c r="D4181" t="s">
        <v>112</v>
      </c>
      <c r="E4181" s="793">
        <v>0</v>
      </c>
      <c r="F4181" s="793">
        <v>0</v>
      </c>
      <c r="G4181" s="195">
        <v>0</v>
      </c>
      <c r="H4181" s="195">
        <v>0</v>
      </c>
      <c r="I4181" s="270">
        <v>0</v>
      </c>
      <c r="J4181" s="501">
        <v>0</v>
      </c>
      <c r="K4181" s="195">
        <v>0</v>
      </c>
      <c r="L4181" s="271">
        <v>0</v>
      </c>
      <c r="M4181" s="195">
        <v>0</v>
      </c>
      <c r="N4181" s="195">
        <v>0</v>
      </c>
      <c r="O4181" s="271">
        <v>0</v>
      </c>
      <c r="P4181" s="1171">
        <v>5</v>
      </c>
      <c r="Q4181" s="1171">
        <v>2</v>
      </c>
      <c r="R4181" s="1171">
        <v>5</v>
      </c>
      <c r="S4181" s="1171">
        <v>2</v>
      </c>
      <c r="T4181" s="1171"/>
      <c r="U4181" s="1171"/>
      <c r="V4181" s="1171"/>
      <c r="W4181" s="1171"/>
      <c r="X4181" s="1162"/>
      <c r="Y4181" s="1162"/>
      <c r="Z4181" s="1162"/>
      <c r="AA4181" s="1171"/>
      <c r="AB4181" s="1171"/>
      <c r="AC4181" s="1171"/>
      <c r="AD4181" s="1171"/>
      <c r="AE4181" s="1171"/>
      <c r="AF4181" s="1171"/>
      <c r="AG4181" s="1171"/>
      <c r="AH4181" s="1162">
        <v>1</v>
      </c>
      <c r="AI4181" s="1162">
        <v>1</v>
      </c>
      <c r="AJ4181" s="1162">
        <v>4</v>
      </c>
      <c r="AK4181" s="1162">
        <v>2</v>
      </c>
      <c r="AL4181" s="1162">
        <v>1</v>
      </c>
      <c r="AM4181" s="1171">
        <v>1</v>
      </c>
      <c r="AN4181" s="269">
        <v>1</v>
      </c>
      <c r="AO4181">
        <v>0</v>
      </c>
    </row>
    <row r="4182" spans="1:41">
      <c r="A4182" t="s">
        <v>85</v>
      </c>
      <c r="B4182" t="s">
        <v>251</v>
      </c>
      <c r="C4182">
        <v>230</v>
      </c>
      <c r="D4182" t="s">
        <v>112</v>
      </c>
      <c r="E4182" s="793">
        <v>0</v>
      </c>
      <c r="F4182" s="793">
        <v>0</v>
      </c>
      <c r="G4182" s="195">
        <v>0</v>
      </c>
      <c r="H4182" s="195">
        <v>0</v>
      </c>
      <c r="I4182" s="270">
        <v>0</v>
      </c>
      <c r="J4182" s="501">
        <v>0</v>
      </c>
      <c r="K4182" s="195">
        <v>0</v>
      </c>
      <c r="L4182" s="271">
        <v>0</v>
      </c>
      <c r="M4182" s="195">
        <v>0</v>
      </c>
      <c r="N4182" s="195">
        <v>0</v>
      </c>
      <c r="O4182" s="271">
        <v>0</v>
      </c>
      <c r="P4182" s="1171">
        <v>5</v>
      </c>
      <c r="Q4182" s="1171">
        <v>4</v>
      </c>
      <c r="R4182" s="1171">
        <v>1</v>
      </c>
      <c r="S4182" s="1171">
        <v>1</v>
      </c>
      <c r="T4182" s="1171"/>
      <c r="U4182" s="1171"/>
      <c r="V4182" s="1171"/>
      <c r="W4182" s="1171"/>
      <c r="X4182" s="1162"/>
      <c r="Y4182" s="1162"/>
      <c r="Z4182" s="1162"/>
      <c r="AA4182" s="1171"/>
      <c r="AB4182" s="1171"/>
      <c r="AC4182" s="1171"/>
      <c r="AD4182" s="1171"/>
      <c r="AE4182" s="1171"/>
      <c r="AF4182" s="1171"/>
      <c r="AG4182" s="1171"/>
      <c r="AH4182" s="1162">
        <v>2</v>
      </c>
      <c r="AI4182" s="1162">
        <v>1</v>
      </c>
      <c r="AJ4182" s="1162">
        <v>4</v>
      </c>
      <c r="AK4182" s="1162">
        <v>1</v>
      </c>
      <c r="AL4182" s="1162">
        <v>1</v>
      </c>
      <c r="AM4182" s="1171">
        <v>1</v>
      </c>
      <c r="AN4182" s="269">
        <v>1</v>
      </c>
      <c r="AO4182">
        <v>0</v>
      </c>
    </row>
    <row r="4183" spans="1:41">
      <c r="A4183" t="s">
        <v>91</v>
      </c>
      <c r="B4183" t="s">
        <v>252</v>
      </c>
      <c r="C4183">
        <v>66</v>
      </c>
      <c r="D4183" t="s">
        <v>112</v>
      </c>
      <c r="E4183" s="793">
        <v>0</v>
      </c>
      <c r="F4183" s="793">
        <v>0</v>
      </c>
      <c r="G4183" s="195">
        <v>0</v>
      </c>
      <c r="H4183" s="195">
        <v>0</v>
      </c>
      <c r="I4183" s="270">
        <v>0</v>
      </c>
      <c r="J4183" s="501">
        <v>0</v>
      </c>
      <c r="K4183" s="195">
        <v>0</v>
      </c>
      <c r="L4183" s="271">
        <v>0</v>
      </c>
      <c r="M4183" s="195">
        <v>0</v>
      </c>
      <c r="N4183" s="195">
        <v>0</v>
      </c>
      <c r="O4183" s="271">
        <v>0</v>
      </c>
      <c r="P4183" s="1171">
        <v>1</v>
      </c>
      <c r="Q4183" s="1171">
        <v>1</v>
      </c>
      <c r="R4183" s="1171">
        <v>1</v>
      </c>
      <c r="S4183" s="1171">
        <v>1</v>
      </c>
      <c r="T4183" s="1171"/>
      <c r="U4183" s="1171"/>
      <c r="V4183" s="1171"/>
      <c r="W4183" s="1171"/>
      <c r="X4183" s="1162"/>
      <c r="Y4183" s="1162"/>
      <c r="Z4183" s="1162"/>
      <c r="AA4183" s="1171"/>
      <c r="AB4183" s="1171"/>
      <c r="AC4183" s="1171"/>
      <c r="AD4183" s="1171"/>
      <c r="AE4183" s="1171"/>
      <c r="AF4183" s="1171"/>
      <c r="AG4183" s="1171"/>
      <c r="AH4183" s="1162">
        <v>1</v>
      </c>
      <c r="AI4183" s="1162">
        <v>1</v>
      </c>
      <c r="AJ4183" s="1162">
        <v>4</v>
      </c>
      <c r="AK4183" s="1162">
        <v>1</v>
      </c>
      <c r="AL4183" s="1162">
        <v>1</v>
      </c>
      <c r="AM4183" s="1171">
        <v>1</v>
      </c>
      <c r="AN4183" s="269">
        <v>1</v>
      </c>
      <c r="AO4183">
        <v>0</v>
      </c>
    </row>
    <row r="4184" spans="1:41">
      <c r="A4184" t="s">
        <v>100</v>
      </c>
      <c r="B4184" t="s">
        <v>253</v>
      </c>
      <c r="C4184">
        <v>161</v>
      </c>
      <c r="D4184" t="s">
        <v>112</v>
      </c>
      <c r="E4184" s="793">
        <v>0</v>
      </c>
      <c r="F4184" s="793">
        <v>0</v>
      </c>
      <c r="G4184" s="195">
        <v>0</v>
      </c>
      <c r="H4184" s="195">
        <v>0</v>
      </c>
      <c r="I4184" s="270">
        <v>0</v>
      </c>
      <c r="J4184" s="501">
        <v>0</v>
      </c>
      <c r="K4184" s="195">
        <v>0</v>
      </c>
      <c r="L4184" s="271">
        <v>0</v>
      </c>
      <c r="M4184" s="195">
        <v>0</v>
      </c>
      <c r="N4184" s="195">
        <v>0</v>
      </c>
      <c r="O4184" s="271">
        <v>0</v>
      </c>
      <c r="P4184" s="1171">
        <v>5</v>
      </c>
      <c r="Q4184" s="1171">
        <v>2</v>
      </c>
      <c r="R4184" s="1171">
        <v>1</v>
      </c>
      <c r="S4184" s="1171">
        <v>1</v>
      </c>
      <c r="T4184" s="1171"/>
      <c r="U4184" s="1171"/>
      <c r="V4184" s="1171"/>
      <c r="W4184" s="1171"/>
      <c r="X4184" s="1162"/>
      <c r="Y4184" s="1162"/>
      <c r="Z4184" s="1162"/>
      <c r="AA4184" s="1171"/>
      <c r="AB4184" s="1171"/>
      <c r="AC4184" s="1171"/>
      <c r="AD4184" s="1171"/>
      <c r="AE4184" s="1171"/>
      <c r="AF4184" s="1171"/>
      <c r="AG4184" s="1171"/>
      <c r="AH4184" s="1162">
        <v>2</v>
      </c>
      <c r="AI4184" s="1162">
        <v>2</v>
      </c>
      <c r="AJ4184" s="1162">
        <v>2</v>
      </c>
      <c r="AK4184" s="1162">
        <v>1</v>
      </c>
      <c r="AL4184" s="1162">
        <v>1</v>
      </c>
      <c r="AM4184" s="1171">
        <v>1</v>
      </c>
      <c r="AN4184" s="269">
        <v>1</v>
      </c>
      <c r="AO4184">
        <v>0</v>
      </c>
    </row>
    <row r="4185" spans="1:41">
      <c r="A4185" t="s">
        <v>83</v>
      </c>
      <c r="B4185" t="s">
        <v>254</v>
      </c>
      <c r="C4185">
        <v>115</v>
      </c>
      <c r="D4185" t="s">
        <v>112</v>
      </c>
      <c r="E4185" s="793">
        <v>0</v>
      </c>
      <c r="F4185" s="793">
        <v>0</v>
      </c>
      <c r="G4185" s="195">
        <v>0</v>
      </c>
      <c r="H4185" s="195">
        <v>0</v>
      </c>
      <c r="I4185" s="270">
        <v>0</v>
      </c>
      <c r="J4185" s="501">
        <v>0</v>
      </c>
      <c r="K4185" s="195">
        <v>0</v>
      </c>
      <c r="L4185" s="271">
        <v>0</v>
      </c>
      <c r="M4185" s="195">
        <v>0</v>
      </c>
      <c r="N4185" s="195">
        <v>0</v>
      </c>
      <c r="O4185" s="271">
        <v>0</v>
      </c>
      <c r="P4185" s="1171">
        <v>5</v>
      </c>
      <c r="Q4185" s="1171">
        <v>4</v>
      </c>
      <c r="R4185" s="1171">
        <v>1</v>
      </c>
      <c r="S4185" s="1171">
        <v>1</v>
      </c>
      <c r="T4185" s="1171"/>
      <c r="U4185" s="1171"/>
      <c r="V4185" s="1171"/>
      <c r="W4185" s="1171"/>
      <c r="X4185" s="1162"/>
      <c r="Y4185" s="1162"/>
      <c r="Z4185" s="1162"/>
      <c r="AA4185" s="1171"/>
      <c r="AB4185" s="1171"/>
      <c r="AC4185" s="1171"/>
      <c r="AD4185" s="1171"/>
      <c r="AE4185" s="1171"/>
      <c r="AF4185" s="1171"/>
      <c r="AG4185" s="1171"/>
      <c r="AH4185" s="1162">
        <v>2</v>
      </c>
      <c r="AI4185" s="1162">
        <v>2</v>
      </c>
      <c r="AJ4185" s="1162">
        <v>2</v>
      </c>
      <c r="AK4185" s="1162">
        <v>1</v>
      </c>
      <c r="AL4185" s="1162">
        <v>2</v>
      </c>
      <c r="AM4185" s="1171">
        <v>1</v>
      </c>
      <c r="AN4185" s="269">
        <v>1</v>
      </c>
      <c r="AO4185">
        <v>0</v>
      </c>
    </row>
    <row r="4186" spans="1:41">
      <c r="A4186" t="s">
        <v>87</v>
      </c>
      <c r="B4186" t="s">
        <v>255</v>
      </c>
      <c r="C4186">
        <v>230</v>
      </c>
      <c r="D4186" t="s">
        <v>112</v>
      </c>
      <c r="E4186" s="793">
        <v>0</v>
      </c>
      <c r="F4186" s="793">
        <v>0</v>
      </c>
      <c r="G4186" s="195">
        <v>0</v>
      </c>
      <c r="H4186" s="195">
        <v>0</v>
      </c>
      <c r="I4186" s="270">
        <v>0</v>
      </c>
      <c r="J4186" s="501">
        <v>0</v>
      </c>
      <c r="K4186" s="195">
        <v>0</v>
      </c>
      <c r="L4186" s="271">
        <v>0</v>
      </c>
      <c r="M4186" s="195">
        <v>0</v>
      </c>
      <c r="N4186" s="195">
        <v>0</v>
      </c>
      <c r="O4186" s="271">
        <v>0</v>
      </c>
      <c r="P4186" s="1171">
        <v>5</v>
      </c>
      <c r="Q4186" s="1171">
        <v>2</v>
      </c>
      <c r="R4186" s="1171">
        <v>5</v>
      </c>
      <c r="S4186" s="1171">
        <v>2</v>
      </c>
      <c r="T4186" s="1171"/>
      <c r="U4186" s="1171"/>
      <c r="V4186" s="1171"/>
      <c r="W4186" s="1171"/>
      <c r="X4186" s="1162"/>
      <c r="Y4186" s="1162"/>
      <c r="Z4186" s="1162"/>
      <c r="AA4186" s="1171"/>
      <c r="AB4186" s="1171"/>
      <c r="AC4186" s="1171"/>
      <c r="AD4186" s="1171"/>
      <c r="AE4186" s="1171"/>
      <c r="AF4186" s="1171"/>
      <c r="AG4186" s="1171"/>
      <c r="AH4186" s="1162">
        <v>1</v>
      </c>
      <c r="AI4186" s="1162">
        <v>1</v>
      </c>
      <c r="AJ4186" s="1162">
        <v>4</v>
      </c>
      <c r="AK4186" s="1162">
        <v>2</v>
      </c>
      <c r="AL4186" s="1162">
        <v>1</v>
      </c>
      <c r="AM4186" s="1171">
        <v>1</v>
      </c>
      <c r="AN4186" s="269">
        <v>1</v>
      </c>
      <c r="AO4186">
        <v>0</v>
      </c>
    </row>
    <row r="4187" spans="1:41">
      <c r="A4187" t="s">
        <v>87</v>
      </c>
      <c r="B4187" t="s">
        <v>255</v>
      </c>
      <c r="C4187">
        <v>70</v>
      </c>
      <c r="D4187" t="s">
        <v>112</v>
      </c>
      <c r="E4187" s="793">
        <v>0</v>
      </c>
      <c r="F4187" s="793">
        <v>0</v>
      </c>
      <c r="G4187" s="195">
        <v>0</v>
      </c>
      <c r="H4187" s="195">
        <v>0</v>
      </c>
      <c r="I4187" s="270">
        <v>0</v>
      </c>
      <c r="J4187" s="501">
        <v>0</v>
      </c>
      <c r="K4187" s="195">
        <v>0</v>
      </c>
      <c r="L4187" s="271">
        <v>0</v>
      </c>
      <c r="M4187" s="195">
        <v>0</v>
      </c>
      <c r="N4187" s="195">
        <v>0</v>
      </c>
      <c r="O4187" s="271">
        <v>0</v>
      </c>
      <c r="P4187" s="1171">
        <v>5</v>
      </c>
      <c r="Q4187" s="1171">
        <v>2</v>
      </c>
      <c r="R4187" s="1171">
        <v>5</v>
      </c>
      <c r="S4187" s="1171">
        <v>2</v>
      </c>
      <c r="T4187" s="1171"/>
      <c r="U4187" s="1171"/>
      <c r="V4187" s="1171"/>
      <c r="W4187" s="1171"/>
      <c r="X4187" s="1162"/>
      <c r="Y4187" s="1162"/>
      <c r="Z4187" s="1162"/>
      <c r="AA4187" s="1171"/>
      <c r="AB4187" s="1171"/>
      <c r="AC4187" s="1171"/>
      <c r="AD4187" s="1171"/>
      <c r="AE4187" s="1171"/>
      <c r="AF4187" s="1171"/>
      <c r="AG4187" s="1171"/>
      <c r="AH4187" s="1162">
        <v>1</v>
      </c>
      <c r="AI4187" s="1162">
        <v>1</v>
      </c>
      <c r="AJ4187" s="1162">
        <v>4</v>
      </c>
      <c r="AK4187" s="1162">
        <v>2</v>
      </c>
      <c r="AL4187" s="1162">
        <v>1</v>
      </c>
      <c r="AM4187" s="1171">
        <v>1</v>
      </c>
      <c r="AN4187" s="269">
        <v>1</v>
      </c>
      <c r="AO4187">
        <v>0</v>
      </c>
    </row>
    <row r="4188" spans="1:41">
      <c r="A4188" t="s">
        <v>102</v>
      </c>
      <c r="B4188" t="s">
        <v>256</v>
      </c>
      <c r="C4188">
        <v>138</v>
      </c>
      <c r="D4188" t="s">
        <v>112</v>
      </c>
      <c r="E4188" s="793">
        <v>0</v>
      </c>
      <c r="F4188" s="793">
        <v>0</v>
      </c>
      <c r="G4188" s="195">
        <v>0</v>
      </c>
      <c r="H4188" s="195">
        <v>0</v>
      </c>
      <c r="I4188" s="270">
        <v>0</v>
      </c>
      <c r="J4188" s="501">
        <v>0</v>
      </c>
      <c r="K4188" s="195">
        <v>0</v>
      </c>
      <c r="L4188" s="271">
        <v>0</v>
      </c>
      <c r="M4188" s="195">
        <v>0</v>
      </c>
      <c r="N4188" s="195">
        <v>0</v>
      </c>
      <c r="O4188" s="271">
        <v>0</v>
      </c>
      <c r="P4188" s="1171">
        <v>1</v>
      </c>
      <c r="Q4188" s="1171">
        <v>1</v>
      </c>
      <c r="R4188" s="1171">
        <v>1</v>
      </c>
      <c r="S4188" s="1171">
        <v>1</v>
      </c>
      <c r="T4188" s="1171"/>
      <c r="U4188" s="1171"/>
      <c r="V4188" s="1171"/>
      <c r="W4188" s="1171"/>
      <c r="X4188" s="1162"/>
      <c r="Y4188" s="1162"/>
      <c r="Z4188" s="1162"/>
      <c r="AA4188" s="1171"/>
      <c r="AB4188" s="1171"/>
      <c r="AC4188" s="1171"/>
      <c r="AD4188" s="1171"/>
      <c r="AE4188" s="1171"/>
      <c r="AF4188" s="1171"/>
      <c r="AG4188" s="1171"/>
      <c r="AH4188" s="1162">
        <v>2</v>
      </c>
      <c r="AI4188" s="1162">
        <v>1</v>
      </c>
      <c r="AJ4188" s="1162">
        <v>4</v>
      </c>
      <c r="AK4188" s="1162">
        <v>1</v>
      </c>
      <c r="AL4188" s="1162">
        <v>3</v>
      </c>
      <c r="AM4188" s="1171">
        <v>1</v>
      </c>
      <c r="AN4188" s="269">
        <v>1</v>
      </c>
      <c r="AO4188">
        <v>0</v>
      </c>
    </row>
    <row r="4189" spans="1:41">
      <c r="A4189" t="s">
        <v>102</v>
      </c>
      <c r="B4189" t="s">
        <v>256</v>
      </c>
      <c r="C4189">
        <v>69</v>
      </c>
      <c r="D4189" t="s">
        <v>112</v>
      </c>
      <c r="E4189" s="793">
        <v>0</v>
      </c>
      <c r="F4189" s="793">
        <v>0</v>
      </c>
      <c r="G4189" s="195">
        <v>0</v>
      </c>
      <c r="H4189" s="195">
        <v>0</v>
      </c>
      <c r="I4189" s="270">
        <v>0</v>
      </c>
      <c r="J4189" s="501">
        <v>0</v>
      </c>
      <c r="K4189" s="195">
        <v>0</v>
      </c>
      <c r="L4189" s="271">
        <v>0</v>
      </c>
      <c r="M4189" s="195">
        <v>0</v>
      </c>
      <c r="N4189" s="195">
        <v>0</v>
      </c>
      <c r="O4189" s="271">
        <v>0</v>
      </c>
      <c r="P4189" s="1171">
        <v>1</v>
      </c>
      <c r="Q4189" s="1171">
        <v>1</v>
      </c>
      <c r="R4189" s="1171">
        <v>1</v>
      </c>
      <c r="S4189" s="1171">
        <v>1</v>
      </c>
      <c r="T4189" s="1171"/>
      <c r="U4189" s="1171"/>
      <c r="V4189" s="1171"/>
      <c r="W4189" s="1171"/>
      <c r="X4189" s="1162"/>
      <c r="Y4189" s="1162"/>
      <c r="Z4189" s="1162"/>
      <c r="AA4189" s="1171"/>
      <c r="AB4189" s="1171"/>
      <c r="AC4189" s="1171"/>
      <c r="AD4189" s="1171"/>
      <c r="AE4189" s="1171"/>
      <c r="AF4189" s="1171"/>
      <c r="AG4189" s="1171"/>
      <c r="AH4189" s="1162">
        <v>2</v>
      </c>
      <c r="AI4189" s="1162">
        <v>1</v>
      </c>
      <c r="AJ4189" s="1162">
        <v>4</v>
      </c>
      <c r="AK4189" s="1162">
        <v>1</v>
      </c>
      <c r="AL4189" s="1162">
        <v>3</v>
      </c>
      <c r="AM4189" s="1171">
        <v>1</v>
      </c>
      <c r="AN4189" s="269">
        <v>1</v>
      </c>
      <c r="AO4189">
        <v>0</v>
      </c>
    </row>
    <row r="4190" spans="1:41">
      <c r="A4190" t="s">
        <v>85</v>
      </c>
      <c r="B4190" t="s">
        <v>257</v>
      </c>
      <c r="C4190">
        <v>230</v>
      </c>
      <c r="D4190" t="s">
        <v>112</v>
      </c>
      <c r="E4190" s="793">
        <v>0</v>
      </c>
      <c r="F4190" s="793">
        <v>0</v>
      </c>
      <c r="G4190" s="195">
        <v>0</v>
      </c>
      <c r="H4190" s="195">
        <v>0</v>
      </c>
      <c r="I4190" s="270">
        <v>0</v>
      </c>
      <c r="J4190" s="501">
        <v>0</v>
      </c>
      <c r="K4190" s="195">
        <v>0</v>
      </c>
      <c r="L4190" s="271">
        <v>0</v>
      </c>
      <c r="M4190" s="195">
        <v>0</v>
      </c>
      <c r="N4190" s="195">
        <v>0</v>
      </c>
      <c r="O4190" s="271">
        <v>0</v>
      </c>
      <c r="P4190" s="1171">
        <v>5</v>
      </c>
      <c r="Q4190" s="1171">
        <v>4</v>
      </c>
      <c r="R4190" s="1171">
        <v>1</v>
      </c>
      <c r="S4190" s="1171">
        <v>1</v>
      </c>
      <c r="T4190" s="1171"/>
      <c r="U4190" s="1171"/>
      <c r="V4190" s="1171"/>
      <c r="W4190" s="1171"/>
      <c r="X4190" s="1162"/>
      <c r="Y4190" s="1162"/>
      <c r="Z4190" s="1162"/>
      <c r="AA4190" s="1171"/>
      <c r="AB4190" s="1171"/>
      <c r="AC4190" s="1171"/>
      <c r="AD4190" s="1171"/>
      <c r="AE4190" s="1171"/>
      <c r="AF4190" s="1171"/>
      <c r="AG4190" s="1171"/>
      <c r="AH4190" s="1162">
        <v>2</v>
      </c>
      <c r="AI4190" s="1162">
        <v>1</v>
      </c>
      <c r="AJ4190" s="1162">
        <v>4</v>
      </c>
      <c r="AK4190" s="1162">
        <v>1</v>
      </c>
      <c r="AL4190" s="1162">
        <v>3</v>
      </c>
      <c r="AM4190" s="1171">
        <v>1</v>
      </c>
      <c r="AN4190" s="269">
        <v>1</v>
      </c>
      <c r="AO4190">
        <v>0</v>
      </c>
    </row>
    <row r="4191" spans="1:41">
      <c r="A4191" t="s">
        <v>83</v>
      </c>
      <c r="B4191" t="s">
        <v>258</v>
      </c>
      <c r="C4191">
        <v>115</v>
      </c>
      <c r="D4191" t="s">
        <v>112</v>
      </c>
      <c r="E4191" s="793">
        <v>0</v>
      </c>
      <c r="F4191" s="793">
        <v>0</v>
      </c>
      <c r="G4191" s="195">
        <v>0</v>
      </c>
      <c r="H4191" s="195">
        <v>0</v>
      </c>
      <c r="I4191" s="270">
        <v>0</v>
      </c>
      <c r="J4191" s="501">
        <v>0</v>
      </c>
      <c r="K4191" s="195">
        <v>0</v>
      </c>
      <c r="L4191" s="271">
        <v>0</v>
      </c>
      <c r="M4191" s="195">
        <v>0</v>
      </c>
      <c r="N4191" s="195">
        <v>0</v>
      </c>
      <c r="O4191" s="271">
        <v>0</v>
      </c>
      <c r="P4191" s="1171">
        <v>5</v>
      </c>
      <c r="Q4191" s="1171">
        <v>2</v>
      </c>
      <c r="R4191" s="1171">
        <v>1</v>
      </c>
      <c r="S4191" s="1171">
        <v>1</v>
      </c>
      <c r="T4191" s="1171"/>
      <c r="U4191" s="1171"/>
      <c r="V4191" s="1171"/>
      <c r="W4191" s="1171"/>
      <c r="X4191" s="1162"/>
      <c r="Y4191" s="1162"/>
      <c r="Z4191" s="1162"/>
      <c r="AA4191" s="1171"/>
      <c r="AB4191" s="1171"/>
      <c r="AC4191" s="1171"/>
      <c r="AD4191" s="1171"/>
      <c r="AE4191" s="1171"/>
      <c r="AF4191" s="1171"/>
      <c r="AG4191" s="1171"/>
      <c r="AH4191" s="1162">
        <v>2</v>
      </c>
      <c r="AI4191" s="1162">
        <v>2</v>
      </c>
      <c r="AJ4191" s="1162">
        <v>4</v>
      </c>
      <c r="AK4191" s="1162">
        <v>2</v>
      </c>
      <c r="AL4191" s="1162">
        <v>3</v>
      </c>
      <c r="AM4191" s="1171">
        <v>1</v>
      </c>
      <c r="AN4191" s="269">
        <v>1</v>
      </c>
      <c r="AO4191">
        <v>0</v>
      </c>
    </row>
    <row r="4192" spans="1:41">
      <c r="A4192" t="s">
        <v>83</v>
      </c>
      <c r="B4192" t="s">
        <v>260</v>
      </c>
      <c r="C4192">
        <v>115</v>
      </c>
      <c r="D4192" t="s">
        <v>112</v>
      </c>
      <c r="E4192" s="793">
        <v>0</v>
      </c>
      <c r="F4192" s="793">
        <v>0</v>
      </c>
      <c r="G4192" s="195">
        <v>0</v>
      </c>
      <c r="H4192" s="195">
        <v>0</v>
      </c>
      <c r="I4192" s="270">
        <v>0</v>
      </c>
      <c r="J4192" s="501">
        <v>0</v>
      </c>
      <c r="K4192" s="195">
        <v>0</v>
      </c>
      <c r="L4192" s="271">
        <v>0</v>
      </c>
      <c r="M4192" s="195">
        <v>0</v>
      </c>
      <c r="N4192" s="195">
        <v>0</v>
      </c>
      <c r="O4192" s="271">
        <v>0</v>
      </c>
      <c r="P4192" s="1171">
        <v>5</v>
      </c>
      <c r="Q4192" s="1171">
        <v>4</v>
      </c>
      <c r="R4192" s="1171">
        <v>1</v>
      </c>
      <c r="S4192" s="1171">
        <v>1</v>
      </c>
      <c r="T4192" s="1171"/>
      <c r="U4192" s="1171"/>
      <c r="V4192" s="1171"/>
      <c r="W4192" s="1171"/>
      <c r="X4192" s="1162"/>
      <c r="Y4192" s="1162"/>
      <c r="Z4192" s="1162"/>
      <c r="AA4192" s="1171"/>
      <c r="AB4192" s="1171"/>
      <c r="AC4192" s="1171"/>
      <c r="AD4192" s="1171"/>
      <c r="AE4192" s="1171"/>
      <c r="AF4192" s="1171"/>
      <c r="AG4192" s="1171"/>
      <c r="AH4192" s="1162">
        <v>2</v>
      </c>
      <c r="AI4192" s="1162">
        <v>1</v>
      </c>
      <c r="AJ4192" s="1162">
        <v>2</v>
      </c>
      <c r="AK4192" s="1162">
        <v>2</v>
      </c>
      <c r="AL4192" s="1162">
        <v>1</v>
      </c>
      <c r="AM4192" s="1171">
        <v>1</v>
      </c>
      <c r="AN4192" s="269">
        <v>1</v>
      </c>
      <c r="AO4192">
        <v>0</v>
      </c>
    </row>
    <row r="4193" spans="1:41">
      <c r="A4193" t="s">
        <v>83</v>
      </c>
      <c r="B4193" t="s">
        <v>260</v>
      </c>
      <c r="C4193">
        <v>230</v>
      </c>
      <c r="D4193" t="s">
        <v>112</v>
      </c>
      <c r="E4193" s="793">
        <v>0</v>
      </c>
      <c r="F4193" s="793">
        <v>0</v>
      </c>
      <c r="G4193" s="195">
        <v>0</v>
      </c>
      <c r="H4193" s="195">
        <v>0</v>
      </c>
      <c r="I4193" s="270">
        <v>0</v>
      </c>
      <c r="J4193" s="501">
        <v>0</v>
      </c>
      <c r="K4193" s="195">
        <v>0</v>
      </c>
      <c r="L4193" s="271">
        <v>0</v>
      </c>
      <c r="M4193" s="195">
        <v>0</v>
      </c>
      <c r="N4193" s="195">
        <v>0</v>
      </c>
      <c r="O4193" s="271">
        <v>0</v>
      </c>
      <c r="P4193" s="1171">
        <v>5</v>
      </c>
      <c r="Q4193" s="1171">
        <v>4</v>
      </c>
      <c r="R4193" s="1171">
        <v>1</v>
      </c>
      <c r="S4193" s="1171">
        <v>1</v>
      </c>
      <c r="T4193" s="1171"/>
      <c r="U4193" s="1171"/>
      <c r="V4193" s="1171"/>
      <c r="W4193" s="1171"/>
      <c r="X4193" s="1162"/>
      <c r="Y4193" s="1162"/>
      <c r="Z4193" s="1162"/>
      <c r="AA4193" s="1171"/>
      <c r="AB4193" s="1171"/>
      <c r="AC4193" s="1171"/>
      <c r="AD4193" s="1171"/>
      <c r="AE4193" s="1171"/>
      <c r="AF4193" s="1171"/>
      <c r="AG4193" s="1171"/>
      <c r="AH4193" s="1162">
        <v>2</v>
      </c>
      <c r="AI4193" s="1162">
        <v>1</v>
      </c>
      <c r="AJ4193" s="1162">
        <v>2</v>
      </c>
      <c r="AK4193" s="1162">
        <v>2</v>
      </c>
      <c r="AL4193" s="1162">
        <v>1</v>
      </c>
      <c r="AM4193" s="1171">
        <v>1</v>
      </c>
      <c r="AN4193" s="269">
        <v>1</v>
      </c>
      <c r="AO4193">
        <v>0</v>
      </c>
    </row>
    <row r="4194" spans="1:41">
      <c r="A4194" t="s">
        <v>83</v>
      </c>
      <c r="B4194" t="s">
        <v>261</v>
      </c>
      <c r="C4194">
        <v>115</v>
      </c>
      <c r="D4194" t="s">
        <v>112</v>
      </c>
      <c r="E4194" s="793">
        <v>0</v>
      </c>
      <c r="F4194" s="793">
        <v>0</v>
      </c>
      <c r="G4194" s="195">
        <v>0</v>
      </c>
      <c r="H4194" s="195">
        <v>0</v>
      </c>
      <c r="I4194" s="270">
        <v>0</v>
      </c>
      <c r="J4194" s="501">
        <v>0</v>
      </c>
      <c r="K4194" s="195">
        <v>0</v>
      </c>
      <c r="L4194" s="271">
        <v>0</v>
      </c>
      <c r="M4194" s="195">
        <v>0</v>
      </c>
      <c r="N4194" s="195">
        <v>0</v>
      </c>
      <c r="O4194" s="271">
        <v>0</v>
      </c>
      <c r="P4194" s="1171">
        <v>5</v>
      </c>
      <c r="Q4194" s="1171">
        <v>4</v>
      </c>
      <c r="R4194" s="1171">
        <v>1</v>
      </c>
      <c r="S4194" s="1171">
        <v>1</v>
      </c>
      <c r="T4194" s="1171"/>
      <c r="U4194" s="1171"/>
      <c r="V4194" s="1171"/>
      <c r="W4194" s="1171"/>
      <c r="X4194" s="1162"/>
      <c r="Y4194" s="1162"/>
      <c r="Z4194" s="1162"/>
      <c r="AA4194" s="1171"/>
      <c r="AB4194" s="1171"/>
      <c r="AC4194" s="1171"/>
      <c r="AD4194" s="1171"/>
      <c r="AE4194" s="1171"/>
      <c r="AF4194" s="1171"/>
      <c r="AG4194" s="1171"/>
      <c r="AH4194" s="1162">
        <v>2</v>
      </c>
      <c r="AI4194" s="1162">
        <v>1</v>
      </c>
      <c r="AJ4194" s="1162">
        <v>4</v>
      </c>
      <c r="AK4194" s="1162">
        <v>1</v>
      </c>
      <c r="AL4194" s="1162">
        <v>3</v>
      </c>
      <c r="AM4194" s="1171">
        <v>1</v>
      </c>
      <c r="AN4194" s="269">
        <v>1</v>
      </c>
      <c r="AO4194">
        <v>0</v>
      </c>
    </row>
    <row r="4195" spans="1:41">
      <c r="A4195" t="s">
        <v>83</v>
      </c>
      <c r="B4195" t="s">
        <v>262</v>
      </c>
      <c r="C4195">
        <v>230</v>
      </c>
      <c r="D4195" t="s">
        <v>112</v>
      </c>
      <c r="E4195" s="793">
        <v>0</v>
      </c>
      <c r="F4195" s="793">
        <v>0</v>
      </c>
      <c r="G4195" s="195">
        <v>0</v>
      </c>
      <c r="H4195" s="195">
        <v>0</v>
      </c>
      <c r="I4195" s="270">
        <v>0</v>
      </c>
      <c r="J4195" s="501">
        <v>0</v>
      </c>
      <c r="K4195" s="195">
        <v>0</v>
      </c>
      <c r="L4195" s="271">
        <v>0</v>
      </c>
      <c r="M4195" s="195">
        <v>0</v>
      </c>
      <c r="N4195" s="195">
        <v>0</v>
      </c>
      <c r="O4195" s="271">
        <v>0</v>
      </c>
      <c r="P4195" s="1171">
        <v>5</v>
      </c>
      <c r="Q4195" s="1171">
        <v>5</v>
      </c>
      <c r="R4195" s="1171">
        <v>3</v>
      </c>
      <c r="S4195" s="1171">
        <v>3</v>
      </c>
      <c r="T4195" s="1171"/>
      <c r="U4195" s="1171"/>
      <c r="V4195" s="1171"/>
      <c r="W4195" s="1171"/>
      <c r="X4195" s="1162"/>
      <c r="Y4195" s="1162"/>
      <c r="Z4195" s="1162"/>
      <c r="AA4195" s="1171"/>
      <c r="AB4195" s="1171"/>
      <c r="AC4195" s="1171"/>
      <c r="AD4195" s="1171"/>
      <c r="AE4195" s="1171"/>
      <c r="AF4195" s="1171"/>
      <c r="AG4195" s="1171"/>
      <c r="AH4195" s="1162">
        <v>2</v>
      </c>
      <c r="AI4195" s="1162">
        <v>2</v>
      </c>
      <c r="AJ4195" s="1162">
        <v>4</v>
      </c>
      <c r="AK4195" s="1162">
        <v>1</v>
      </c>
      <c r="AL4195" s="1162">
        <v>3</v>
      </c>
      <c r="AM4195" s="1171">
        <v>1</v>
      </c>
      <c r="AN4195" s="269">
        <v>1</v>
      </c>
      <c r="AO4195">
        <v>0</v>
      </c>
    </row>
    <row r="4196" spans="1:41">
      <c r="A4196" t="s">
        <v>89</v>
      </c>
      <c r="B4196" t="s">
        <v>263</v>
      </c>
      <c r="C4196">
        <v>230</v>
      </c>
      <c r="D4196" t="s">
        <v>112</v>
      </c>
      <c r="E4196" s="793">
        <v>0</v>
      </c>
      <c r="F4196" s="793">
        <v>0</v>
      </c>
      <c r="G4196" s="195">
        <v>0</v>
      </c>
      <c r="H4196" s="195">
        <v>0</v>
      </c>
      <c r="I4196" s="270">
        <v>0</v>
      </c>
      <c r="J4196" s="501">
        <v>0</v>
      </c>
      <c r="K4196" s="195">
        <v>0</v>
      </c>
      <c r="L4196" s="271">
        <v>0</v>
      </c>
      <c r="M4196" s="195">
        <v>0</v>
      </c>
      <c r="N4196" s="195">
        <v>0</v>
      </c>
      <c r="O4196" s="271">
        <v>0</v>
      </c>
      <c r="P4196" s="1171">
        <v>5</v>
      </c>
      <c r="Q4196" s="1171">
        <v>2</v>
      </c>
      <c r="R4196" s="1171">
        <v>5</v>
      </c>
      <c r="S4196" s="1171">
        <v>2</v>
      </c>
      <c r="T4196" s="1171"/>
      <c r="U4196" s="1171"/>
      <c r="V4196" s="1171"/>
      <c r="W4196" s="1171"/>
      <c r="X4196" s="1162"/>
      <c r="Y4196" s="1162"/>
      <c r="Z4196" s="1162"/>
      <c r="AA4196" s="1171"/>
      <c r="AB4196" s="1171"/>
      <c r="AC4196" s="1171"/>
      <c r="AD4196" s="1171"/>
      <c r="AE4196" s="1171"/>
      <c r="AF4196" s="1171"/>
      <c r="AG4196" s="1171"/>
      <c r="AH4196" s="1162">
        <v>2</v>
      </c>
      <c r="AI4196" s="1162">
        <v>2</v>
      </c>
      <c r="AJ4196" s="1162">
        <v>4</v>
      </c>
      <c r="AK4196" s="1162">
        <v>2</v>
      </c>
      <c r="AL4196" s="1162">
        <v>1</v>
      </c>
      <c r="AM4196" s="1171">
        <v>1</v>
      </c>
      <c r="AN4196" s="269">
        <v>1</v>
      </c>
      <c r="AO4196">
        <v>0</v>
      </c>
    </row>
    <row r="4197" spans="1:41">
      <c r="A4197" t="s">
        <v>87</v>
      </c>
      <c r="B4197" t="s">
        <v>264</v>
      </c>
      <c r="C4197">
        <v>115</v>
      </c>
      <c r="D4197" t="s">
        <v>112</v>
      </c>
      <c r="E4197" s="793">
        <v>0</v>
      </c>
      <c r="F4197" s="793">
        <v>0</v>
      </c>
      <c r="G4197" s="195">
        <v>0</v>
      </c>
      <c r="H4197" s="195">
        <v>0</v>
      </c>
      <c r="I4197" s="270">
        <v>0</v>
      </c>
      <c r="J4197" s="501">
        <v>0</v>
      </c>
      <c r="K4197" s="195">
        <v>0</v>
      </c>
      <c r="L4197" s="271">
        <v>0</v>
      </c>
      <c r="M4197" s="195">
        <v>0</v>
      </c>
      <c r="N4197" s="195">
        <v>0</v>
      </c>
      <c r="O4197" s="271">
        <v>0</v>
      </c>
      <c r="P4197" s="1171">
        <v>5</v>
      </c>
      <c r="Q4197" s="1171">
        <v>2</v>
      </c>
      <c r="R4197" s="1171">
        <v>5</v>
      </c>
      <c r="S4197" s="1171">
        <v>2</v>
      </c>
      <c r="T4197" s="1171"/>
      <c r="U4197" s="1171"/>
      <c r="V4197" s="1171"/>
      <c r="W4197" s="1171"/>
      <c r="X4197" s="1162"/>
      <c r="Y4197" s="1162"/>
      <c r="Z4197" s="1162"/>
      <c r="AA4197" s="1171"/>
      <c r="AB4197" s="1171"/>
      <c r="AC4197" s="1171"/>
      <c r="AD4197" s="1171"/>
      <c r="AE4197" s="1171"/>
      <c r="AF4197" s="1171"/>
      <c r="AG4197" s="1171"/>
      <c r="AH4197" s="1162">
        <v>1</v>
      </c>
      <c r="AI4197" s="1162">
        <v>1</v>
      </c>
      <c r="AJ4197" s="1162">
        <v>1</v>
      </c>
      <c r="AK4197" s="1162">
        <v>2</v>
      </c>
      <c r="AL4197" s="1162">
        <v>2</v>
      </c>
      <c r="AM4197" s="1171">
        <v>1</v>
      </c>
      <c r="AN4197" s="269">
        <v>1</v>
      </c>
      <c r="AO4197">
        <v>0</v>
      </c>
    </row>
    <row r="4198" spans="1:41">
      <c r="A4198" t="s">
        <v>85</v>
      </c>
      <c r="B4198" t="s">
        <v>265</v>
      </c>
      <c r="C4198">
        <v>115</v>
      </c>
      <c r="D4198" t="s">
        <v>112</v>
      </c>
      <c r="E4198" s="793">
        <v>0</v>
      </c>
      <c r="F4198" s="793">
        <v>0</v>
      </c>
      <c r="G4198" s="195">
        <v>0</v>
      </c>
      <c r="H4198" s="195">
        <v>0</v>
      </c>
      <c r="I4198" s="270">
        <v>0</v>
      </c>
      <c r="J4198" s="501">
        <v>0</v>
      </c>
      <c r="K4198" s="195">
        <v>0</v>
      </c>
      <c r="L4198" s="271">
        <v>0</v>
      </c>
      <c r="M4198" s="195">
        <v>0</v>
      </c>
      <c r="N4198" s="195">
        <v>0</v>
      </c>
      <c r="O4198" s="271">
        <v>0</v>
      </c>
      <c r="P4198" s="1171">
        <v>5</v>
      </c>
      <c r="Q4198" s="1171">
        <v>2</v>
      </c>
      <c r="R4198" s="1171">
        <v>1</v>
      </c>
      <c r="S4198" s="1171">
        <v>1</v>
      </c>
      <c r="T4198" s="1171"/>
      <c r="U4198" s="1171"/>
      <c r="V4198" s="1171"/>
      <c r="W4198" s="1171"/>
      <c r="X4198" s="1162"/>
      <c r="Y4198" s="1162"/>
      <c r="Z4198" s="1162"/>
      <c r="AA4198" s="1171"/>
      <c r="AB4198" s="1171"/>
      <c r="AC4198" s="1171"/>
      <c r="AD4198" s="1171"/>
      <c r="AE4198" s="1171"/>
      <c r="AF4198" s="1171"/>
      <c r="AG4198" s="1171"/>
      <c r="AH4198" s="1162">
        <v>2</v>
      </c>
      <c r="AI4198" s="1162">
        <v>1</v>
      </c>
      <c r="AJ4198" s="1162">
        <v>3</v>
      </c>
      <c r="AK4198" s="1162">
        <v>1</v>
      </c>
      <c r="AL4198" s="1162">
        <v>2</v>
      </c>
      <c r="AM4198" s="1171">
        <v>1</v>
      </c>
      <c r="AN4198" s="269">
        <v>1</v>
      </c>
      <c r="AO4198">
        <v>0</v>
      </c>
    </row>
    <row r="4199" spans="1:41">
      <c r="A4199" t="s">
        <v>83</v>
      </c>
      <c r="B4199" t="s">
        <v>266</v>
      </c>
      <c r="C4199">
        <v>230</v>
      </c>
      <c r="D4199" t="s">
        <v>112</v>
      </c>
      <c r="E4199" s="793">
        <v>0</v>
      </c>
      <c r="F4199" s="793">
        <v>0</v>
      </c>
      <c r="G4199" s="195">
        <v>0</v>
      </c>
      <c r="H4199" s="195">
        <v>0</v>
      </c>
      <c r="I4199" s="270">
        <v>0</v>
      </c>
      <c r="J4199" s="501">
        <v>0</v>
      </c>
      <c r="K4199" s="195">
        <v>0</v>
      </c>
      <c r="L4199" s="271">
        <v>0</v>
      </c>
      <c r="M4199" s="195">
        <v>0</v>
      </c>
      <c r="N4199" s="195">
        <v>0</v>
      </c>
      <c r="O4199" s="271">
        <v>0</v>
      </c>
      <c r="P4199" s="1171">
        <v>5</v>
      </c>
      <c r="Q4199" s="1171">
        <v>2</v>
      </c>
      <c r="R4199" s="1171">
        <v>1</v>
      </c>
      <c r="S4199" s="1171">
        <v>1</v>
      </c>
      <c r="T4199" s="1171"/>
      <c r="U4199" s="1171"/>
      <c r="V4199" s="1171"/>
      <c r="W4199" s="1171"/>
      <c r="X4199" s="1162"/>
      <c r="Y4199" s="1162"/>
      <c r="Z4199" s="1162"/>
      <c r="AA4199" s="1171"/>
      <c r="AB4199" s="1171"/>
      <c r="AC4199" s="1171"/>
      <c r="AD4199" s="1171"/>
      <c r="AE4199" s="1171"/>
      <c r="AF4199" s="1171"/>
      <c r="AG4199" s="1171"/>
      <c r="AH4199" s="1162">
        <v>2</v>
      </c>
      <c r="AI4199" s="1162">
        <v>2</v>
      </c>
      <c r="AJ4199" s="1162">
        <v>4</v>
      </c>
      <c r="AK4199" s="1162">
        <v>2</v>
      </c>
      <c r="AL4199" s="1162">
        <v>3</v>
      </c>
      <c r="AM4199" s="1171">
        <v>1</v>
      </c>
      <c r="AN4199" s="269">
        <v>1</v>
      </c>
      <c r="AO4199">
        <v>0</v>
      </c>
    </row>
    <row r="4200" spans="1:41">
      <c r="A4200" t="s">
        <v>83</v>
      </c>
      <c r="B4200" t="s">
        <v>267</v>
      </c>
      <c r="C4200">
        <v>115</v>
      </c>
      <c r="D4200" t="s">
        <v>112</v>
      </c>
      <c r="E4200" s="793">
        <v>0</v>
      </c>
      <c r="F4200" s="793">
        <v>0</v>
      </c>
      <c r="G4200" s="195">
        <v>0</v>
      </c>
      <c r="H4200" s="195">
        <v>0</v>
      </c>
      <c r="I4200" s="270">
        <v>0</v>
      </c>
      <c r="J4200" s="501">
        <v>0</v>
      </c>
      <c r="K4200" s="195">
        <v>0</v>
      </c>
      <c r="L4200" s="271">
        <v>0</v>
      </c>
      <c r="M4200" s="195">
        <v>0</v>
      </c>
      <c r="N4200" s="195">
        <v>0</v>
      </c>
      <c r="O4200" s="271">
        <v>0</v>
      </c>
      <c r="P4200" s="1171">
        <v>5</v>
      </c>
      <c r="Q4200" s="1171">
        <v>2</v>
      </c>
      <c r="R4200" s="1171">
        <v>1</v>
      </c>
      <c r="S4200" s="1171">
        <v>1</v>
      </c>
      <c r="T4200" s="1171"/>
      <c r="U4200" s="1171"/>
      <c r="V4200" s="1171"/>
      <c r="W4200" s="1171"/>
      <c r="X4200" s="1162"/>
      <c r="Y4200" s="1162"/>
      <c r="Z4200" s="1162"/>
      <c r="AA4200" s="1171"/>
      <c r="AB4200" s="1171"/>
      <c r="AC4200" s="1171"/>
      <c r="AD4200" s="1171"/>
      <c r="AE4200" s="1171"/>
      <c r="AF4200" s="1171"/>
      <c r="AG4200" s="1171"/>
      <c r="AH4200" s="1162">
        <v>2</v>
      </c>
      <c r="AI4200" s="1162">
        <v>1</v>
      </c>
      <c r="AJ4200" s="1162">
        <v>4</v>
      </c>
      <c r="AK4200" s="1162">
        <v>2</v>
      </c>
      <c r="AL4200" s="1162">
        <v>2</v>
      </c>
      <c r="AM4200" s="1171">
        <v>1</v>
      </c>
      <c r="AN4200" s="269">
        <v>1</v>
      </c>
      <c r="AO4200">
        <v>0</v>
      </c>
    </row>
    <row r="4201" spans="1:41">
      <c r="A4201" t="s">
        <v>89</v>
      </c>
      <c r="B4201" t="s">
        <v>268</v>
      </c>
      <c r="C4201">
        <v>115</v>
      </c>
      <c r="D4201" t="s">
        <v>112</v>
      </c>
      <c r="E4201" s="793">
        <v>0</v>
      </c>
      <c r="F4201" s="793">
        <v>0</v>
      </c>
      <c r="G4201" s="195">
        <v>0</v>
      </c>
      <c r="H4201" s="195">
        <v>0</v>
      </c>
      <c r="I4201" s="270">
        <v>0</v>
      </c>
      <c r="J4201" s="501">
        <v>0</v>
      </c>
      <c r="K4201" s="195">
        <v>0</v>
      </c>
      <c r="L4201" s="271">
        <v>0</v>
      </c>
      <c r="M4201" s="195">
        <v>0</v>
      </c>
      <c r="N4201" s="195">
        <v>0</v>
      </c>
      <c r="O4201" s="271">
        <v>0</v>
      </c>
      <c r="P4201" s="1171">
        <v>5</v>
      </c>
      <c r="Q4201" s="1171">
        <v>2</v>
      </c>
      <c r="R4201" s="1171">
        <v>5</v>
      </c>
      <c r="S4201" s="1171">
        <v>2</v>
      </c>
      <c r="T4201" s="1171"/>
      <c r="U4201" s="1171"/>
      <c r="V4201" s="1171"/>
      <c r="W4201" s="1171"/>
      <c r="X4201" s="1162"/>
      <c r="Y4201" s="1162"/>
      <c r="Z4201" s="1162"/>
      <c r="AA4201" s="1171"/>
      <c r="AB4201" s="1171"/>
      <c r="AC4201" s="1171"/>
      <c r="AD4201" s="1171"/>
      <c r="AE4201" s="1171"/>
      <c r="AF4201" s="1171"/>
      <c r="AG4201" s="1171"/>
      <c r="AH4201" s="1162">
        <v>2</v>
      </c>
      <c r="AI4201" s="1162">
        <v>2</v>
      </c>
      <c r="AJ4201" s="1162">
        <v>4</v>
      </c>
      <c r="AK4201" s="1162">
        <v>1</v>
      </c>
      <c r="AL4201" s="1162">
        <v>3</v>
      </c>
      <c r="AM4201" s="1171">
        <v>1</v>
      </c>
      <c r="AN4201" s="269">
        <v>1</v>
      </c>
      <c r="AO4201">
        <v>0</v>
      </c>
    </row>
    <row r="4202" spans="1:41">
      <c r="A4202" t="s">
        <v>87</v>
      </c>
      <c r="B4202" t="s">
        <v>269</v>
      </c>
      <c r="C4202">
        <v>230</v>
      </c>
      <c r="D4202" t="s">
        <v>112</v>
      </c>
      <c r="E4202" s="793">
        <v>0</v>
      </c>
      <c r="F4202" s="793">
        <v>0</v>
      </c>
      <c r="G4202" s="195">
        <v>0</v>
      </c>
      <c r="H4202" s="195">
        <v>0</v>
      </c>
      <c r="I4202" s="270">
        <v>0</v>
      </c>
      <c r="J4202" s="501">
        <v>0</v>
      </c>
      <c r="K4202" s="195">
        <v>0</v>
      </c>
      <c r="L4202" s="271">
        <v>0</v>
      </c>
      <c r="M4202" s="195">
        <v>0</v>
      </c>
      <c r="N4202" s="195">
        <v>0</v>
      </c>
      <c r="O4202" s="271">
        <v>0</v>
      </c>
      <c r="P4202" s="1171">
        <v>5</v>
      </c>
      <c r="Q4202" s="1171">
        <v>2</v>
      </c>
      <c r="R4202" s="1171">
        <v>5</v>
      </c>
      <c r="S4202" s="1171">
        <v>2</v>
      </c>
      <c r="T4202" s="1171"/>
      <c r="U4202" s="1171"/>
      <c r="V4202" s="1171"/>
      <c r="W4202" s="1171"/>
      <c r="X4202" s="1162"/>
      <c r="Y4202" s="1162"/>
      <c r="Z4202" s="1162"/>
      <c r="AA4202" s="1171"/>
      <c r="AB4202" s="1171"/>
      <c r="AC4202" s="1171"/>
      <c r="AD4202" s="1171"/>
      <c r="AE4202" s="1171"/>
      <c r="AF4202" s="1171"/>
      <c r="AG4202" s="1171"/>
      <c r="AH4202" s="1162">
        <v>2</v>
      </c>
      <c r="AI4202" s="1162">
        <v>2</v>
      </c>
      <c r="AJ4202" s="1162">
        <v>4</v>
      </c>
      <c r="AK4202" s="1162">
        <v>2</v>
      </c>
      <c r="AL4202" s="1162">
        <v>2</v>
      </c>
      <c r="AM4202" s="1171">
        <v>1</v>
      </c>
      <c r="AN4202" s="269">
        <v>1</v>
      </c>
      <c r="AO4202">
        <v>0</v>
      </c>
    </row>
    <row r="4203" spans="1:41">
      <c r="A4203" t="s">
        <v>95</v>
      </c>
      <c r="B4203" t="s">
        <v>270</v>
      </c>
      <c r="C4203">
        <v>230</v>
      </c>
      <c r="D4203" t="s">
        <v>112</v>
      </c>
      <c r="E4203" s="793">
        <v>0</v>
      </c>
      <c r="F4203" s="793">
        <v>0</v>
      </c>
      <c r="G4203" s="195">
        <v>0</v>
      </c>
      <c r="H4203" s="195">
        <v>0</v>
      </c>
      <c r="I4203" s="270">
        <v>0</v>
      </c>
      <c r="J4203" s="501">
        <v>0</v>
      </c>
      <c r="K4203" s="195">
        <v>0</v>
      </c>
      <c r="L4203" s="271">
        <v>0</v>
      </c>
      <c r="M4203" s="195">
        <v>0</v>
      </c>
      <c r="N4203" s="195">
        <v>0</v>
      </c>
      <c r="O4203" s="271">
        <v>0</v>
      </c>
      <c r="P4203" s="1171">
        <v>1</v>
      </c>
      <c r="Q4203" s="1171">
        <v>1</v>
      </c>
      <c r="R4203" s="1171">
        <v>1</v>
      </c>
      <c r="S4203" s="1171">
        <v>1</v>
      </c>
      <c r="T4203" s="1171"/>
      <c r="U4203" s="1171"/>
      <c r="V4203" s="1171"/>
      <c r="W4203" s="1171"/>
      <c r="X4203" s="1162"/>
      <c r="Y4203" s="1162"/>
      <c r="Z4203" s="1162"/>
      <c r="AA4203" s="1171"/>
      <c r="AB4203" s="1171"/>
      <c r="AC4203" s="1171"/>
      <c r="AD4203" s="1171"/>
      <c r="AE4203" s="1171"/>
      <c r="AF4203" s="1171"/>
      <c r="AG4203" s="1171"/>
      <c r="AH4203" s="1162">
        <v>2</v>
      </c>
      <c r="AI4203" s="1162">
        <v>1</v>
      </c>
      <c r="AJ4203" s="1162">
        <v>4</v>
      </c>
      <c r="AK4203" s="1162">
        <v>1</v>
      </c>
      <c r="AL4203" s="1162">
        <v>3</v>
      </c>
      <c r="AM4203" s="1171">
        <v>1</v>
      </c>
      <c r="AN4203" s="269">
        <v>1</v>
      </c>
      <c r="AO4203">
        <v>0</v>
      </c>
    </row>
    <row r="4204" spans="1:41">
      <c r="A4204" t="s">
        <v>89</v>
      </c>
      <c r="B4204" t="s">
        <v>271</v>
      </c>
      <c r="C4204">
        <v>230</v>
      </c>
      <c r="D4204" t="s">
        <v>112</v>
      </c>
      <c r="E4204" s="793">
        <v>0</v>
      </c>
      <c r="F4204" s="793">
        <v>0</v>
      </c>
      <c r="G4204" s="195">
        <v>0</v>
      </c>
      <c r="H4204" s="195">
        <v>0</v>
      </c>
      <c r="I4204" s="270">
        <v>0</v>
      </c>
      <c r="J4204" s="501">
        <v>0</v>
      </c>
      <c r="K4204" s="195">
        <v>0</v>
      </c>
      <c r="L4204" s="271">
        <v>0</v>
      </c>
      <c r="M4204" s="195">
        <v>0</v>
      </c>
      <c r="N4204" s="195">
        <v>0</v>
      </c>
      <c r="O4204" s="271">
        <v>0</v>
      </c>
      <c r="P4204" s="1171">
        <v>5</v>
      </c>
      <c r="Q4204" s="1171">
        <v>2</v>
      </c>
      <c r="R4204" s="1171">
        <v>5</v>
      </c>
      <c r="S4204" s="1171">
        <v>2</v>
      </c>
      <c r="T4204" s="1171"/>
      <c r="U4204" s="1171"/>
      <c r="V4204" s="1171"/>
      <c r="W4204" s="1171"/>
      <c r="X4204" s="1162"/>
      <c r="Y4204" s="1162"/>
      <c r="Z4204" s="1162"/>
      <c r="AA4204" s="1171"/>
      <c r="AB4204" s="1171"/>
      <c r="AC4204" s="1171"/>
      <c r="AD4204" s="1171"/>
      <c r="AE4204" s="1171"/>
      <c r="AF4204" s="1171"/>
      <c r="AG4204" s="1171"/>
      <c r="AH4204" s="1162">
        <v>2</v>
      </c>
      <c r="AI4204" s="1162">
        <v>1</v>
      </c>
      <c r="AJ4204" s="1162">
        <v>4</v>
      </c>
      <c r="AK4204" s="1162">
        <v>2</v>
      </c>
      <c r="AL4204" s="1162">
        <v>2</v>
      </c>
      <c r="AM4204" s="1171">
        <v>1</v>
      </c>
      <c r="AN4204" s="269">
        <v>1</v>
      </c>
      <c r="AO4204">
        <v>0</v>
      </c>
    </row>
    <row r="4205" spans="1:41">
      <c r="A4205" t="s">
        <v>87</v>
      </c>
      <c r="B4205" t="s">
        <v>272</v>
      </c>
      <c r="C4205">
        <v>115</v>
      </c>
      <c r="D4205" t="s">
        <v>112</v>
      </c>
      <c r="E4205" s="793">
        <v>0</v>
      </c>
      <c r="F4205" s="793">
        <v>0</v>
      </c>
      <c r="G4205" s="195">
        <v>0</v>
      </c>
      <c r="H4205" s="195">
        <v>0</v>
      </c>
      <c r="I4205" s="270">
        <v>0</v>
      </c>
      <c r="J4205" s="501">
        <v>0</v>
      </c>
      <c r="K4205" s="195">
        <v>0</v>
      </c>
      <c r="L4205" s="271">
        <v>0</v>
      </c>
      <c r="M4205" s="195">
        <v>0</v>
      </c>
      <c r="N4205" s="195">
        <v>0</v>
      </c>
      <c r="O4205" s="271">
        <v>0</v>
      </c>
      <c r="P4205" s="1171">
        <v>5</v>
      </c>
      <c r="Q4205" s="1171">
        <v>2</v>
      </c>
      <c r="R4205" s="1171">
        <v>5</v>
      </c>
      <c r="S4205" s="1171">
        <v>2</v>
      </c>
      <c r="T4205" s="1171"/>
      <c r="U4205" s="1171"/>
      <c r="V4205" s="1171"/>
      <c r="W4205" s="1171"/>
      <c r="X4205" s="1162"/>
      <c r="Y4205" s="1162"/>
      <c r="Z4205" s="1162"/>
      <c r="AA4205" s="1171"/>
      <c r="AB4205" s="1171"/>
      <c r="AC4205" s="1171"/>
      <c r="AD4205" s="1171"/>
      <c r="AE4205" s="1171"/>
      <c r="AF4205" s="1171"/>
      <c r="AG4205" s="1171"/>
      <c r="AH4205" s="1162">
        <v>1</v>
      </c>
      <c r="AI4205" s="1162">
        <v>1</v>
      </c>
      <c r="AJ4205" s="1162">
        <v>2</v>
      </c>
      <c r="AK4205" s="1162">
        <v>2</v>
      </c>
      <c r="AL4205" s="1162">
        <v>1</v>
      </c>
      <c r="AM4205" s="1171">
        <v>1</v>
      </c>
      <c r="AN4205" s="269">
        <v>1</v>
      </c>
      <c r="AO4205">
        <v>0</v>
      </c>
    </row>
    <row r="4206" spans="1:41">
      <c r="A4206" t="s">
        <v>89</v>
      </c>
      <c r="B4206" t="s">
        <v>273</v>
      </c>
      <c r="C4206">
        <v>115</v>
      </c>
      <c r="D4206" t="s">
        <v>112</v>
      </c>
      <c r="E4206" s="793">
        <v>0</v>
      </c>
      <c r="F4206" s="793">
        <v>0</v>
      </c>
      <c r="G4206" s="195">
        <v>0</v>
      </c>
      <c r="H4206" s="195">
        <v>0</v>
      </c>
      <c r="I4206" s="270">
        <v>0</v>
      </c>
      <c r="J4206" s="501">
        <v>0</v>
      </c>
      <c r="K4206" s="195">
        <v>0</v>
      </c>
      <c r="L4206" s="271">
        <v>0</v>
      </c>
      <c r="M4206" s="195">
        <v>0</v>
      </c>
      <c r="N4206" s="195">
        <v>0</v>
      </c>
      <c r="O4206" s="271">
        <v>0</v>
      </c>
      <c r="P4206" s="1171">
        <v>5</v>
      </c>
      <c r="Q4206" s="1171">
        <v>2</v>
      </c>
      <c r="R4206" s="1171">
        <v>5</v>
      </c>
      <c r="S4206" s="1171">
        <v>2</v>
      </c>
      <c r="T4206" s="1171"/>
      <c r="U4206" s="1171"/>
      <c r="V4206" s="1171"/>
      <c r="W4206" s="1171"/>
      <c r="X4206" s="1162"/>
      <c r="Y4206" s="1162"/>
      <c r="Z4206" s="1162"/>
      <c r="AA4206" s="1171"/>
      <c r="AB4206" s="1171"/>
      <c r="AC4206" s="1171"/>
      <c r="AD4206" s="1171"/>
      <c r="AE4206" s="1171"/>
      <c r="AF4206" s="1171"/>
      <c r="AG4206" s="1171"/>
      <c r="AH4206" s="1162">
        <v>2</v>
      </c>
      <c r="AI4206" s="1162">
        <v>2</v>
      </c>
      <c r="AJ4206" s="1162">
        <v>4</v>
      </c>
      <c r="AK4206" s="1162">
        <v>2</v>
      </c>
      <c r="AL4206" s="1162">
        <v>2</v>
      </c>
      <c r="AM4206" s="1171">
        <v>1</v>
      </c>
      <c r="AN4206" s="269">
        <v>1</v>
      </c>
      <c r="AO4206">
        <v>0</v>
      </c>
    </row>
    <row r="4207" spans="1:41">
      <c r="A4207" t="s">
        <v>83</v>
      </c>
      <c r="B4207" t="s">
        <v>274</v>
      </c>
      <c r="C4207">
        <v>115</v>
      </c>
      <c r="D4207" t="s">
        <v>112</v>
      </c>
      <c r="E4207" s="793">
        <v>0</v>
      </c>
      <c r="F4207" s="793">
        <v>0</v>
      </c>
      <c r="G4207" s="195">
        <v>0</v>
      </c>
      <c r="H4207" s="195">
        <v>0</v>
      </c>
      <c r="I4207" s="270">
        <v>0</v>
      </c>
      <c r="J4207" s="501">
        <v>0</v>
      </c>
      <c r="K4207" s="195">
        <v>0</v>
      </c>
      <c r="L4207" s="271">
        <v>0</v>
      </c>
      <c r="M4207" s="195">
        <v>0</v>
      </c>
      <c r="N4207" s="195">
        <v>0</v>
      </c>
      <c r="O4207" s="271">
        <v>0</v>
      </c>
      <c r="P4207" s="1171">
        <v>5</v>
      </c>
      <c r="Q4207" s="1171">
        <v>2</v>
      </c>
      <c r="R4207" s="1171">
        <v>1</v>
      </c>
      <c r="S4207" s="1171">
        <v>1</v>
      </c>
      <c r="T4207" s="1171"/>
      <c r="U4207" s="1171"/>
      <c r="V4207" s="1171"/>
      <c r="W4207" s="1171"/>
      <c r="X4207" s="1162"/>
      <c r="Y4207" s="1162"/>
      <c r="Z4207" s="1162"/>
      <c r="AA4207" s="1171"/>
      <c r="AB4207" s="1171"/>
      <c r="AC4207" s="1171"/>
      <c r="AD4207" s="1171"/>
      <c r="AE4207" s="1171"/>
      <c r="AF4207" s="1171"/>
      <c r="AG4207" s="1171"/>
      <c r="AH4207" s="1162">
        <v>2</v>
      </c>
      <c r="AI4207" s="1162">
        <v>2</v>
      </c>
      <c r="AJ4207" s="1162">
        <v>4</v>
      </c>
      <c r="AK4207" s="1162">
        <v>2</v>
      </c>
      <c r="AL4207" s="1162">
        <v>3</v>
      </c>
      <c r="AM4207" s="1171">
        <v>1</v>
      </c>
      <c r="AN4207" s="269">
        <v>1</v>
      </c>
      <c r="AO4207">
        <v>0</v>
      </c>
    </row>
    <row r="4208" spans="1:41">
      <c r="A4208" t="s">
        <v>85</v>
      </c>
      <c r="B4208" t="s">
        <v>275</v>
      </c>
      <c r="C4208">
        <v>230</v>
      </c>
      <c r="D4208" t="s">
        <v>112</v>
      </c>
      <c r="E4208" s="793">
        <v>0</v>
      </c>
      <c r="F4208" s="793">
        <v>0</v>
      </c>
      <c r="G4208" s="195">
        <v>0</v>
      </c>
      <c r="H4208" s="195">
        <v>0</v>
      </c>
      <c r="I4208" s="270">
        <v>0</v>
      </c>
      <c r="J4208" s="501">
        <v>0</v>
      </c>
      <c r="K4208" s="195">
        <v>0</v>
      </c>
      <c r="L4208" s="271">
        <v>0</v>
      </c>
      <c r="M4208" s="195">
        <v>0</v>
      </c>
      <c r="N4208" s="195">
        <v>0</v>
      </c>
      <c r="O4208" s="271">
        <v>0</v>
      </c>
      <c r="P4208" s="1171">
        <v>5</v>
      </c>
      <c r="Q4208" s="1171">
        <v>4</v>
      </c>
      <c r="R4208" s="1171">
        <v>1</v>
      </c>
      <c r="S4208" s="1171">
        <v>1</v>
      </c>
      <c r="T4208" s="1171"/>
      <c r="U4208" s="1171"/>
      <c r="V4208" s="1171"/>
      <c r="W4208" s="1171"/>
      <c r="X4208" s="1162"/>
      <c r="Y4208" s="1162"/>
      <c r="Z4208" s="1162"/>
      <c r="AA4208" s="1171"/>
      <c r="AB4208" s="1171"/>
      <c r="AC4208" s="1171"/>
      <c r="AD4208" s="1171"/>
      <c r="AE4208" s="1171"/>
      <c r="AF4208" s="1171"/>
      <c r="AG4208" s="1171"/>
      <c r="AH4208" s="1162">
        <v>1</v>
      </c>
      <c r="AI4208" s="1162">
        <v>1</v>
      </c>
      <c r="AJ4208" s="1162">
        <v>4</v>
      </c>
      <c r="AK4208" s="1162">
        <v>2</v>
      </c>
      <c r="AL4208" s="1162">
        <v>3</v>
      </c>
      <c r="AM4208" s="1171">
        <v>1</v>
      </c>
      <c r="AN4208" s="269">
        <v>1</v>
      </c>
      <c r="AO4208">
        <v>0</v>
      </c>
    </row>
    <row r="4209" spans="1:41">
      <c r="A4209" t="s">
        <v>102</v>
      </c>
      <c r="B4209" t="s">
        <v>276</v>
      </c>
      <c r="C4209">
        <v>69</v>
      </c>
      <c r="D4209" t="s">
        <v>112</v>
      </c>
      <c r="E4209" s="793">
        <v>0</v>
      </c>
      <c r="F4209" s="793">
        <v>0</v>
      </c>
      <c r="G4209" s="195">
        <v>0</v>
      </c>
      <c r="H4209" s="195">
        <v>0</v>
      </c>
      <c r="I4209" s="270">
        <v>0</v>
      </c>
      <c r="J4209" s="501">
        <v>0</v>
      </c>
      <c r="K4209" s="195">
        <v>0</v>
      </c>
      <c r="L4209" s="271">
        <v>0</v>
      </c>
      <c r="M4209" s="195">
        <v>0</v>
      </c>
      <c r="N4209" s="195">
        <v>0</v>
      </c>
      <c r="O4209" s="271">
        <v>0</v>
      </c>
      <c r="P4209" s="1171">
        <v>1</v>
      </c>
      <c r="Q4209" s="1171">
        <v>1</v>
      </c>
      <c r="R4209" s="1171">
        <v>1</v>
      </c>
      <c r="S4209" s="1171">
        <v>1</v>
      </c>
      <c r="T4209" s="1171"/>
      <c r="U4209" s="1171"/>
      <c r="V4209" s="1171"/>
      <c r="W4209" s="1171"/>
      <c r="X4209" s="1162"/>
      <c r="Y4209" s="1162"/>
      <c r="Z4209" s="1162"/>
      <c r="AA4209" s="1171"/>
      <c r="AB4209" s="1171"/>
      <c r="AC4209" s="1171"/>
      <c r="AD4209" s="1171"/>
      <c r="AE4209" s="1171"/>
      <c r="AF4209" s="1171"/>
      <c r="AG4209" s="1171"/>
      <c r="AH4209" s="1162">
        <v>1</v>
      </c>
      <c r="AI4209" s="1162">
        <v>1</v>
      </c>
      <c r="AJ4209" s="1162">
        <v>2</v>
      </c>
      <c r="AK4209" s="1162">
        <v>1</v>
      </c>
      <c r="AL4209" s="1162">
        <v>1</v>
      </c>
      <c r="AM4209" s="1171">
        <v>1</v>
      </c>
      <c r="AN4209" s="269">
        <v>1</v>
      </c>
      <c r="AO4209">
        <v>0</v>
      </c>
    </row>
    <row r="4210" spans="1:41">
      <c r="A4210" t="s">
        <v>102</v>
      </c>
      <c r="B4210" t="s">
        <v>277</v>
      </c>
      <c r="C4210">
        <v>69</v>
      </c>
      <c r="D4210" t="s">
        <v>112</v>
      </c>
      <c r="E4210" s="793">
        <v>0</v>
      </c>
      <c r="F4210" s="793">
        <v>0</v>
      </c>
      <c r="G4210" s="195">
        <v>0</v>
      </c>
      <c r="H4210" s="195">
        <v>0</v>
      </c>
      <c r="I4210" s="270">
        <v>0</v>
      </c>
      <c r="J4210" s="501">
        <v>0</v>
      </c>
      <c r="K4210" s="195">
        <v>0</v>
      </c>
      <c r="L4210" s="271">
        <v>0</v>
      </c>
      <c r="M4210" s="195">
        <v>0</v>
      </c>
      <c r="N4210" s="195">
        <v>0</v>
      </c>
      <c r="O4210" s="271">
        <v>0</v>
      </c>
      <c r="P4210" s="1171">
        <v>1</v>
      </c>
      <c r="Q4210" s="1171">
        <v>1</v>
      </c>
      <c r="R4210" s="1171">
        <v>1</v>
      </c>
      <c r="S4210" s="1171">
        <v>1</v>
      </c>
      <c r="T4210" s="1171"/>
      <c r="U4210" s="1171"/>
      <c r="V4210" s="1171"/>
      <c r="W4210" s="1171"/>
      <c r="X4210" s="1162"/>
      <c r="Y4210" s="1162"/>
      <c r="Z4210" s="1162"/>
      <c r="AA4210" s="1171"/>
      <c r="AB4210" s="1171"/>
      <c r="AC4210" s="1171"/>
      <c r="AD4210" s="1171"/>
      <c r="AE4210" s="1171"/>
      <c r="AF4210" s="1171"/>
      <c r="AG4210" s="1171"/>
      <c r="AH4210" s="1162">
        <v>2</v>
      </c>
      <c r="AI4210" s="1162">
        <v>1</v>
      </c>
      <c r="AJ4210" s="1162">
        <v>1</v>
      </c>
      <c r="AK4210" s="1162">
        <v>1</v>
      </c>
      <c r="AL4210" s="1162">
        <v>3</v>
      </c>
      <c r="AM4210" s="1171">
        <v>1</v>
      </c>
      <c r="AN4210" s="269">
        <v>1</v>
      </c>
      <c r="AO4210">
        <v>0</v>
      </c>
    </row>
    <row r="4211" spans="1:41">
      <c r="A4211" t="s">
        <v>87</v>
      </c>
      <c r="B4211" t="s">
        <v>278</v>
      </c>
      <c r="C4211">
        <v>115</v>
      </c>
      <c r="D4211" t="s">
        <v>112</v>
      </c>
      <c r="E4211" s="793">
        <v>0</v>
      </c>
      <c r="F4211" s="793">
        <v>0</v>
      </c>
      <c r="G4211" s="195">
        <v>0</v>
      </c>
      <c r="H4211" s="195">
        <v>0</v>
      </c>
      <c r="I4211" s="270">
        <v>0</v>
      </c>
      <c r="J4211" s="501">
        <v>0</v>
      </c>
      <c r="K4211" s="195">
        <v>0</v>
      </c>
      <c r="L4211" s="271">
        <v>0</v>
      </c>
      <c r="M4211" s="195">
        <v>0</v>
      </c>
      <c r="N4211" s="195">
        <v>0</v>
      </c>
      <c r="O4211" s="271">
        <v>0</v>
      </c>
      <c r="P4211" s="1171">
        <v>5</v>
      </c>
      <c r="Q4211" s="1171">
        <v>2</v>
      </c>
      <c r="R4211" s="1171">
        <v>5</v>
      </c>
      <c r="S4211" s="1171">
        <v>2</v>
      </c>
      <c r="T4211" s="1171"/>
      <c r="U4211" s="1171"/>
      <c r="V4211" s="1171"/>
      <c r="W4211" s="1171"/>
      <c r="X4211" s="1162"/>
      <c r="Y4211" s="1162"/>
      <c r="Z4211" s="1162"/>
      <c r="AA4211" s="1171"/>
      <c r="AB4211" s="1171"/>
      <c r="AC4211" s="1171"/>
      <c r="AD4211" s="1171"/>
      <c r="AE4211" s="1171"/>
      <c r="AF4211" s="1171"/>
      <c r="AG4211" s="1171"/>
      <c r="AH4211" s="1162">
        <v>1</v>
      </c>
      <c r="AI4211" s="1162">
        <v>1</v>
      </c>
      <c r="AJ4211" s="1162">
        <v>4</v>
      </c>
      <c r="AK4211" s="1162">
        <v>2</v>
      </c>
      <c r="AL4211" s="1162">
        <v>1</v>
      </c>
      <c r="AM4211" s="1171">
        <v>1</v>
      </c>
      <c r="AN4211" s="269">
        <v>1</v>
      </c>
      <c r="AO4211">
        <v>0</v>
      </c>
    </row>
    <row r="4212" spans="1:41">
      <c r="A4212" t="s">
        <v>102</v>
      </c>
      <c r="B4212" t="s">
        <v>279</v>
      </c>
      <c r="C4212">
        <v>138</v>
      </c>
      <c r="D4212" t="s">
        <v>112</v>
      </c>
      <c r="E4212" s="793">
        <v>0</v>
      </c>
      <c r="F4212" s="793">
        <v>0</v>
      </c>
      <c r="G4212" s="195">
        <v>0</v>
      </c>
      <c r="H4212" s="195">
        <v>0</v>
      </c>
      <c r="I4212" s="270">
        <v>0</v>
      </c>
      <c r="J4212" s="501">
        <v>0</v>
      </c>
      <c r="K4212" s="195">
        <v>0</v>
      </c>
      <c r="L4212" s="271">
        <v>0</v>
      </c>
      <c r="M4212" s="195">
        <v>0</v>
      </c>
      <c r="N4212" s="195">
        <v>0</v>
      </c>
      <c r="O4212" s="271">
        <v>0</v>
      </c>
      <c r="P4212" s="1171">
        <v>1</v>
      </c>
      <c r="Q4212" s="1171">
        <v>1</v>
      </c>
      <c r="R4212" s="1171">
        <v>1</v>
      </c>
      <c r="S4212" s="1171">
        <v>1</v>
      </c>
      <c r="T4212" s="1171"/>
      <c r="U4212" s="1171"/>
      <c r="V4212" s="1171"/>
      <c r="W4212" s="1171"/>
      <c r="X4212" s="1162"/>
      <c r="Y4212" s="1162"/>
      <c r="Z4212" s="1162"/>
      <c r="AA4212" s="1171"/>
      <c r="AB4212" s="1171"/>
      <c r="AC4212" s="1171"/>
      <c r="AD4212" s="1171"/>
      <c r="AE4212" s="1171"/>
      <c r="AF4212" s="1171"/>
      <c r="AG4212" s="1171"/>
      <c r="AH4212" s="1162">
        <v>1</v>
      </c>
      <c r="AI4212" s="1162">
        <v>1</v>
      </c>
      <c r="AJ4212" s="1162">
        <v>2</v>
      </c>
      <c r="AK4212" s="1162">
        <v>1</v>
      </c>
      <c r="AL4212" s="1162">
        <v>3</v>
      </c>
      <c r="AM4212" s="1171">
        <v>1</v>
      </c>
      <c r="AN4212" s="269">
        <v>1</v>
      </c>
      <c r="AO4212">
        <v>0</v>
      </c>
    </row>
    <row r="4213" spans="1:41">
      <c r="A4213" t="s">
        <v>102</v>
      </c>
      <c r="B4213" t="s">
        <v>279</v>
      </c>
      <c r="C4213">
        <v>230</v>
      </c>
      <c r="D4213" t="s">
        <v>112</v>
      </c>
      <c r="E4213" s="793">
        <v>0</v>
      </c>
      <c r="F4213" s="793">
        <v>0</v>
      </c>
      <c r="G4213" s="195">
        <v>0</v>
      </c>
      <c r="H4213" s="195">
        <v>0</v>
      </c>
      <c r="I4213" s="270">
        <v>0</v>
      </c>
      <c r="J4213" s="501">
        <v>0</v>
      </c>
      <c r="K4213" s="195">
        <v>0</v>
      </c>
      <c r="L4213" s="271">
        <v>0</v>
      </c>
      <c r="M4213" s="195">
        <v>0</v>
      </c>
      <c r="N4213" s="195">
        <v>0</v>
      </c>
      <c r="O4213" s="271">
        <v>0</v>
      </c>
      <c r="P4213" s="1171">
        <v>1</v>
      </c>
      <c r="Q4213" s="1171">
        <v>1</v>
      </c>
      <c r="R4213" s="1171">
        <v>1</v>
      </c>
      <c r="S4213" s="1171">
        <v>1</v>
      </c>
      <c r="T4213" s="1171"/>
      <c r="U4213" s="1171"/>
      <c r="V4213" s="1171"/>
      <c r="W4213" s="1171"/>
      <c r="X4213" s="1162"/>
      <c r="Y4213" s="1162"/>
      <c r="Z4213" s="1162"/>
      <c r="AA4213" s="1171"/>
      <c r="AB4213" s="1171"/>
      <c r="AC4213" s="1171"/>
      <c r="AD4213" s="1171"/>
      <c r="AE4213" s="1171"/>
      <c r="AF4213" s="1171"/>
      <c r="AG4213" s="1171"/>
      <c r="AH4213" s="1162">
        <v>1</v>
      </c>
      <c r="AI4213" s="1162">
        <v>1</v>
      </c>
      <c r="AJ4213" s="1162">
        <v>2</v>
      </c>
      <c r="AK4213" s="1162">
        <v>1</v>
      </c>
      <c r="AL4213" s="1162">
        <v>3</v>
      </c>
      <c r="AM4213" s="1171">
        <v>1</v>
      </c>
      <c r="AN4213" s="269">
        <v>1</v>
      </c>
      <c r="AO4213">
        <v>0</v>
      </c>
    </row>
    <row r="4214" spans="1:41">
      <c r="A4214" t="s">
        <v>83</v>
      </c>
      <c r="B4214" t="s">
        <v>280</v>
      </c>
      <c r="C4214">
        <v>230</v>
      </c>
      <c r="D4214" t="s">
        <v>112</v>
      </c>
      <c r="E4214" s="793">
        <v>0</v>
      </c>
      <c r="F4214" s="793">
        <v>0</v>
      </c>
      <c r="G4214" s="195">
        <v>0</v>
      </c>
      <c r="H4214" s="195">
        <v>0</v>
      </c>
      <c r="I4214" s="270">
        <v>0</v>
      </c>
      <c r="J4214" s="501">
        <v>0</v>
      </c>
      <c r="K4214" s="195">
        <v>0</v>
      </c>
      <c r="L4214" s="271">
        <v>0</v>
      </c>
      <c r="M4214" s="195">
        <v>0</v>
      </c>
      <c r="N4214" s="195">
        <v>0</v>
      </c>
      <c r="O4214" s="271">
        <v>0</v>
      </c>
      <c r="P4214" s="1171">
        <v>5</v>
      </c>
      <c r="Q4214" s="1171">
        <v>2</v>
      </c>
      <c r="R4214" s="1171">
        <v>1</v>
      </c>
      <c r="S4214" s="1171">
        <v>1</v>
      </c>
      <c r="T4214" s="1171"/>
      <c r="U4214" s="1171"/>
      <c r="V4214" s="1171"/>
      <c r="W4214" s="1171"/>
      <c r="X4214" s="1162"/>
      <c r="Y4214" s="1162"/>
      <c r="Z4214" s="1162"/>
      <c r="AA4214" s="1171"/>
      <c r="AB4214" s="1171"/>
      <c r="AC4214" s="1171"/>
      <c r="AD4214" s="1171"/>
      <c r="AE4214" s="1171"/>
      <c r="AF4214" s="1171"/>
      <c r="AG4214" s="1171"/>
      <c r="AH4214" s="1162">
        <v>2</v>
      </c>
      <c r="AI4214" s="1162">
        <v>2</v>
      </c>
      <c r="AJ4214" s="1162">
        <v>4</v>
      </c>
      <c r="AK4214" s="1162">
        <v>2</v>
      </c>
      <c r="AL4214" s="1162">
        <v>3</v>
      </c>
      <c r="AM4214" s="1171">
        <v>1</v>
      </c>
      <c r="AN4214" s="269">
        <v>1</v>
      </c>
      <c r="AO4214">
        <v>0</v>
      </c>
    </row>
    <row r="4215" spans="1:41">
      <c r="A4215" t="s">
        <v>100</v>
      </c>
      <c r="B4215" t="s">
        <v>281</v>
      </c>
      <c r="C4215">
        <v>66</v>
      </c>
      <c r="D4215" t="s">
        <v>112</v>
      </c>
      <c r="E4215" s="793">
        <v>0</v>
      </c>
      <c r="F4215" s="793">
        <v>0</v>
      </c>
      <c r="G4215" s="195">
        <v>0</v>
      </c>
      <c r="H4215" s="195">
        <v>0</v>
      </c>
      <c r="I4215" s="270">
        <v>0</v>
      </c>
      <c r="J4215" s="501">
        <v>0</v>
      </c>
      <c r="K4215" s="195">
        <v>0</v>
      </c>
      <c r="L4215" s="271">
        <v>0</v>
      </c>
      <c r="M4215" s="195">
        <v>0</v>
      </c>
      <c r="N4215" s="195">
        <v>0</v>
      </c>
      <c r="O4215" s="271">
        <v>0</v>
      </c>
      <c r="P4215" s="1171">
        <v>4</v>
      </c>
      <c r="Q4215" s="1171">
        <v>4</v>
      </c>
      <c r="R4215" s="1171">
        <v>1</v>
      </c>
      <c r="S4215" s="1171">
        <v>1</v>
      </c>
      <c r="T4215" s="1171"/>
      <c r="U4215" s="1171"/>
      <c r="V4215" s="1171"/>
      <c r="W4215" s="1171"/>
      <c r="X4215" s="1162"/>
      <c r="Y4215" s="1162"/>
      <c r="Z4215" s="1162"/>
      <c r="AA4215" s="1171"/>
      <c r="AB4215" s="1171"/>
      <c r="AC4215" s="1171"/>
      <c r="AD4215" s="1171"/>
      <c r="AE4215" s="1171"/>
      <c r="AF4215" s="1171"/>
      <c r="AG4215" s="1171"/>
      <c r="AH4215" s="1162">
        <v>1</v>
      </c>
      <c r="AI4215" s="1162">
        <v>1</v>
      </c>
      <c r="AJ4215" s="1162">
        <v>2</v>
      </c>
      <c r="AK4215" s="1162">
        <v>1</v>
      </c>
      <c r="AL4215" s="1162">
        <v>1</v>
      </c>
      <c r="AM4215" s="1171">
        <v>1</v>
      </c>
      <c r="AN4215" s="269">
        <v>1</v>
      </c>
      <c r="AO4215">
        <v>0</v>
      </c>
    </row>
    <row r="4216" spans="1:41">
      <c r="A4216" t="s">
        <v>83</v>
      </c>
      <c r="B4216" t="s">
        <v>282</v>
      </c>
      <c r="C4216">
        <v>60</v>
      </c>
      <c r="D4216" t="s">
        <v>112</v>
      </c>
      <c r="E4216" s="793">
        <v>0</v>
      </c>
      <c r="F4216" s="793">
        <v>0</v>
      </c>
      <c r="G4216" s="195">
        <v>0</v>
      </c>
      <c r="H4216" s="195">
        <v>0</v>
      </c>
      <c r="I4216" s="270">
        <v>0</v>
      </c>
      <c r="J4216" s="501">
        <v>0</v>
      </c>
      <c r="K4216" s="195">
        <v>0</v>
      </c>
      <c r="L4216" s="271">
        <v>0</v>
      </c>
      <c r="M4216" s="195">
        <v>0</v>
      </c>
      <c r="N4216" s="195">
        <v>0</v>
      </c>
      <c r="O4216" s="271">
        <v>0</v>
      </c>
      <c r="P4216" s="1171">
        <v>5</v>
      </c>
      <c r="Q4216" s="1171">
        <v>4</v>
      </c>
      <c r="R4216" s="1171">
        <v>1</v>
      </c>
      <c r="S4216" s="1171">
        <v>1</v>
      </c>
      <c r="T4216" s="1171"/>
      <c r="U4216" s="1171"/>
      <c r="V4216" s="1171"/>
      <c r="W4216" s="1171"/>
      <c r="X4216" s="1162"/>
      <c r="Y4216" s="1162"/>
      <c r="Z4216" s="1162"/>
      <c r="AA4216" s="1171"/>
      <c r="AB4216" s="1171"/>
      <c r="AC4216" s="1171"/>
      <c r="AD4216" s="1171"/>
      <c r="AE4216" s="1171"/>
      <c r="AF4216" s="1171"/>
      <c r="AG4216" s="1171"/>
      <c r="AH4216" s="1162">
        <v>2</v>
      </c>
      <c r="AI4216" s="1162">
        <v>2</v>
      </c>
      <c r="AJ4216" s="1162">
        <v>4</v>
      </c>
      <c r="AK4216" s="1162">
        <v>1</v>
      </c>
      <c r="AL4216" s="1162">
        <v>3</v>
      </c>
      <c r="AM4216" s="1171">
        <v>1</v>
      </c>
      <c r="AN4216" s="269">
        <v>1</v>
      </c>
      <c r="AO4216">
        <v>0</v>
      </c>
    </row>
    <row r="4217" spans="1:41">
      <c r="A4217" t="s">
        <v>83</v>
      </c>
      <c r="B4217" t="s">
        <v>282</v>
      </c>
      <c r="C4217">
        <v>115</v>
      </c>
      <c r="D4217" t="s">
        <v>112</v>
      </c>
      <c r="E4217" s="793">
        <v>0</v>
      </c>
      <c r="F4217" s="793">
        <v>0</v>
      </c>
      <c r="G4217" s="195">
        <v>0</v>
      </c>
      <c r="H4217" s="195">
        <v>0</v>
      </c>
      <c r="I4217" s="270">
        <v>0</v>
      </c>
      <c r="J4217" s="501">
        <v>0</v>
      </c>
      <c r="K4217" s="195">
        <v>0</v>
      </c>
      <c r="L4217" s="271">
        <v>0</v>
      </c>
      <c r="M4217" s="195">
        <v>0</v>
      </c>
      <c r="N4217" s="195">
        <v>0</v>
      </c>
      <c r="O4217" s="271">
        <v>0</v>
      </c>
      <c r="P4217" s="1171">
        <v>5</v>
      </c>
      <c r="Q4217" s="1171">
        <v>4</v>
      </c>
      <c r="R4217" s="1171">
        <v>1</v>
      </c>
      <c r="S4217" s="1171">
        <v>1</v>
      </c>
      <c r="T4217" s="1171"/>
      <c r="U4217" s="1171"/>
      <c r="V4217" s="1171"/>
      <c r="W4217" s="1171"/>
      <c r="X4217" s="1162"/>
      <c r="Y4217" s="1162"/>
      <c r="Z4217" s="1162"/>
      <c r="AA4217" s="1171"/>
      <c r="AB4217" s="1171"/>
      <c r="AC4217" s="1171"/>
      <c r="AD4217" s="1171"/>
      <c r="AE4217" s="1171"/>
      <c r="AF4217" s="1171"/>
      <c r="AG4217" s="1171"/>
      <c r="AH4217" s="1162">
        <v>2</v>
      </c>
      <c r="AI4217" s="1162">
        <v>2</v>
      </c>
      <c r="AJ4217" s="1162">
        <v>4</v>
      </c>
      <c r="AK4217" s="1162">
        <v>1</v>
      </c>
      <c r="AL4217" s="1162">
        <v>3</v>
      </c>
      <c r="AM4217" s="1171">
        <v>1</v>
      </c>
      <c r="AN4217" s="269">
        <v>1</v>
      </c>
      <c r="AO4217">
        <v>0</v>
      </c>
    </row>
    <row r="4218" spans="1:41">
      <c r="A4218" t="s">
        <v>83</v>
      </c>
      <c r="B4218" t="s">
        <v>282</v>
      </c>
      <c r="C4218">
        <v>230</v>
      </c>
      <c r="D4218" t="s">
        <v>112</v>
      </c>
      <c r="E4218" s="793">
        <v>0</v>
      </c>
      <c r="F4218" s="793">
        <v>0</v>
      </c>
      <c r="G4218" s="195">
        <v>0</v>
      </c>
      <c r="H4218" s="195">
        <v>0</v>
      </c>
      <c r="I4218" s="270">
        <v>0</v>
      </c>
      <c r="J4218" s="501">
        <v>0</v>
      </c>
      <c r="K4218" s="195">
        <v>0</v>
      </c>
      <c r="L4218" s="271">
        <v>0</v>
      </c>
      <c r="M4218" s="195">
        <v>0</v>
      </c>
      <c r="N4218" s="195">
        <v>0</v>
      </c>
      <c r="O4218" s="271">
        <v>0</v>
      </c>
      <c r="P4218" s="1171">
        <v>5</v>
      </c>
      <c r="Q4218" s="1171">
        <v>4</v>
      </c>
      <c r="R4218" s="1171">
        <v>1</v>
      </c>
      <c r="S4218" s="1171">
        <v>1</v>
      </c>
      <c r="T4218" s="1171"/>
      <c r="U4218" s="1171"/>
      <c r="V4218" s="1171"/>
      <c r="W4218" s="1171"/>
      <c r="X4218" s="1162"/>
      <c r="Y4218" s="1162"/>
      <c r="Z4218" s="1162"/>
      <c r="AA4218" s="1171"/>
      <c r="AB4218" s="1171"/>
      <c r="AC4218" s="1171"/>
      <c r="AD4218" s="1171"/>
      <c r="AE4218" s="1171"/>
      <c r="AF4218" s="1171"/>
      <c r="AG4218" s="1171"/>
      <c r="AH4218" s="1162">
        <v>2</v>
      </c>
      <c r="AI4218" s="1162">
        <v>2</v>
      </c>
      <c r="AJ4218" s="1162">
        <v>4</v>
      </c>
      <c r="AK4218" s="1162">
        <v>1</v>
      </c>
      <c r="AL4218" s="1162">
        <v>3</v>
      </c>
      <c r="AM4218" s="1171">
        <v>1</v>
      </c>
      <c r="AN4218" s="269">
        <v>1</v>
      </c>
      <c r="AO4218">
        <v>0</v>
      </c>
    </row>
    <row r="4219" spans="1:41">
      <c r="A4219" t="s">
        <v>98</v>
      </c>
      <c r="B4219" t="s">
        <v>283</v>
      </c>
      <c r="C4219">
        <v>138</v>
      </c>
      <c r="D4219" t="s">
        <v>112</v>
      </c>
      <c r="E4219" s="793">
        <v>0</v>
      </c>
      <c r="F4219" s="793">
        <v>0</v>
      </c>
      <c r="G4219" s="195">
        <v>0</v>
      </c>
      <c r="H4219" s="195">
        <v>0</v>
      </c>
      <c r="I4219" s="270">
        <v>0</v>
      </c>
      <c r="J4219" s="501">
        <v>0</v>
      </c>
      <c r="K4219" s="195">
        <v>0</v>
      </c>
      <c r="L4219" s="271">
        <v>0</v>
      </c>
      <c r="M4219" s="195">
        <v>0</v>
      </c>
      <c r="N4219" s="195">
        <v>0</v>
      </c>
      <c r="O4219" s="271">
        <v>0</v>
      </c>
      <c r="P4219" s="1171">
        <v>5</v>
      </c>
      <c r="Q4219" s="1171">
        <v>2</v>
      </c>
      <c r="R4219" s="1171">
        <v>4</v>
      </c>
      <c r="S4219" s="1171">
        <v>2</v>
      </c>
      <c r="T4219" s="1171"/>
      <c r="U4219" s="1171"/>
      <c r="V4219" s="1171"/>
      <c r="W4219" s="1171"/>
      <c r="X4219" s="1162"/>
      <c r="Y4219" s="1162"/>
      <c r="Z4219" s="1162"/>
      <c r="AA4219" s="1171"/>
      <c r="AB4219" s="1171"/>
      <c r="AC4219" s="1171"/>
      <c r="AD4219" s="1171"/>
      <c r="AE4219" s="1171"/>
      <c r="AF4219" s="1171"/>
      <c r="AG4219" s="1171"/>
      <c r="AH4219" s="1162">
        <v>2</v>
      </c>
      <c r="AI4219" s="1162">
        <v>2</v>
      </c>
      <c r="AJ4219" s="1162">
        <v>4</v>
      </c>
      <c r="AK4219" s="1162">
        <v>1</v>
      </c>
      <c r="AL4219" s="1162">
        <v>3</v>
      </c>
      <c r="AM4219" s="1171">
        <v>1</v>
      </c>
      <c r="AN4219" s="269">
        <v>1</v>
      </c>
      <c r="AO4219">
        <v>0</v>
      </c>
    </row>
    <row r="4220" spans="1:41">
      <c r="A4220" t="s">
        <v>98</v>
      </c>
      <c r="B4220" t="s">
        <v>283</v>
      </c>
      <c r="C4220">
        <v>230</v>
      </c>
      <c r="D4220" t="s">
        <v>112</v>
      </c>
      <c r="E4220" s="793">
        <v>0</v>
      </c>
      <c r="F4220" s="793">
        <v>0</v>
      </c>
      <c r="G4220" s="195">
        <v>0</v>
      </c>
      <c r="H4220" s="195">
        <v>0</v>
      </c>
      <c r="I4220" s="270">
        <v>0</v>
      </c>
      <c r="J4220" s="501">
        <v>0</v>
      </c>
      <c r="K4220" s="195">
        <v>0</v>
      </c>
      <c r="L4220" s="271">
        <v>0</v>
      </c>
      <c r="M4220" s="195">
        <v>0</v>
      </c>
      <c r="N4220" s="195">
        <v>0</v>
      </c>
      <c r="O4220" s="271">
        <v>0</v>
      </c>
      <c r="P4220" s="1171">
        <v>5</v>
      </c>
      <c r="Q4220" s="1171">
        <v>2</v>
      </c>
      <c r="R4220" s="1171">
        <v>4</v>
      </c>
      <c r="S4220" s="1171">
        <v>2</v>
      </c>
      <c r="T4220" s="1171"/>
      <c r="U4220" s="1171"/>
      <c r="V4220" s="1171"/>
      <c r="W4220" s="1171"/>
      <c r="X4220" s="1162"/>
      <c r="Y4220" s="1162"/>
      <c r="Z4220" s="1162"/>
      <c r="AA4220" s="1171"/>
      <c r="AB4220" s="1171"/>
      <c r="AC4220" s="1171"/>
      <c r="AD4220" s="1171"/>
      <c r="AE4220" s="1171"/>
      <c r="AF4220" s="1171"/>
      <c r="AG4220" s="1171"/>
      <c r="AH4220" s="1162">
        <v>2</v>
      </c>
      <c r="AI4220" s="1162">
        <v>2</v>
      </c>
      <c r="AJ4220" s="1162">
        <v>4</v>
      </c>
      <c r="AK4220" s="1162">
        <v>1</v>
      </c>
      <c r="AL4220" s="1162">
        <v>3</v>
      </c>
      <c r="AM4220" s="1171">
        <v>1</v>
      </c>
      <c r="AN4220" s="269">
        <v>1</v>
      </c>
      <c r="AO4220">
        <v>0</v>
      </c>
    </row>
    <row r="4221" spans="1:41">
      <c r="A4221" t="s">
        <v>83</v>
      </c>
      <c r="B4221" t="s">
        <v>284</v>
      </c>
      <c r="C4221">
        <v>115</v>
      </c>
      <c r="D4221" t="s">
        <v>112</v>
      </c>
      <c r="E4221" s="793">
        <v>0</v>
      </c>
      <c r="F4221" s="793">
        <v>0</v>
      </c>
      <c r="G4221" s="195">
        <v>0</v>
      </c>
      <c r="H4221" s="195">
        <v>0</v>
      </c>
      <c r="I4221" s="270">
        <v>0</v>
      </c>
      <c r="J4221" s="501">
        <v>0</v>
      </c>
      <c r="K4221" s="195">
        <v>0</v>
      </c>
      <c r="L4221" s="271">
        <v>0</v>
      </c>
      <c r="M4221" s="195">
        <v>0</v>
      </c>
      <c r="N4221" s="195">
        <v>0</v>
      </c>
      <c r="O4221" s="271">
        <v>0</v>
      </c>
      <c r="P4221" s="1171">
        <v>5</v>
      </c>
      <c r="Q4221" s="1171">
        <v>2</v>
      </c>
      <c r="R4221" s="1171">
        <v>1</v>
      </c>
      <c r="S4221" s="1171">
        <v>1</v>
      </c>
      <c r="T4221" s="1171"/>
      <c r="U4221" s="1171"/>
      <c r="V4221" s="1171"/>
      <c r="W4221" s="1171"/>
      <c r="X4221" s="1162"/>
      <c r="Y4221" s="1162"/>
      <c r="Z4221" s="1162"/>
      <c r="AA4221" s="1171"/>
      <c r="AB4221" s="1171"/>
      <c r="AC4221" s="1171"/>
      <c r="AD4221" s="1171"/>
      <c r="AE4221" s="1171"/>
      <c r="AF4221" s="1171"/>
      <c r="AG4221" s="1171"/>
      <c r="AH4221" s="1162">
        <v>2</v>
      </c>
      <c r="AI4221" s="1162">
        <v>1</v>
      </c>
      <c r="AJ4221" s="1162">
        <v>2</v>
      </c>
      <c r="AK4221" s="1162">
        <v>1</v>
      </c>
      <c r="AL4221" s="1162">
        <v>1</v>
      </c>
      <c r="AM4221" s="1171">
        <v>1</v>
      </c>
      <c r="AN4221" s="269">
        <v>1</v>
      </c>
      <c r="AO4221">
        <v>0</v>
      </c>
    </row>
    <row r="4222" spans="1:41">
      <c r="A4222" t="s">
        <v>102</v>
      </c>
      <c r="B4222" t="s">
        <v>285</v>
      </c>
      <c r="C4222">
        <v>138</v>
      </c>
      <c r="D4222" t="s">
        <v>112</v>
      </c>
      <c r="E4222" s="793">
        <v>0</v>
      </c>
      <c r="F4222" s="793">
        <v>0</v>
      </c>
      <c r="G4222" s="195">
        <v>0</v>
      </c>
      <c r="H4222" s="195">
        <v>0</v>
      </c>
      <c r="I4222" s="270">
        <v>0</v>
      </c>
      <c r="J4222" s="501">
        <v>0</v>
      </c>
      <c r="K4222" s="195">
        <v>0</v>
      </c>
      <c r="L4222" s="271">
        <v>0</v>
      </c>
      <c r="M4222" s="195">
        <v>0</v>
      </c>
      <c r="N4222" s="195">
        <v>0</v>
      </c>
      <c r="O4222" s="271">
        <v>0</v>
      </c>
      <c r="P4222" s="1171">
        <v>1</v>
      </c>
      <c r="Q4222" s="1171">
        <v>1</v>
      </c>
      <c r="R4222" s="1171">
        <v>1</v>
      </c>
      <c r="S4222" s="1171">
        <v>1</v>
      </c>
      <c r="T4222" s="1171"/>
      <c r="U4222" s="1171"/>
      <c r="V4222" s="1171"/>
      <c r="W4222" s="1171"/>
      <c r="X4222" s="1162"/>
      <c r="Y4222" s="1162"/>
      <c r="Z4222" s="1162"/>
      <c r="AA4222" s="1171"/>
      <c r="AB4222" s="1171"/>
      <c r="AC4222" s="1171"/>
      <c r="AD4222" s="1171"/>
      <c r="AE4222" s="1171"/>
      <c r="AF4222" s="1171"/>
      <c r="AG4222" s="1171"/>
      <c r="AH4222" s="1162">
        <v>2</v>
      </c>
      <c r="AI4222" s="1162">
        <v>1</v>
      </c>
      <c r="AJ4222" s="1162">
        <v>4</v>
      </c>
      <c r="AK4222" s="1162">
        <v>1</v>
      </c>
      <c r="AL4222" s="1162">
        <v>3</v>
      </c>
      <c r="AM4222" s="1171">
        <v>1</v>
      </c>
      <c r="AN4222" s="269">
        <v>1</v>
      </c>
      <c r="AO4222">
        <v>0</v>
      </c>
    </row>
    <row r="4223" spans="1:41">
      <c r="A4223" t="s">
        <v>89</v>
      </c>
      <c r="B4223" t="s">
        <v>286</v>
      </c>
      <c r="C4223">
        <v>115</v>
      </c>
      <c r="D4223" t="s">
        <v>112</v>
      </c>
      <c r="E4223" s="793">
        <v>0</v>
      </c>
      <c r="F4223" s="793">
        <v>0</v>
      </c>
      <c r="G4223" s="195">
        <v>0</v>
      </c>
      <c r="H4223" s="195">
        <v>0</v>
      </c>
      <c r="I4223" s="270">
        <v>0</v>
      </c>
      <c r="J4223" s="501">
        <v>0</v>
      </c>
      <c r="K4223" s="195">
        <v>0</v>
      </c>
      <c r="L4223" s="271">
        <v>0</v>
      </c>
      <c r="M4223" s="195">
        <v>0</v>
      </c>
      <c r="N4223" s="195">
        <v>0</v>
      </c>
      <c r="O4223" s="271">
        <v>0</v>
      </c>
      <c r="P4223" s="1171">
        <v>5</v>
      </c>
      <c r="Q4223" s="1171">
        <v>2</v>
      </c>
      <c r="R4223" s="1171">
        <v>5</v>
      </c>
      <c r="S4223" s="1171">
        <v>2</v>
      </c>
      <c r="T4223" s="1171"/>
      <c r="U4223" s="1171"/>
      <c r="V4223" s="1171"/>
      <c r="W4223" s="1171"/>
      <c r="X4223" s="1162"/>
      <c r="Y4223" s="1162"/>
      <c r="Z4223" s="1162"/>
      <c r="AA4223" s="1171"/>
      <c r="AB4223" s="1171"/>
      <c r="AC4223" s="1171"/>
      <c r="AD4223" s="1171"/>
      <c r="AE4223" s="1171"/>
      <c r="AF4223" s="1171"/>
      <c r="AG4223" s="1171"/>
      <c r="AH4223" s="1162">
        <v>2</v>
      </c>
      <c r="AI4223" s="1162">
        <v>1</v>
      </c>
      <c r="AJ4223" s="1162">
        <v>4</v>
      </c>
      <c r="AK4223" s="1162">
        <v>2</v>
      </c>
      <c r="AL4223" s="1162">
        <v>2</v>
      </c>
      <c r="AM4223" s="1171">
        <v>1</v>
      </c>
      <c r="AN4223" s="269">
        <v>1</v>
      </c>
      <c r="AO4223">
        <v>0</v>
      </c>
    </row>
    <row r="4224" spans="1:41">
      <c r="A4224" t="s">
        <v>89</v>
      </c>
      <c r="B4224" t="s">
        <v>287</v>
      </c>
      <c r="C4224">
        <v>230</v>
      </c>
      <c r="D4224" t="s">
        <v>112</v>
      </c>
      <c r="E4224" s="793">
        <v>0</v>
      </c>
      <c r="F4224" s="793">
        <v>0</v>
      </c>
      <c r="G4224" s="195">
        <v>0</v>
      </c>
      <c r="H4224" s="195">
        <v>0</v>
      </c>
      <c r="I4224" s="270">
        <v>0</v>
      </c>
      <c r="J4224" s="501">
        <v>0</v>
      </c>
      <c r="K4224" s="195">
        <v>0</v>
      </c>
      <c r="L4224" s="271">
        <v>0</v>
      </c>
      <c r="M4224" s="195">
        <v>0</v>
      </c>
      <c r="N4224" s="195">
        <v>0</v>
      </c>
      <c r="O4224" s="271">
        <v>0</v>
      </c>
      <c r="P4224" s="1171">
        <v>5</v>
      </c>
      <c r="Q4224" s="1171">
        <v>2</v>
      </c>
      <c r="R4224" s="1171">
        <v>5</v>
      </c>
      <c r="S4224" s="1171">
        <v>2</v>
      </c>
      <c r="T4224" s="1171"/>
      <c r="U4224" s="1171"/>
      <c r="V4224" s="1171"/>
      <c r="W4224" s="1171"/>
      <c r="X4224" s="1162"/>
      <c r="Y4224" s="1162"/>
      <c r="Z4224" s="1162"/>
      <c r="AA4224" s="1171"/>
      <c r="AB4224" s="1171"/>
      <c r="AC4224" s="1171"/>
      <c r="AD4224" s="1171"/>
      <c r="AE4224" s="1171"/>
      <c r="AF4224" s="1171"/>
      <c r="AG4224" s="1171"/>
      <c r="AH4224" s="1162">
        <v>1</v>
      </c>
      <c r="AI4224" s="1162">
        <v>1</v>
      </c>
      <c r="AJ4224" s="1162">
        <v>3</v>
      </c>
      <c r="AK4224" s="1162">
        <v>1</v>
      </c>
      <c r="AL4224" s="1162">
        <v>1</v>
      </c>
      <c r="AM4224" s="1171">
        <v>1</v>
      </c>
      <c r="AN4224" s="269">
        <v>1</v>
      </c>
      <c r="AO4224">
        <v>0</v>
      </c>
    </row>
    <row r="4225" spans="1:41">
      <c r="A4225" t="s">
        <v>85</v>
      </c>
      <c r="B4225" t="s">
        <v>288</v>
      </c>
      <c r="C4225">
        <v>230</v>
      </c>
      <c r="D4225" t="s">
        <v>112</v>
      </c>
      <c r="E4225" s="793">
        <v>0</v>
      </c>
      <c r="F4225" s="793">
        <v>0</v>
      </c>
      <c r="G4225" s="195">
        <v>0</v>
      </c>
      <c r="H4225" s="195">
        <v>0</v>
      </c>
      <c r="I4225" s="270">
        <v>0</v>
      </c>
      <c r="J4225" s="501">
        <v>0</v>
      </c>
      <c r="K4225" s="195">
        <v>0</v>
      </c>
      <c r="L4225" s="271">
        <v>0</v>
      </c>
      <c r="M4225" s="195">
        <v>0</v>
      </c>
      <c r="N4225" s="195">
        <v>0</v>
      </c>
      <c r="O4225" s="271">
        <v>0</v>
      </c>
      <c r="P4225" s="1171">
        <v>5</v>
      </c>
      <c r="Q4225" s="1171">
        <v>4</v>
      </c>
      <c r="R4225" s="1171">
        <v>1</v>
      </c>
      <c r="S4225" s="1171">
        <v>1</v>
      </c>
      <c r="T4225" s="1171"/>
      <c r="U4225" s="1171"/>
      <c r="V4225" s="1171"/>
      <c r="W4225" s="1171"/>
      <c r="X4225" s="1162"/>
      <c r="Y4225" s="1162"/>
      <c r="Z4225" s="1162"/>
      <c r="AA4225" s="1171"/>
      <c r="AB4225" s="1171"/>
      <c r="AC4225" s="1171"/>
      <c r="AD4225" s="1171"/>
      <c r="AE4225" s="1171"/>
      <c r="AF4225" s="1171"/>
      <c r="AG4225" s="1171"/>
      <c r="AH4225" s="1162">
        <v>2</v>
      </c>
      <c r="AI4225" s="1162">
        <v>1</v>
      </c>
      <c r="AJ4225" s="1162">
        <v>2</v>
      </c>
      <c r="AK4225" s="1162">
        <v>1</v>
      </c>
      <c r="AL4225" s="1162">
        <v>2</v>
      </c>
      <c r="AM4225" s="1171">
        <v>1</v>
      </c>
      <c r="AN4225" s="269">
        <v>1</v>
      </c>
      <c r="AO4225">
        <v>0</v>
      </c>
    </row>
    <row r="4226" spans="1:41">
      <c r="A4226" t="s">
        <v>85</v>
      </c>
      <c r="B4226" t="s">
        <v>289</v>
      </c>
      <c r="C4226">
        <v>230</v>
      </c>
      <c r="D4226" t="s">
        <v>112</v>
      </c>
      <c r="E4226" s="793">
        <v>0</v>
      </c>
      <c r="F4226" s="793">
        <v>0</v>
      </c>
      <c r="G4226" s="195">
        <v>0</v>
      </c>
      <c r="H4226" s="195">
        <v>0</v>
      </c>
      <c r="I4226" s="270">
        <v>0</v>
      </c>
      <c r="J4226" s="501">
        <v>0</v>
      </c>
      <c r="K4226" s="195">
        <v>0</v>
      </c>
      <c r="L4226" s="271">
        <v>0</v>
      </c>
      <c r="M4226" s="195">
        <v>0</v>
      </c>
      <c r="N4226" s="195">
        <v>0</v>
      </c>
      <c r="O4226" s="271">
        <v>0</v>
      </c>
      <c r="P4226" s="1171">
        <v>5</v>
      </c>
      <c r="Q4226" s="1171">
        <v>4</v>
      </c>
      <c r="R4226" s="1171">
        <v>1</v>
      </c>
      <c r="S4226" s="1171">
        <v>1</v>
      </c>
      <c r="T4226" s="1171"/>
      <c r="U4226" s="1171"/>
      <c r="V4226" s="1171"/>
      <c r="W4226" s="1171"/>
      <c r="X4226" s="1162"/>
      <c r="Y4226" s="1162"/>
      <c r="Z4226" s="1162"/>
      <c r="AA4226" s="1171"/>
      <c r="AB4226" s="1171"/>
      <c r="AC4226" s="1171"/>
      <c r="AD4226" s="1171"/>
      <c r="AE4226" s="1171"/>
      <c r="AF4226" s="1171"/>
      <c r="AG4226" s="1171"/>
      <c r="AH4226" s="1162">
        <v>2</v>
      </c>
      <c r="AI4226" s="1162">
        <v>1</v>
      </c>
      <c r="AJ4226" s="1162">
        <v>3</v>
      </c>
      <c r="AK4226" s="1162">
        <v>1</v>
      </c>
      <c r="AL4226" s="1162">
        <v>3</v>
      </c>
      <c r="AM4226" s="1171">
        <v>1</v>
      </c>
      <c r="AN4226" s="269">
        <v>1</v>
      </c>
      <c r="AO4226">
        <v>0</v>
      </c>
    </row>
    <row r="4227" spans="1:41">
      <c r="A4227" t="s">
        <v>93</v>
      </c>
      <c r="B4227" t="s">
        <v>290</v>
      </c>
      <c r="C4227">
        <v>230</v>
      </c>
      <c r="D4227" t="s">
        <v>112</v>
      </c>
      <c r="E4227" s="793">
        <v>0</v>
      </c>
      <c r="F4227" s="793">
        <v>0</v>
      </c>
      <c r="G4227" s="195">
        <v>0</v>
      </c>
      <c r="H4227" s="195">
        <v>0</v>
      </c>
      <c r="I4227" s="270">
        <v>0</v>
      </c>
      <c r="J4227" s="501">
        <v>0</v>
      </c>
      <c r="K4227" s="195">
        <v>0</v>
      </c>
      <c r="L4227" s="271">
        <v>0</v>
      </c>
      <c r="M4227" s="195">
        <v>0</v>
      </c>
      <c r="N4227" s="195">
        <v>0</v>
      </c>
      <c r="O4227" s="271">
        <v>0</v>
      </c>
      <c r="P4227" s="1171">
        <v>1</v>
      </c>
      <c r="Q4227" s="1171">
        <v>1</v>
      </c>
      <c r="R4227" s="1171">
        <v>1</v>
      </c>
      <c r="S4227" s="1171">
        <v>1</v>
      </c>
      <c r="T4227" s="1171"/>
      <c r="U4227" s="1171"/>
      <c r="V4227" s="1171"/>
      <c r="W4227" s="1171"/>
      <c r="X4227" s="1162"/>
      <c r="Y4227" s="1162"/>
      <c r="Z4227" s="1162"/>
      <c r="AA4227" s="1171"/>
      <c r="AB4227" s="1171"/>
      <c r="AC4227" s="1171"/>
      <c r="AD4227" s="1171"/>
      <c r="AE4227" s="1171"/>
      <c r="AF4227" s="1171"/>
      <c r="AG4227" s="1171"/>
      <c r="AH4227" s="1162">
        <v>1</v>
      </c>
      <c r="AI4227" s="1162">
        <v>1</v>
      </c>
      <c r="AJ4227" s="1162">
        <v>1</v>
      </c>
      <c r="AK4227" s="1162">
        <v>1</v>
      </c>
      <c r="AL4227" s="1162">
        <v>1</v>
      </c>
      <c r="AM4227" s="1171">
        <v>1</v>
      </c>
      <c r="AN4227" s="269">
        <v>1</v>
      </c>
      <c r="AO4227">
        <v>0</v>
      </c>
    </row>
    <row r="4228" spans="1:41">
      <c r="A4228" t="s">
        <v>89</v>
      </c>
      <c r="B4228" t="s">
        <v>291</v>
      </c>
      <c r="C4228">
        <v>115</v>
      </c>
      <c r="D4228" t="s">
        <v>112</v>
      </c>
      <c r="E4228" s="793">
        <v>0</v>
      </c>
      <c r="F4228" s="793">
        <v>0</v>
      </c>
      <c r="G4228" s="195">
        <v>0</v>
      </c>
      <c r="H4228" s="195">
        <v>0</v>
      </c>
      <c r="I4228" s="270">
        <v>0</v>
      </c>
      <c r="J4228" s="501">
        <v>0</v>
      </c>
      <c r="K4228" s="195">
        <v>0</v>
      </c>
      <c r="L4228" s="271">
        <v>0</v>
      </c>
      <c r="M4228" s="195">
        <v>0</v>
      </c>
      <c r="N4228" s="195">
        <v>0</v>
      </c>
      <c r="O4228" s="271">
        <v>0</v>
      </c>
      <c r="P4228" s="1171">
        <v>5</v>
      </c>
      <c r="Q4228" s="1171">
        <v>2</v>
      </c>
      <c r="R4228" s="1171">
        <v>5</v>
      </c>
      <c r="S4228" s="1171">
        <v>2</v>
      </c>
      <c r="T4228" s="1171"/>
      <c r="U4228" s="1171"/>
      <c r="V4228" s="1171"/>
      <c r="W4228" s="1171"/>
      <c r="X4228" s="1162"/>
      <c r="Y4228" s="1162"/>
      <c r="Z4228" s="1162"/>
      <c r="AA4228" s="1171"/>
      <c r="AB4228" s="1171"/>
      <c r="AC4228" s="1171"/>
      <c r="AD4228" s="1171"/>
      <c r="AE4228" s="1171"/>
      <c r="AF4228" s="1171"/>
      <c r="AG4228" s="1171"/>
      <c r="AH4228" s="1162">
        <v>1</v>
      </c>
      <c r="AI4228" s="1162">
        <v>1</v>
      </c>
      <c r="AJ4228" s="1162">
        <v>4</v>
      </c>
      <c r="AK4228" s="1162">
        <v>1</v>
      </c>
      <c r="AL4228" s="1162">
        <v>1</v>
      </c>
      <c r="AM4228" s="1171">
        <v>1</v>
      </c>
      <c r="AN4228" s="269">
        <v>1</v>
      </c>
      <c r="AO4228">
        <v>0</v>
      </c>
    </row>
    <row r="4229" spans="1:41">
      <c r="A4229" t="s">
        <v>98</v>
      </c>
      <c r="B4229" t="s">
        <v>292</v>
      </c>
      <c r="C4229">
        <v>138</v>
      </c>
      <c r="D4229" t="s">
        <v>112</v>
      </c>
      <c r="E4229" s="793">
        <v>0</v>
      </c>
      <c r="F4229" s="793">
        <v>0</v>
      </c>
      <c r="G4229" s="195">
        <v>0</v>
      </c>
      <c r="H4229" s="195">
        <v>0</v>
      </c>
      <c r="I4229" s="270">
        <v>0</v>
      </c>
      <c r="J4229" s="501">
        <v>0</v>
      </c>
      <c r="K4229" s="195">
        <v>0</v>
      </c>
      <c r="L4229" s="271">
        <v>0</v>
      </c>
      <c r="M4229" s="195">
        <v>0</v>
      </c>
      <c r="N4229" s="195">
        <v>0</v>
      </c>
      <c r="O4229" s="271">
        <v>0</v>
      </c>
      <c r="P4229" s="1171">
        <v>5</v>
      </c>
      <c r="Q4229" s="1171">
        <v>2</v>
      </c>
      <c r="R4229" s="1171">
        <v>4</v>
      </c>
      <c r="S4229" s="1171">
        <v>2</v>
      </c>
      <c r="T4229" s="1171"/>
      <c r="U4229" s="1171"/>
      <c r="V4229" s="1171"/>
      <c r="W4229" s="1171"/>
      <c r="X4229" s="1162"/>
      <c r="Y4229" s="1162"/>
      <c r="Z4229" s="1162"/>
      <c r="AA4229" s="1171"/>
      <c r="AB4229" s="1171"/>
      <c r="AC4229" s="1171"/>
      <c r="AD4229" s="1171"/>
      <c r="AE4229" s="1171"/>
      <c r="AF4229" s="1171"/>
      <c r="AG4229" s="1171"/>
      <c r="AH4229" s="1162">
        <v>2</v>
      </c>
      <c r="AI4229" s="1162">
        <v>2</v>
      </c>
      <c r="AJ4229" s="1162">
        <v>4</v>
      </c>
      <c r="AK4229" s="1162">
        <v>1</v>
      </c>
      <c r="AL4229" s="1162">
        <v>3</v>
      </c>
      <c r="AM4229" s="1171">
        <v>1</v>
      </c>
      <c r="AN4229" s="269">
        <v>1</v>
      </c>
      <c r="AO4229">
        <v>0</v>
      </c>
    </row>
    <row r="4230" spans="1:41">
      <c r="A4230" t="s">
        <v>93</v>
      </c>
      <c r="B4230" t="s">
        <v>293</v>
      </c>
      <c r="C4230">
        <v>230</v>
      </c>
      <c r="D4230" t="s">
        <v>112</v>
      </c>
      <c r="E4230" s="793">
        <v>0</v>
      </c>
      <c r="F4230" s="793">
        <v>0</v>
      </c>
      <c r="G4230" s="195">
        <v>0</v>
      </c>
      <c r="H4230" s="195">
        <v>0</v>
      </c>
      <c r="I4230" s="270">
        <v>0</v>
      </c>
      <c r="J4230" s="501">
        <v>0</v>
      </c>
      <c r="K4230" s="195">
        <v>0</v>
      </c>
      <c r="L4230" s="271">
        <v>0</v>
      </c>
      <c r="M4230" s="195">
        <v>0</v>
      </c>
      <c r="N4230" s="195">
        <v>0</v>
      </c>
      <c r="O4230" s="271">
        <v>0</v>
      </c>
      <c r="P4230" s="1171">
        <v>1</v>
      </c>
      <c r="Q4230" s="1171">
        <v>1</v>
      </c>
      <c r="R4230" s="1171">
        <v>1</v>
      </c>
      <c r="S4230" s="1171">
        <v>1</v>
      </c>
      <c r="T4230" s="1171"/>
      <c r="U4230" s="1171"/>
      <c r="V4230" s="1171"/>
      <c r="W4230" s="1171"/>
      <c r="X4230" s="1162"/>
      <c r="Y4230" s="1162"/>
      <c r="Z4230" s="1162"/>
      <c r="AA4230" s="1171"/>
      <c r="AB4230" s="1171"/>
      <c r="AC4230" s="1171"/>
      <c r="AD4230" s="1171"/>
      <c r="AE4230" s="1171"/>
      <c r="AF4230" s="1171"/>
      <c r="AG4230" s="1171"/>
      <c r="AH4230" s="1162">
        <v>1</v>
      </c>
      <c r="AI4230" s="1162">
        <v>1</v>
      </c>
      <c r="AJ4230" s="1162">
        <v>1</v>
      </c>
      <c r="AK4230" s="1162">
        <v>1</v>
      </c>
      <c r="AL4230" s="1162">
        <v>1</v>
      </c>
      <c r="AM4230" s="1171">
        <v>1</v>
      </c>
      <c r="AN4230" s="269">
        <v>1</v>
      </c>
      <c r="AO4230">
        <v>0</v>
      </c>
    </row>
    <row r="4231" spans="1:41">
      <c r="A4231" t="s">
        <v>102</v>
      </c>
      <c r="B4231" t="s">
        <v>294</v>
      </c>
      <c r="C4231">
        <v>138</v>
      </c>
      <c r="D4231" t="s">
        <v>112</v>
      </c>
      <c r="E4231" s="793">
        <v>0</v>
      </c>
      <c r="F4231" s="793">
        <v>0</v>
      </c>
      <c r="G4231" s="195">
        <v>0</v>
      </c>
      <c r="H4231" s="195">
        <v>0</v>
      </c>
      <c r="I4231" s="270">
        <v>0</v>
      </c>
      <c r="J4231" s="501">
        <v>0</v>
      </c>
      <c r="K4231" s="195">
        <v>0</v>
      </c>
      <c r="L4231" s="271">
        <v>0</v>
      </c>
      <c r="M4231" s="195">
        <v>0</v>
      </c>
      <c r="N4231" s="195">
        <v>0</v>
      </c>
      <c r="O4231" s="271">
        <v>0</v>
      </c>
      <c r="P4231" s="1171">
        <v>1</v>
      </c>
      <c r="Q4231" s="1171">
        <v>1</v>
      </c>
      <c r="R4231" s="1171">
        <v>1</v>
      </c>
      <c r="S4231" s="1171">
        <v>1</v>
      </c>
      <c r="T4231" s="1171"/>
      <c r="U4231" s="1171"/>
      <c r="V4231" s="1171"/>
      <c r="W4231" s="1171"/>
      <c r="X4231" s="1162"/>
      <c r="Y4231" s="1162"/>
      <c r="Z4231" s="1162"/>
      <c r="AA4231" s="1171"/>
      <c r="AB4231" s="1171"/>
      <c r="AC4231" s="1171"/>
      <c r="AD4231" s="1171"/>
      <c r="AE4231" s="1171"/>
      <c r="AF4231" s="1171"/>
      <c r="AG4231" s="1171"/>
      <c r="AH4231" s="1162">
        <v>2</v>
      </c>
      <c r="AI4231" s="1162">
        <v>1</v>
      </c>
      <c r="AJ4231" s="1162">
        <v>3</v>
      </c>
      <c r="AK4231" s="1162">
        <v>1</v>
      </c>
      <c r="AL4231" s="1162">
        <v>3</v>
      </c>
      <c r="AM4231" s="1171">
        <v>1</v>
      </c>
      <c r="AN4231" s="269">
        <v>1</v>
      </c>
      <c r="AO4231">
        <v>0</v>
      </c>
    </row>
    <row r="4232" spans="1:41">
      <c r="A4232" t="s">
        <v>93</v>
      </c>
      <c r="B4232" t="s">
        <v>295</v>
      </c>
      <c r="C4232">
        <v>230</v>
      </c>
      <c r="D4232" t="s">
        <v>112</v>
      </c>
      <c r="E4232" s="793">
        <v>0</v>
      </c>
      <c r="F4232" s="793">
        <v>0</v>
      </c>
      <c r="G4232" s="195">
        <v>0</v>
      </c>
      <c r="H4232" s="195">
        <v>0</v>
      </c>
      <c r="I4232" s="270">
        <v>0</v>
      </c>
      <c r="J4232" s="501">
        <v>0</v>
      </c>
      <c r="K4232" s="195">
        <v>0</v>
      </c>
      <c r="L4232" s="271">
        <v>0</v>
      </c>
      <c r="M4232" s="195">
        <v>0</v>
      </c>
      <c r="N4232" s="195">
        <v>0</v>
      </c>
      <c r="O4232" s="271">
        <v>0</v>
      </c>
      <c r="P4232" s="1171">
        <v>1</v>
      </c>
      <c r="Q4232" s="1171">
        <v>1</v>
      </c>
      <c r="R4232" s="1171">
        <v>1</v>
      </c>
      <c r="S4232" s="1171">
        <v>1</v>
      </c>
      <c r="T4232" s="1171"/>
      <c r="U4232" s="1171"/>
      <c r="V4232" s="1171"/>
      <c r="W4232" s="1171"/>
      <c r="X4232" s="1162"/>
      <c r="Y4232" s="1162"/>
      <c r="Z4232" s="1162"/>
      <c r="AA4232" s="1171"/>
      <c r="AB4232" s="1171"/>
      <c r="AC4232" s="1171"/>
      <c r="AD4232" s="1171"/>
      <c r="AE4232" s="1171"/>
      <c r="AF4232" s="1171"/>
      <c r="AG4232" s="1171"/>
      <c r="AH4232" s="1162">
        <v>1</v>
      </c>
      <c r="AI4232" s="1162">
        <v>1</v>
      </c>
      <c r="AJ4232" s="1162">
        <v>1</v>
      </c>
      <c r="AK4232" s="1162">
        <v>1</v>
      </c>
      <c r="AL4232" s="1162">
        <v>2</v>
      </c>
      <c r="AM4232" s="1171">
        <v>1</v>
      </c>
      <c r="AN4232" s="269">
        <v>1</v>
      </c>
      <c r="AO4232">
        <v>0</v>
      </c>
    </row>
    <row r="4233" spans="1:41">
      <c r="A4233" t="s">
        <v>87</v>
      </c>
      <c r="B4233" t="s">
        <v>296</v>
      </c>
      <c r="C4233">
        <v>115</v>
      </c>
      <c r="D4233" t="s">
        <v>112</v>
      </c>
      <c r="E4233" s="793">
        <v>0</v>
      </c>
      <c r="F4233" s="793">
        <v>0</v>
      </c>
      <c r="G4233" s="195">
        <v>0</v>
      </c>
      <c r="H4233" s="195">
        <v>0</v>
      </c>
      <c r="I4233" s="270">
        <v>0</v>
      </c>
      <c r="J4233" s="501">
        <v>0</v>
      </c>
      <c r="K4233" s="195">
        <v>0</v>
      </c>
      <c r="L4233" s="271">
        <v>0</v>
      </c>
      <c r="M4233" s="195">
        <v>0</v>
      </c>
      <c r="N4233" s="195">
        <v>0</v>
      </c>
      <c r="O4233" s="271">
        <v>0</v>
      </c>
      <c r="P4233" s="1171">
        <v>5</v>
      </c>
      <c r="Q4233" s="1171">
        <v>2</v>
      </c>
      <c r="R4233" s="1171">
        <v>5</v>
      </c>
      <c r="S4233" s="1171">
        <v>2</v>
      </c>
      <c r="T4233" s="1171"/>
      <c r="U4233" s="1171"/>
      <c r="V4233" s="1171"/>
      <c r="W4233" s="1171"/>
      <c r="X4233" s="1162"/>
      <c r="Y4233" s="1162"/>
      <c r="Z4233" s="1162"/>
      <c r="AA4233" s="1171"/>
      <c r="AB4233" s="1171"/>
      <c r="AC4233" s="1171"/>
      <c r="AD4233" s="1171"/>
      <c r="AE4233" s="1171"/>
      <c r="AF4233" s="1171"/>
      <c r="AG4233" s="1171"/>
      <c r="AH4233" s="1162">
        <v>1</v>
      </c>
      <c r="AI4233" s="1162">
        <v>1</v>
      </c>
      <c r="AJ4233" s="1162">
        <v>1</v>
      </c>
      <c r="AK4233" s="1162">
        <v>2</v>
      </c>
      <c r="AL4233" s="1162">
        <v>2</v>
      </c>
      <c r="AM4233" s="1171">
        <v>1</v>
      </c>
      <c r="AN4233" s="269">
        <v>1</v>
      </c>
      <c r="AO4233">
        <v>0</v>
      </c>
    </row>
    <row r="4234" spans="1:41">
      <c r="A4234" t="s">
        <v>85</v>
      </c>
      <c r="B4234" t="s">
        <v>297</v>
      </c>
      <c r="C4234">
        <v>60</v>
      </c>
      <c r="D4234" t="s">
        <v>112</v>
      </c>
      <c r="E4234" s="793">
        <v>0</v>
      </c>
      <c r="F4234" s="793">
        <v>0</v>
      </c>
      <c r="G4234" s="195">
        <v>0</v>
      </c>
      <c r="H4234" s="195">
        <v>0</v>
      </c>
      <c r="I4234" s="270">
        <v>0</v>
      </c>
      <c r="J4234" s="501">
        <v>0</v>
      </c>
      <c r="K4234" s="195">
        <v>0</v>
      </c>
      <c r="L4234" s="271">
        <v>0</v>
      </c>
      <c r="M4234" s="195">
        <v>0</v>
      </c>
      <c r="N4234" s="195">
        <v>0</v>
      </c>
      <c r="O4234" s="271">
        <v>0</v>
      </c>
      <c r="P4234" s="1171">
        <v>5</v>
      </c>
      <c r="Q4234" s="1171">
        <v>4</v>
      </c>
      <c r="R4234" s="1171">
        <v>1</v>
      </c>
      <c r="S4234" s="1171">
        <v>1</v>
      </c>
      <c r="T4234" s="1171"/>
      <c r="U4234" s="1171"/>
      <c r="V4234" s="1171"/>
      <c r="W4234" s="1171"/>
      <c r="X4234" s="1162"/>
      <c r="Y4234" s="1162"/>
      <c r="Z4234" s="1162"/>
      <c r="AA4234" s="1171"/>
      <c r="AB4234" s="1171"/>
      <c r="AC4234" s="1171"/>
      <c r="AD4234" s="1171"/>
      <c r="AE4234" s="1171"/>
      <c r="AF4234" s="1171"/>
      <c r="AG4234" s="1171"/>
      <c r="AH4234" s="1162">
        <v>2</v>
      </c>
      <c r="AI4234" s="1162">
        <v>1</v>
      </c>
      <c r="AJ4234" s="1162">
        <v>2</v>
      </c>
      <c r="AK4234" s="1162">
        <v>1</v>
      </c>
      <c r="AL4234" s="1162">
        <v>2</v>
      </c>
      <c r="AM4234" s="1171">
        <v>1</v>
      </c>
      <c r="AN4234" s="269">
        <v>1</v>
      </c>
      <c r="AO4234">
        <v>0</v>
      </c>
    </row>
    <row r="4235" spans="1:41">
      <c r="A4235" t="s">
        <v>85</v>
      </c>
      <c r="B4235" t="s">
        <v>297</v>
      </c>
      <c r="C4235">
        <v>115</v>
      </c>
      <c r="D4235" t="s">
        <v>112</v>
      </c>
      <c r="E4235" s="793">
        <v>0</v>
      </c>
      <c r="F4235" s="793">
        <v>0</v>
      </c>
      <c r="G4235" s="195">
        <v>0</v>
      </c>
      <c r="H4235" s="195">
        <v>0</v>
      </c>
      <c r="I4235" s="270">
        <v>0</v>
      </c>
      <c r="J4235" s="501">
        <v>0</v>
      </c>
      <c r="K4235" s="195">
        <v>0</v>
      </c>
      <c r="L4235" s="271">
        <v>0</v>
      </c>
      <c r="M4235" s="195">
        <v>0</v>
      </c>
      <c r="N4235" s="195">
        <v>0</v>
      </c>
      <c r="O4235" s="271">
        <v>0</v>
      </c>
      <c r="P4235" s="1171">
        <v>5</v>
      </c>
      <c r="Q4235" s="1171">
        <v>2</v>
      </c>
      <c r="R4235" s="1171">
        <v>1</v>
      </c>
      <c r="S4235" s="1171">
        <v>1</v>
      </c>
      <c r="T4235" s="1171"/>
      <c r="U4235" s="1171"/>
      <c r="V4235" s="1171"/>
      <c r="W4235" s="1171"/>
      <c r="X4235" s="1162"/>
      <c r="Y4235" s="1162"/>
      <c r="Z4235" s="1162"/>
      <c r="AA4235" s="1171"/>
      <c r="AB4235" s="1171"/>
      <c r="AC4235" s="1171"/>
      <c r="AD4235" s="1171"/>
      <c r="AE4235" s="1171"/>
      <c r="AF4235" s="1171"/>
      <c r="AG4235" s="1171"/>
      <c r="AH4235" s="1162">
        <v>2</v>
      </c>
      <c r="AI4235" s="1162">
        <v>1</v>
      </c>
      <c r="AJ4235" s="1162">
        <v>2</v>
      </c>
      <c r="AK4235" s="1162">
        <v>1</v>
      </c>
      <c r="AL4235" s="1162">
        <v>2</v>
      </c>
      <c r="AM4235" s="1171">
        <v>1</v>
      </c>
      <c r="AN4235" s="269">
        <v>1</v>
      </c>
      <c r="AO4235">
        <v>0</v>
      </c>
    </row>
    <row r="4236" spans="1:41">
      <c r="A4236" t="s">
        <v>100</v>
      </c>
      <c r="B4236" t="s">
        <v>299</v>
      </c>
      <c r="C4236">
        <v>500</v>
      </c>
      <c r="D4236" t="s">
        <v>112</v>
      </c>
      <c r="E4236" s="793">
        <v>0</v>
      </c>
      <c r="F4236" s="793">
        <v>0</v>
      </c>
      <c r="G4236" s="195">
        <v>0</v>
      </c>
      <c r="H4236" s="195">
        <v>0</v>
      </c>
      <c r="I4236" s="270">
        <v>0</v>
      </c>
      <c r="J4236" s="501">
        <v>0</v>
      </c>
      <c r="K4236" s="195">
        <v>0</v>
      </c>
      <c r="L4236" s="271">
        <v>0</v>
      </c>
      <c r="M4236" s="195">
        <v>0</v>
      </c>
      <c r="N4236" s="195">
        <v>0</v>
      </c>
      <c r="O4236" s="271">
        <v>0</v>
      </c>
      <c r="P4236" s="1171">
        <v>5</v>
      </c>
      <c r="Q4236" s="1171">
        <v>4</v>
      </c>
      <c r="R4236" s="1171">
        <v>4</v>
      </c>
      <c r="S4236" s="1171">
        <v>4</v>
      </c>
      <c r="T4236" s="1171"/>
      <c r="U4236" s="1171"/>
      <c r="V4236" s="1171"/>
      <c r="W4236" s="1171"/>
      <c r="X4236" s="1162"/>
      <c r="Y4236" s="1162"/>
      <c r="Z4236" s="1162"/>
      <c r="AA4236" s="1171"/>
      <c r="AB4236" s="1171"/>
      <c r="AC4236" s="1171"/>
      <c r="AD4236" s="1171"/>
      <c r="AE4236" s="1171"/>
      <c r="AF4236" s="1171"/>
      <c r="AG4236" s="1171"/>
      <c r="AH4236" s="1162">
        <v>2</v>
      </c>
      <c r="AI4236" s="1162">
        <v>2</v>
      </c>
      <c r="AJ4236" s="1162">
        <v>4</v>
      </c>
      <c r="AK4236" s="1162">
        <v>1</v>
      </c>
      <c r="AL4236" s="1162">
        <v>3</v>
      </c>
      <c r="AM4236" s="1171">
        <v>1</v>
      </c>
      <c r="AN4236" s="269">
        <v>1</v>
      </c>
      <c r="AO4236">
        <v>0</v>
      </c>
    </row>
    <row r="4237" spans="1:41">
      <c r="A4237" t="s">
        <v>85</v>
      </c>
      <c r="B4237" t="s">
        <v>300</v>
      </c>
      <c r="C4237">
        <v>60</v>
      </c>
      <c r="D4237" t="s">
        <v>112</v>
      </c>
      <c r="E4237" s="793">
        <v>0</v>
      </c>
      <c r="F4237" s="793">
        <v>0</v>
      </c>
      <c r="G4237" s="195">
        <v>0</v>
      </c>
      <c r="H4237" s="195">
        <v>0</v>
      </c>
      <c r="I4237" s="270">
        <v>0</v>
      </c>
      <c r="J4237" s="501">
        <v>0</v>
      </c>
      <c r="K4237" s="195">
        <v>0</v>
      </c>
      <c r="L4237" s="271">
        <v>0</v>
      </c>
      <c r="M4237" s="195">
        <v>0</v>
      </c>
      <c r="N4237" s="195">
        <v>0</v>
      </c>
      <c r="O4237" s="271">
        <v>0</v>
      </c>
      <c r="P4237" s="1171">
        <v>5</v>
      </c>
      <c r="Q4237" s="1171">
        <v>4</v>
      </c>
      <c r="R4237" s="1171">
        <v>1</v>
      </c>
      <c r="S4237" s="1171">
        <v>1</v>
      </c>
      <c r="T4237" s="1171"/>
      <c r="U4237" s="1171"/>
      <c r="V4237" s="1171"/>
      <c r="W4237" s="1171"/>
      <c r="X4237" s="1162"/>
      <c r="Y4237" s="1162"/>
      <c r="Z4237" s="1162"/>
      <c r="AA4237" s="1171"/>
      <c r="AB4237" s="1171"/>
      <c r="AC4237" s="1171"/>
      <c r="AD4237" s="1171"/>
      <c r="AE4237" s="1171"/>
      <c r="AF4237" s="1171"/>
      <c r="AG4237" s="1171"/>
      <c r="AH4237" s="1162">
        <v>2</v>
      </c>
      <c r="AI4237" s="1162">
        <v>1</v>
      </c>
      <c r="AJ4237" s="1162">
        <v>3</v>
      </c>
      <c r="AK4237" s="1162">
        <v>1</v>
      </c>
      <c r="AL4237" s="1162">
        <v>3</v>
      </c>
      <c r="AM4237" s="1171">
        <v>1</v>
      </c>
      <c r="AN4237" s="269">
        <v>1</v>
      </c>
      <c r="AO4237">
        <v>0</v>
      </c>
    </row>
    <row r="4238" spans="1:41">
      <c r="A4238" t="s">
        <v>85</v>
      </c>
      <c r="B4238" t="s">
        <v>301</v>
      </c>
      <c r="C4238">
        <v>115</v>
      </c>
      <c r="D4238" t="s">
        <v>112</v>
      </c>
      <c r="E4238" s="793">
        <v>0</v>
      </c>
      <c r="F4238" s="793">
        <v>0</v>
      </c>
      <c r="G4238" s="195">
        <v>0</v>
      </c>
      <c r="H4238" s="195">
        <v>0</v>
      </c>
      <c r="I4238" s="270">
        <v>0</v>
      </c>
      <c r="J4238" s="501">
        <v>0</v>
      </c>
      <c r="K4238" s="195">
        <v>0</v>
      </c>
      <c r="L4238" s="271">
        <v>0</v>
      </c>
      <c r="M4238" s="195">
        <v>0</v>
      </c>
      <c r="N4238" s="195">
        <v>0</v>
      </c>
      <c r="O4238" s="271">
        <v>0</v>
      </c>
      <c r="P4238" s="1171">
        <v>5</v>
      </c>
      <c r="Q4238" s="1171">
        <v>2</v>
      </c>
      <c r="R4238" s="1171">
        <v>1</v>
      </c>
      <c r="S4238" s="1171">
        <v>1</v>
      </c>
      <c r="T4238" s="1171"/>
      <c r="U4238" s="1171"/>
      <c r="V4238" s="1171"/>
      <c r="W4238" s="1171"/>
      <c r="X4238" s="1162"/>
      <c r="Y4238" s="1162"/>
      <c r="Z4238" s="1162"/>
      <c r="AA4238" s="1171"/>
      <c r="AB4238" s="1171"/>
      <c r="AC4238" s="1171"/>
      <c r="AD4238" s="1171"/>
      <c r="AE4238" s="1171"/>
      <c r="AF4238" s="1171"/>
      <c r="AG4238" s="1171"/>
      <c r="AH4238" s="1162">
        <v>2</v>
      </c>
      <c r="AI4238" s="1162">
        <v>1</v>
      </c>
      <c r="AJ4238" s="1162">
        <v>4</v>
      </c>
      <c r="AK4238" s="1162">
        <v>1</v>
      </c>
      <c r="AL4238" s="1162">
        <v>2</v>
      </c>
      <c r="AM4238" s="1171">
        <v>1</v>
      </c>
      <c r="AN4238" s="269">
        <v>1</v>
      </c>
      <c r="AO4238">
        <v>0</v>
      </c>
    </row>
    <row r="4239" spans="1:41">
      <c r="A4239" t="s">
        <v>83</v>
      </c>
      <c r="B4239" t="s">
        <v>302</v>
      </c>
      <c r="C4239">
        <v>115</v>
      </c>
      <c r="D4239" t="s">
        <v>112</v>
      </c>
      <c r="E4239" s="793">
        <v>0</v>
      </c>
      <c r="F4239" s="793">
        <v>0</v>
      </c>
      <c r="G4239" s="195">
        <v>0</v>
      </c>
      <c r="H4239" s="195">
        <v>0</v>
      </c>
      <c r="I4239" s="270">
        <v>0</v>
      </c>
      <c r="J4239" s="501">
        <v>0</v>
      </c>
      <c r="K4239" s="195">
        <v>0</v>
      </c>
      <c r="L4239" s="271">
        <v>0</v>
      </c>
      <c r="M4239" s="195">
        <v>0</v>
      </c>
      <c r="N4239" s="195">
        <v>0</v>
      </c>
      <c r="O4239" s="271">
        <v>0</v>
      </c>
      <c r="P4239" s="1171">
        <v>5</v>
      </c>
      <c r="Q4239" s="1171">
        <v>2</v>
      </c>
      <c r="R4239" s="1171">
        <v>1</v>
      </c>
      <c r="S4239" s="1171">
        <v>1</v>
      </c>
      <c r="T4239" s="1171"/>
      <c r="U4239" s="1171"/>
      <c r="V4239" s="1171"/>
      <c r="W4239" s="1171"/>
      <c r="X4239" s="1162"/>
      <c r="Y4239" s="1162"/>
      <c r="Z4239" s="1162"/>
      <c r="AA4239" s="1171"/>
      <c r="AB4239" s="1171"/>
      <c r="AC4239" s="1171"/>
      <c r="AD4239" s="1171"/>
      <c r="AE4239" s="1171"/>
      <c r="AF4239" s="1171"/>
      <c r="AG4239" s="1171"/>
      <c r="AH4239" s="1162">
        <v>2</v>
      </c>
      <c r="AI4239" s="1162">
        <v>2</v>
      </c>
      <c r="AJ4239" s="1162">
        <v>4</v>
      </c>
      <c r="AK4239" s="1162">
        <v>2</v>
      </c>
      <c r="AL4239" s="1162">
        <v>3</v>
      </c>
      <c r="AM4239" s="1171">
        <v>1</v>
      </c>
      <c r="AN4239" s="269">
        <v>1</v>
      </c>
      <c r="AO4239">
        <v>0</v>
      </c>
    </row>
    <row r="4240" spans="1:41">
      <c r="A4240" t="s">
        <v>87</v>
      </c>
      <c r="B4240" t="s">
        <v>303</v>
      </c>
      <c r="C4240">
        <v>115</v>
      </c>
      <c r="D4240" t="s">
        <v>112</v>
      </c>
      <c r="E4240" s="793">
        <v>0</v>
      </c>
      <c r="F4240" s="793">
        <v>0</v>
      </c>
      <c r="G4240" s="195">
        <v>0</v>
      </c>
      <c r="H4240" s="195">
        <v>0</v>
      </c>
      <c r="I4240" s="270">
        <v>0</v>
      </c>
      <c r="J4240" s="501">
        <v>0</v>
      </c>
      <c r="K4240" s="195">
        <v>0</v>
      </c>
      <c r="L4240" s="271">
        <v>0</v>
      </c>
      <c r="M4240" s="195">
        <v>0</v>
      </c>
      <c r="N4240" s="195">
        <v>0</v>
      </c>
      <c r="O4240" s="271">
        <v>0</v>
      </c>
      <c r="P4240" s="1171">
        <v>5</v>
      </c>
      <c r="Q4240" s="1171">
        <v>2</v>
      </c>
      <c r="R4240" s="1171">
        <v>5</v>
      </c>
      <c r="S4240" s="1171">
        <v>2</v>
      </c>
      <c r="T4240" s="1171"/>
      <c r="U4240" s="1171"/>
      <c r="V4240" s="1171"/>
      <c r="W4240" s="1171"/>
      <c r="X4240" s="1162"/>
      <c r="Y4240" s="1162"/>
      <c r="Z4240" s="1162"/>
      <c r="AA4240" s="1171"/>
      <c r="AB4240" s="1171"/>
      <c r="AC4240" s="1171"/>
      <c r="AD4240" s="1171"/>
      <c r="AE4240" s="1171"/>
      <c r="AF4240" s="1171"/>
      <c r="AG4240" s="1171"/>
      <c r="AH4240" s="1162">
        <v>1</v>
      </c>
      <c r="AI4240" s="1162">
        <v>1</v>
      </c>
      <c r="AJ4240" s="1162">
        <v>2</v>
      </c>
      <c r="AK4240" s="1162">
        <v>2</v>
      </c>
      <c r="AL4240" s="1162">
        <v>2</v>
      </c>
      <c r="AM4240" s="1171">
        <v>1</v>
      </c>
      <c r="AN4240" s="269">
        <v>1</v>
      </c>
      <c r="AO4240">
        <v>0</v>
      </c>
    </row>
    <row r="4241" spans="1:41">
      <c r="A4241" t="s">
        <v>85</v>
      </c>
      <c r="B4241" t="s">
        <v>304</v>
      </c>
      <c r="C4241">
        <v>230</v>
      </c>
      <c r="D4241" t="s">
        <v>112</v>
      </c>
      <c r="E4241" s="793">
        <v>0</v>
      </c>
      <c r="F4241" s="793">
        <v>0</v>
      </c>
      <c r="G4241" s="195">
        <v>0</v>
      </c>
      <c r="H4241" s="195">
        <v>0</v>
      </c>
      <c r="I4241" s="270">
        <v>0</v>
      </c>
      <c r="J4241" s="501">
        <v>0</v>
      </c>
      <c r="K4241" s="195">
        <v>0</v>
      </c>
      <c r="L4241" s="271">
        <v>0</v>
      </c>
      <c r="M4241" s="195">
        <v>0</v>
      </c>
      <c r="N4241" s="195">
        <v>0</v>
      </c>
      <c r="O4241" s="271">
        <v>0</v>
      </c>
      <c r="P4241" s="1171">
        <v>5</v>
      </c>
      <c r="Q4241" s="1171">
        <v>4</v>
      </c>
      <c r="R4241" s="1171">
        <v>5</v>
      </c>
      <c r="S4241" s="1171">
        <v>2</v>
      </c>
      <c r="T4241" s="1171"/>
      <c r="U4241" s="1171"/>
      <c r="V4241" s="1171"/>
      <c r="W4241" s="1171"/>
      <c r="X4241" s="1162"/>
      <c r="Y4241" s="1162"/>
      <c r="Z4241" s="1162"/>
      <c r="AA4241" s="1171"/>
      <c r="AB4241" s="1171"/>
      <c r="AC4241" s="1171"/>
      <c r="AD4241" s="1171"/>
      <c r="AE4241" s="1171"/>
      <c r="AF4241" s="1171"/>
      <c r="AG4241" s="1171"/>
      <c r="AH4241" s="1162">
        <v>2</v>
      </c>
      <c r="AI4241" s="1162">
        <v>2</v>
      </c>
      <c r="AJ4241" s="1162">
        <v>2</v>
      </c>
      <c r="AK4241" s="1162">
        <v>2</v>
      </c>
      <c r="AL4241" s="1162">
        <v>3</v>
      </c>
      <c r="AM4241" s="1171">
        <v>1</v>
      </c>
      <c r="AN4241" s="269">
        <v>1</v>
      </c>
      <c r="AO4241">
        <v>0</v>
      </c>
    </row>
    <row r="4242" spans="1:41">
      <c r="A4242" t="s">
        <v>85</v>
      </c>
      <c r="B4242" t="s">
        <v>304</v>
      </c>
      <c r="C4242">
        <v>60</v>
      </c>
      <c r="D4242" t="s">
        <v>112</v>
      </c>
      <c r="E4242" s="793">
        <v>0</v>
      </c>
      <c r="F4242" s="793">
        <v>0</v>
      </c>
      <c r="G4242" s="195">
        <v>0</v>
      </c>
      <c r="H4242" s="195">
        <v>0</v>
      </c>
      <c r="I4242" s="270">
        <v>0</v>
      </c>
      <c r="J4242" s="501">
        <v>0</v>
      </c>
      <c r="K4242" s="195">
        <v>0</v>
      </c>
      <c r="L4242" s="271">
        <v>0</v>
      </c>
      <c r="M4242" s="195">
        <v>0</v>
      </c>
      <c r="N4242" s="195">
        <v>0</v>
      </c>
      <c r="O4242" s="271">
        <v>0</v>
      </c>
      <c r="P4242" s="1171">
        <v>5</v>
      </c>
      <c r="Q4242" s="1171">
        <v>4</v>
      </c>
      <c r="R4242" s="1171">
        <v>5</v>
      </c>
      <c r="S4242" s="1171">
        <v>2</v>
      </c>
      <c r="T4242" s="1171"/>
      <c r="U4242" s="1171"/>
      <c r="V4242" s="1171"/>
      <c r="W4242" s="1171"/>
      <c r="X4242" s="1162"/>
      <c r="Y4242" s="1162"/>
      <c r="Z4242" s="1162"/>
      <c r="AA4242" s="1171"/>
      <c r="AB4242" s="1171"/>
      <c r="AC4242" s="1171"/>
      <c r="AD4242" s="1171"/>
      <c r="AE4242" s="1171"/>
      <c r="AF4242" s="1171"/>
      <c r="AG4242" s="1171"/>
      <c r="AH4242" s="1162">
        <v>2</v>
      </c>
      <c r="AI4242" s="1162">
        <v>2</v>
      </c>
      <c r="AJ4242" s="1162">
        <v>2</v>
      </c>
      <c r="AK4242" s="1162">
        <v>2</v>
      </c>
      <c r="AL4242" s="1162">
        <v>3</v>
      </c>
      <c r="AM4242" s="1171">
        <v>1</v>
      </c>
      <c r="AN4242" s="269">
        <v>1</v>
      </c>
      <c r="AO4242">
        <v>0</v>
      </c>
    </row>
    <row r="4243" spans="1:41">
      <c r="A4243" t="s">
        <v>83</v>
      </c>
      <c r="B4243" t="s">
        <v>305</v>
      </c>
      <c r="C4243">
        <v>230</v>
      </c>
      <c r="D4243" t="s">
        <v>112</v>
      </c>
      <c r="E4243" s="793">
        <v>0</v>
      </c>
      <c r="F4243" s="793">
        <v>0</v>
      </c>
      <c r="G4243" s="195">
        <v>0</v>
      </c>
      <c r="H4243" s="195">
        <v>0</v>
      </c>
      <c r="I4243" s="270">
        <v>0</v>
      </c>
      <c r="J4243" s="501">
        <v>0</v>
      </c>
      <c r="K4243" s="195">
        <v>0</v>
      </c>
      <c r="L4243" s="271">
        <v>0</v>
      </c>
      <c r="M4243" s="195">
        <v>0</v>
      </c>
      <c r="N4243" s="195">
        <v>0</v>
      </c>
      <c r="O4243" s="271">
        <v>0</v>
      </c>
      <c r="P4243" s="1171">
        <v>5</v>
      </c>
      <c r="Q4243" s="1171">
        <v>4</v>
      </c>
      <c r="R4243" s="1171">
        <v>1</v>
      </c>
      <c r="S4243" s="1171">
        <v>1</v>
      </c>
      <c r="T4243" s="1171"/>
      <c r="U4243" s="1171"/>
      <c r="V4243" s="1171"/>
      <c r="W4243" s="1171"/>
      <c r="X4243" s="1162"/>
      <c r="Y4243" s="1162"/>
      <c r="Z4243" s="1162"/>
      <c r="AA4243" s="1171"/>
      <c r="AB4243" s="1171"/>
      <c r="AC4243" s="1171"/>
      <c r="AD4243" s="1171"/>
      <c r="AE4243" s="1171"/>
      <c r="AF4243" s="1171"/>
      <c r="AG4243" s="1171"/>
      <c r="AH4243" s="1162">
        <v>2</v>
      </c>
      <c r="AI4243" s="1162">
        <v>1</v>
      </c>
      <c r="AJ4243" s="1162">
        <v>4</v>
      </c>
      <c r="AK4243" s="1162">
        <v>1</v>
      </c>
      <c r="AL4243" s="1162">
        <v>3</v>
      </c>
      <c r="AM4243" s="1171">
        <v>1</v>
      </c>
      <c r="AN4243" s="269">
        <v>1</v>
      </c>
      <c r="AO4243">
        <v>0</v>
      </c>
    </row>
    <row r="4244" spans="1:41">
      <c r="A4244" t="s">
        <v>85</v>
      </c>
      <c r="B4244" t="s">
        <v>306</v>
      </c>
      <c r="C4244">
        <v>230</v>
      </c>
      <c r="D4244" t="s">
        <v>112</v>
      </c>
      <c r="E4244" s="793">
        <v>0</v>
      </c>
      <c r="F4244" s="793">
        <v>0</v>
      </c>
      <c r="G4244" s="195">
        <v>0</v>
      </c>
      <c r="H4244" s="195">
        <v>0</v>
      </c>
      <c r="I4244" s="270">
        <v>0</v>
      </c>
      <c r="J4244" s="501">
        <v>0</v>
      </c>
      <c r="K4244" s="195">
        <v>0</v>
      </c>
      <c r="L4244" s="271">
        <v>0</v>
      </c>
      <c r="M4244" s="195">
        <v>0</v>
      </c>
      <c r="N4244" s="195">
        <v>0</v>
      </c>
      <c r="O4244" s="271">
        <v>0</v>
      </c>
      <c r="P4244" s="1171">
        <v>5</v>
      </c>
      <c r="Q4244" s="1171">
        <v>4</v>
      </c>
      <c r="R4244" s="1171">
        <v>1</v>
      </c>
      <c r="S4244" s="1171">
        <v>1</v>
      </c>
      <c r="T4244" s="1171"/>
      <c r="U4244" s="1171"/>
      <c r="V4244" s="1171"/>
      <c r="W4244" s="1171"/>
      <c r="X4244" s="1162"/>
      <c r="Y4244" s="1162"/>
      <c r="Z4244" s="1162"/>
      <c r="AA4244" s="1171"/>
      <c r="AB4244" s="1171"/>
      <c r="AC4244" s="1171"/>
      <c r="AD4244" s="1171"/>
      <c r="AE4244" s="1171"/>
      <c r="AF4244" s="1171"/>
      <c r="AG4244" s="1171"/>
      <c r="AH4244" s="1162">
        <v>2</v>
      </c>
      <c r="AI4244" s="1162">
        <v>1</v>
      </c>
      <c r="AJ4244" s="1162">
        <v>4</v>
      </c>
      <c r="AK4244" s="1162">
        <v>1</v>
      </c>
      <c r="AL4244" s="1162">
        <v>3</v>
      </c>
      <c r="AM4244" s="1171">
        <v>1</v>
      </c>
      <c r="AN4244" s="269">
        <v>1</v>
      </c>
      <c r="AO4244">
        <v>0</v>
      </c>
    </row>
    <row r="4245" spans="1:41">
      <c r="A4245" t="s">
        <v>85</v>
      </c>
      <c r="B4245" t="s">
        <v>307</v>
      </c>
      <c r="C4245">
        <v>230</v>
      </c>
      <c r="D4245" t="s">
        <v>112</v>
      </c>
      <c r="E4245" s="793">
        <v>0</v>
      </c>
      <c r="F4245" s="793">
        <v>0</v>
      </c>
      <c r="G4245" s="195">
        <v>0</v>
      </c>
      <c r="H4245" s="195">
        <v>0</v>
      </c>
      <c r="I4245" s="270">
        <v>0</v>
      </c>
      <c r="J4245" s="501">
        <v>0</v>
      </c>
      <c r="K4245" s="195">
        <v>0</v>
      </c>
      <c r="L4245" s="271">
        <v>0</v>
      </c>
      <c r="M4245" s="195">
        <v>0</v>
      </c>
      <c r="N4245" s="195">
        <v>0</v>
      </c>
      <c r="O4245" s="271">
        <v>0</v>
      </c>
      <c r="P4245" s="1171">
        <v>5</v>
      </c>
      <c r="Q4245" s="1171">
        <v>2</v>
      </c>
      <c r="R4245" s="1171">
        <v>1</v>
      </c>
      <c r="S4245" s="1171">
        <v>1</v>
      </c>
      <c r="T4245" s="1171"/>
      <c r="U4245" s="1171"/>
      <c r="V4245" s="1171"/>
      <c r="W4245" s="1171"/>
      <c r="X4245" s="1162"/>
      <c r="Y4245" s="1162"/>
      <c r="Z4245" s="1162"/>
      <c r="AA4245" s="1171"/>
      <c r="AB4245" s="1171"/>
      <c r="AC4245" s="1171"/>
      <c r="AD4245" s="1171"/>
      <c r="AE4245" s="1171"/>
      <c r="AF4245" s="1171"/>
      <c r="AG4245" s="1171"/>
      <c r="AH4245" s="1162">
        <v>2</v>
      </c>
      <c r="AI4245" s="1162">
        <v>1</v>
      </c>
      <c r="AJ4245" s="1162">
        <v>3</v>
      </c>
      <c r="AK4245" s="1162">
        <v>1</v>
      </c>
      <c r="AL4245" s="1162">
        <v>1</v>
      </c>
      <c r="AM4245" s="1171">
        <v>1</v>
      </c>
      <c r="AN4245" s="269">
        <v>1</v>
      </c>
      <c r="AO4245">
        <v>0</v>
      </c>
    </row>
    <row r="4246" spans="1:41">
      <c r="A4246" t="s">
        <v>85</v>
      </c>
      <c r="B4246" t="s">
        <v>307</v>
      </c>
      <c r="C4246">
        <v>500</v>
      </c>
      <c r="D4246" t="s">
        <v>112</v>
      </c>
      <c r="E4246" s="793">
        <v>0</v>
      </c>
      <c r="F4246" s="793">
        <v>0</v>
      </c>
      <c r="G4246" s="195">
        <v>0</v>
      </c>
      <c r="H4246" s="195">
        <v>0</v>
      </c>
      <c r="I4246" s="270">
        <v>0</v>
      </c>
      <c r="J4246" s="501">
        <v>0</v>
      </c>
      <c r="K4246" s="195">
        <v>0</v>
      </c>
      <c r="L4246" s="271">
        <v>0</v>
      </c>
      <c r="M4246" s="195">
        <v>0</v>
      </c>
      <c r="N4246" s="195">
        <v>0</v>
      </c>
      <c r="O4246" s="271">
        <v>0</v>
      </c>
      <c r="P4246" s="1171">
        <v>5</v>
      </c>
      <c r="Q4246" s="1171">
        <v>2</v>
      </c>
      <c r="R4246" s="1171">
        <v>1</v>
      </c>
      <c r="S4246" s="1171">
        <v>1</v>
      </c>
      <c r="T4246" s="1171"/>
      <c r="U4246" s="1171"/>
      <c r="V4246" s="1171"/>
      <c r="W4246" s="1171"/>
      <c r="X4246" s="1162"/>
      <c r="Y4246" s="1162"/>
      <c r="Z4246" s="1162"/>
      <c r="AA4246" s="1171"/>
      <c r="AB4246" s="1171"/>
      <c r="AC4246" s="1171"/>
      <c r="AD4246" s="1171"/>
      <c r="AE4246" s="1171"/>
      <c r="AF4246" s="1171"/>
      <c r="AG4246" s="1171"/>
      <c r="AH4246" s="1162">
        <v>2</v>
      </c>
      <c r="AI4246" s="1162">
        <v>1</v>
      </c>
      <c r="AJ4246" s="1162">
        <v>3</v>
      </c>
      <c r="AK4246" s="1162">
        <v>1</v>
      </c>
      <c r="AL4246" s="1162">
        <v>1</v>
      </c>
      <c r="AM4246" s="1171">
        <v>1</v>
      </c>
      <c r="AN4246" s="269">
        <v>1</v>
      </c>
      <c r="AO4246">
        <v>0</v>
      </c>
    </row>
    <row r="4247" spans="1:41">
      <c r="A4247" t="s">
        <v>100</v>
      </c>
      <c r="B4247" t="s">
        <v>308</v>
      </c>
      <c r="C4247">
        <v>230</v>
      </c>
      <c r="D4247" t="s">
        <v>112</v>
      </c>
      <c r="E4247" s="793">
        <v>0</v>
      </c>
      <c r="F4247" s="793">
        <v>0</v>
      </c>
      <c r="G4247" s="195">
        <v>0</v>
      </c>
      <c r="H4247" s="195">
        <v>0</v>
      </c>
      <c r="I4247" s="270">
        <v>0</v>
      </c>
      <c r="J4247" s="501">
        <v>0</v>
      </c>
      <c r="K4247" s="195">
        <v>0</v>
      </c>
      <c r="L4247" s="271">
        <v>0</v>
      </c>
      <c r="M4247" s="195">
        <v>0</v>
      </c>
      <c r="N4247" s="195">
        <v>0</v>
      </c>
      <c r="O4247" s="271">
        <v>0</v>
      </c>
      <c r="P4247" s="1171">
        <v>4</v>
      </c>
      <c r="Q4247" s="1171">
        <v>4</v>
      </c>
      <c r="R4247" s="1171">
        <v>4</v>
      </c>
      <c r="S4247" s="1171">
        <v>4</v>
      </c>
      <c r="T4247" s="1171"/>
      <c r="U4247" s="1171"/>
      <c r="V4247" s="1171"/>
      <c r="W4247" s="1171"/>
      <c r="X4247" s="1162"/>
      <c r="Y4247" s="1162"/>
      <c r="Z4247" s="1162"/>
      <c r="AA4247" s="1171"/>
      <c r="AB4247" s="1171"/>
      <c r="AC4247" s="1171"/>
      <c r="AD4247" s="1171"/>
      <c r="AE4247" s="1171"/>
      <c r="AF4247" s="1171"/>
      <c r="AG4247" s="1171"/>
      <c r="AH4247" s="1162">
        <v>2</v>
      </c>
      <c r="AI4247" s="1162">
        <v>2</v>
      </c>
      <c r="AJ4247" s="1162">
        <v>3</v>
      </c>
      <c r="AK4247" s="1162">
        <v>1</v>
      </c>
      <c r="AL4247" s="1162">
        <v>3</v>
      </c>
      <c r="AM4247" s="1171">
        <v>1</v>
      </c>
      <c r="AN4247" s="269">
        <v>1</v>
      </c>
      <c r="AO4247">
        <v>0</v>
      </c>
    </row>
    <row r="4248" spans="1:41">
      <c r="A4248" t="s">
        <v>100</v>
      </c>
      <c r="B4248" t="s">
        <v>308</v>
      </c>
      <c r="C4248">
        <v>500</v>
      </c>
      <c r="D4248" t="s">
        <v>112</v>
      </c>
      <c r="E4248" s="793">
        <v>0</v>
      </c>
      <c r="F4248" s="793">
        <v>0</v>
      </c>
      <c r="G4248" s="195">
        <v>0</v>
      </c>
      <c r="H4248" s="195">
        <v>0</v>
      </c>
      <c r="I4248" s="270">
        <v>0</v>
      </c>
      <c r="J4248" s="501">
        <v>0</v>
      </c>
      <c r="K4248" s="195">
        <v>0</v>
      </c>
      <c r="L4248" s="271">
        <v>0</v>
      </c>
      <c r="M4248" s="195">
        <v>0</v>
      </c>
      <c r="N4248" s="195">
        <v>0</v>
      </c>
      <c r="O4248" s="271">
        <v>0</v>
      </c>
      <c r="P4248" s="1171">
        <v>4</v>
      </c>
      <c r="Q4248" s="1171">
        <v>4</v>
      </c>
      <c r="R4248" s="1171">
        <v>4</v>
      </c>
      <c r="S4248" s="1171">
        <v>4</v>
      </c>
      <c r="T4248" s="1171"/>
      <c r="U4248" s="1171"/>
      <c r="V4248" s="1171"/>
      <c r="W4248" s="1171"/>
      <c r="X4248" s="1162"/>
      <c r="Y4248" s="1162"/>
      <c r="Z4248" s="1162"/>
      <c r="AA4248" s="1171"/>
      <c r="AB4248" s="1171"/>
      <c r="AC4248" s="1171"/>
      <c r="AD4248" s="1171"/>
      <c r="AE4248" s="1171"/>
      <c r="AF4248" s="1171"/>
      <c r="AG4248" s="1171"/>
      <c r="AH4248" s="1162">
        <v>2</v>
      </c>
      <c r="AI4248" s="1162">
        <v>2</v>
      </c>
      <c r="AJ4248" s="1162">
        <v>3</v>
      </c>
      <c r="AK4248" s="1162">
        <v>1</v>
      </c>
      <c r="AL4248" s="1162">
        <v>3</v>
      </c>
      <c r="AM4248" s="1171">
        <v>1</v>
      </c>
      <c r="AN4248" s="269">
        <v>1</v>
      </c>
      <c r="AO4248">
        <v>0</v>
      </c>
    </row>
    <row r="4249" spans="1:41">
      <c r="A4249" t="s">
        <v>89</v>
      </c>
      <c r="B4249" t="s">
        <v>309</v>
      </c>
      <c r="C4249">
        <v>115</v>
      </c>
      <c r="D4249" t="s">
        <v>112</v>
      </c>
      <c r="E4249" s="793">
        <v>0</v>
      </c>
      <c r="F4249" s="793">
        <v>0</v>
      </c>
      <c r="G4249" s="195">
        <v>150</v>
      </c>
      <c r="H4249" s="195">
        <v>0</v>
      </c>
      <c r="I4249" s="270">
        <v>150</v>
      </c>
      <c r="J4249" s="501">
        <v>0</v>
      </c>
      <c r="K4249" s="195">
        <v>0</v>
      </c>
      <c r="L4249" s="271">
        <v>0</v>
      </c>
      <c r="M4249" s="195">
        <v>150</v>
      </c>
      <c r="N4249" s="195">
        <v>0</v>
      </c>
      <c r="O4249" s="271">
        <v>150</v>
      </c>
      <c r="P4249" s="1171">
        <v>5</v>
      </c>
      <c r="Q4249" s="1171">
        <v>2</v>
      </c>
      <c r="R4249" s="1171">
        <v>5</v>
      </c>
      <c r="S4249" s="1171">
        <v>2</v>
      </c>
      <c r="T4249" s="1171"/>
      <c r="U4249" s="1171"/>
      <c r="V4249" s="1171"/>
      <c r="W4249" s="1171"/>
      <c r="X4249" s="1162"/>
      <c r="Y4249" s="1162"/>
      <c r="Z4249" s="1162"/>
      <c r="AA4249" s="1171"/>
      <c r="AB4249" s="1171"/>
      <c r="AC4249" s="1171"/>
      <c r="AD4249" s="1171"/>
      <c r="AE4249" s="1171"/>
      <c r="AF4249" s="1171"/>
      <c r="AG4249" s="1171"/>
      <c r="AH4249" s="1162">
        <v>1</v>
      </c>
      <c r="AI4249" s="1162">
        <v>1</v>
      </c>
      <c r="AJ4249" s="1162">
        <v>2</v>
      </c>
      <c r="AK4249" s="1162">
        <v>1</v>
      </c>
      <c r="AL4249" s="1162">
        <v>2</v>
      </c>
      <c r="AM4249" s="1171" t="s">
        <v>824</v>
      </c>
      <c r="AN4249" s="269">
        <v>1</v>
      </c>
      <c r="AO4249">
        <v>1</v>
      </c>
    </row>
    <row r="4250" spans="1:41">
      <c r="A4250" t="s">
        <v>85</v>
      </c>
      <c r="B4250" t="s">
        <v>310</v>
      </c>
      <c r="C4250">
        <v>115</v>
      </c>
      <c r="D4250" t="s">
        <v>112</v>
      </c>
      <c r="E4250" s="793">
        <v>0</v>
      </c>
      <c r="F4250" s="793">
        <v>0</v>
      </c>
      <c r="G4250" s="195">
        <v>0</v>
      </c>
      <c r="H4250" s="195">
        <v>0</v>
      </c>
      <c r="I4250" s="270">
        <v>0</v>
      </c>
      <c r="J4250" s="501">
        <v>0</v>
      </c>
      <c r="K4250" s="195">
        <v>0</v>
      </c>
      <c r="L4250" s="271">
        <v>0</v>
      </c>
      <c r="M4250" s="195">
        <v>0</v>
      </c>
      <c r="N4250" s="195">
        <v>0</v>
      </c>
      <c r="O4250" s="271">
        <v>0</v>
      </c>
      <c r="P4250" s="1171">
        <v>5</v>
      </c>
      <c r="Q4250" s="1171">
        <v>4</v>
      </c>
      <c r="R4250" s="1171">
        <v>1</v>
      </c>
      <c r="S4250" s="1171">
        <v>1</v>
      </c>
      <c r="T4250" s="1171"/>
      <c r="U4250" s="1171"/>
      <c r="V4250" s="1171"/>
      <c r="W4250" s="1171"/>
      <c r="X4250" s="1162"/>
      <c r="Y4250" s="1162"/>
      <c r="Z4250" s="1162"/>
      <c r="AA4250" s="1171"/>
      <c r="AB4250" s="1171"/>
      <c r="AC4250" s="1171"/>
      <c r="AD4250" s="1171"/>
      <c r="AE4250" s="1171"/>
      <c r="AF4250" s="1171"/>
      <c r="AG4250" s="1171"/>
      <c r="AH4250" s="1162">
        <v>2</v>
      </c>
      <c r="AI4250" s="1162">
        <v>1</v>
      </c>
      <c r="AJ4250" s="1162">
        <v>2</v>
      </c>
      <c r="AK4250" s="1162">
        <v>1</v>
      </c>
      <c r="AL4250" s="1162">
        <v>2</v>
      </c>
      <c r="AM4250" s="1171">
        <v>1</v>
      </c>
      <c r="AN4250" s="269">
        <v>1</v>
      </c>
      <c r="AO4250">
        <v>0</v>
      </c>
    </row>
    <row r="4251" spans="1:41">
      <c r="A4251" t="s">
        <v>85</v>
      </c>
      <c r="B4251" t="s">
        <v>310</v>
      </c>
      <c r="C4251">
        <v>230</v>
      </c>
      <c r="D4251" t="s">
        <v>112</v>
      </c>
      <c r="E4251" s="793">
        <v>0</v>
      </c>
      <c r="F4251" s="793">
        <v>0</v>
      </c>
      <c r="G4251" s="195">
        <v>0</v>
      </c>
      <c r="H4251" s="195">
        <v>0</v>
      </c>
      <c r="I4251" s="270">
        <v>0</v>
      </c>
      <c r="J4251" s="501">
        <v>0</v>
      </c>
      <c r="K4251" s="195">
        <v>0</v>
      </c>
      <c r="L4251" s="271">
        <v>0</v>
      </c>
      <c r="M4251" s="195">
        <v>0</v>
      </c>
      <c r="N4251" s="195">
        <v>0</v>
      </c>
      <c r="O4251" s="271">
        <v>0</v>
      </c>
      <c r="P4251" s="1171">
        <v>5</v>
      </c>
      <c r="Q4251" s="1171">
        <v>4</v>
      </c>
      <c r="R4251" s="1171">
        <v>1</v>
      </c>
      <c r="S4251" s="1171">
        <v>1</v>
      </c>
      <c r="T4251" s="1171"/>
      <c r="U4251" s="1171"/>
      <c r="V4251" s="1171"/>
      <c r="W4251" s="1171"/>
      <c r="X4251" s="1162"/>
      <c r="Y4251" s="1162"/>
      <c r="Z4251" s="1162"/>
      <c r="AA4251" s="1171"/>
      <c r="AB4251" s="1171"/>
      <c r="AC4251" s="1171"/>
      <c r="AD4251" s="1171"/>
      <c r="AE4251" s="1171"/>
      <c r="AF4251" s="1171"/>
      <c r="AG4251" s="1171"/>
      <c r="AH4251" s="1162">
        <v>2</v>
      </c>
      <c r="AI4251" s="1162">
        <v>1</v>
      </c>
      <c r="AJ4251" s="1162">
        <v>2</v>
      </c>
      <c r="AK4251" s="1162">
        <v>1</v>
      </c>
      <c r="AL4251" s="1162">
        <v>2</v>
      </c>
      <c r="AM4251" s="1171">
        <v>1</v>
      </c>
      <c r="AN4251" s="269">
        <v>1</v>
      </c>
      <c r="AO4251">
        <v>0</v>
      </c>
    </row>
    <row r="4252" spans="1:41">
      <c r="A4252" t="s">
        <v>85</v>
      </c>
      <c r="B4252" t="s">
        <v>311</v>
      </c>
      <c r="C4252">
        <v>230</v>
      </c>
      <c r="D4252" t="s">
        <v>112</v>
      </c>
      <c r="E4252" s="793">
        <v>0</v>
      </c>
      <c r="F4252" s="793">
        <v>0</v>
      </c>
      <c r="G4252" s="195">
        <v>0</v>
      </c>
      <c r="H4252" s="195">
        <v>0</v>
      </c>
      <c r="I4252" s="270">
        <v>0</v>
      </c>
      <c r="J4252" s="501">
        <v>0</v>
      </c>
      <c r="K4252" s="195">
        <v>0</v>
      </c>
      <c r="L4252" s="271">
        <v>0</v>
      </c>
      <c r="M4252" s="195">
        <v>0</v>
      </c>
      <c r="N4252" s="195">
        <v>0</v>
      </c>
      <c r="O4252" s="271">
        <v>0</v>
      </c>
      <c r="P4252" s="1171">
        <v>5</v>
      </c>
      <c r="Q4252" s="1171">
        <v>4</v>
      </c>
      <c r="R4252" s="1171">
        <v>1</v>
      </c>
      <c r="S4252" s="1171">
        <v>1</v>
      </c>
      <c r="T4252" s="1171"/>
      <c r="U4252" s="1171"/>
      <c r="V4252" s="1171"/>
      <c r="W4252" s="1171"/>
      <c r="X4252" s="1162"/>
      <c r="Y4252" s="1162"/>
      <c r="Z4252" s="1162"/>
      <c r="AA4252" s="1171"/>
      <c r="AB4252" s="1171"/>
      <c r="AC4252" s="1171"/>
      <c r="AD4252" s="1171"/>
      <c r="AE4252" s="1171"/>
      <c r="AF4252" s="1171"/>
      <c r="AG4252" s="1171"/>
      <c r="AH4252" s="1162">
        <v>2</v>
      </c>
      <c r="AI4252" s="1162">
        <v>1</v>
      </c>
      <c r="AJ4252" s="1162">
        <v>1</v>
      </c>
      <c r="AK4252" s="1162">
        <v>1</v>
      </c>
      <c r="AL4252" s="1162">
        <v>2</v>
      </c>
      <c r="AM4252" s="1171">
        <v>1</v>
      </c>
      <c r="AN4252" s="269">
        <v>1</v>
      </c>
      <c r="AO4252">
        <v>0</v>
      </c>
    </row>
    <row r="4253" spans="1:41">
      <c r="A4253" t="s">
        <v>95</v>
      </c>
      <c r="B4253" t="s">
        <v>312</v>
      </c>
      <c r="C4253">
        <v>115</v>
      </c>
      <c r="D4253" t="s">
        <v>112</v>
      </c>
      <c r="E4253" s="793">
        <v>0</v>
      </c>
      <c r="F4253" s="793">
        <v>0</v>
      </c>
      <c r="G4253" s="195">
        <v>0</v>
      </c>
      <c r="H4253" s="195">
        <v>0</v>
      </c>
      <c r="I4253" s="270">
        <v>0</v>
      </c>
      <c r="J4253" s="501">
        <v>0</v>
      </c>
      <c r="K4253" s="195">
        <v>0</v>
      </c>
      <c r="L4253" s="271">
        <v>0</v>
      </c>
      <c r="M4253" s="195">
        <v>0</v>
      </c>
      <c r="N4253" s="195">
        <v>0</v>
      </c>
      <c r="O4253" s="271">
        <v>0</v>
      </c>
      <c r="P4253" s="1171">
        <v>3</v>
      </c>
      <c r="Q4253" s="1171">
        <v>3</v>
      </c>
      <c r="R4253" s="1171">
        <v>1</v>
      </c>
      <c r="S4253" s="1171">
        <v>1</v>
      </c>
      <c r="T4253" s="1171"/>
      <c r="U4253" s="1171"/>
      <c r="V4253" s="1171"/>
      <c r="W4253" s="1171"/>
      <c r="X4253" s="1162"/>
      <c r="Y4253" s="1162"/>
      <c r="Z4253" s="1162"/>
      <c r="AA4253" s="1171"/>
      <c r="AB4253" s="1171"/>
      <c r="AC4253" s="1171"/>
      <c r="AD4253" s="1171"/>
      <c r="AE4253" s="1171"/>
      <c r="AF4253" s="1171"/>
      <c r="AG4253" s="1171"/>
      <c r="AH4253" s="1162">
        <v>2</v>
      </c>
      <c r="AI4253" s="1162">
        <v>2</v>
      </c>
      <c r="AJ4253" s="1162">
        <v>4</v>
      </c>
      <c r="AK4253" s="1162">
        <v>1</v>
      </c>
      <c r="AL4253" s="1162">
        <v>3</v>
      </c>
      <c r="AM4253" s="1171">
        <v>1</v>
      </c>
      <c r="AN4253" s="269">
        <v>1</v>
      </c>
      <c r="AO4253">
        <v>0</v>
      </c>
    </row>
    <row r="4254" spans="1:41">
      <c r="A4254" t="s">
        <v>95</v>
      </c>
      <c r="B4254" t="s">
        <v>312</v>
      </c>
      <c r="C4254">
        <v>55</v>
      </c>
      <c r="D4254" t="s">
        <v>112</v>
      </c>
      <c r="E4254" s="793">
        <v>0</v>
      </c>
      <c r="F4254" s="793">
        <v>0</v>
      </c>
      <c r="G4254" s="195">
        <v>0</v>
      </c>
      <c r="H4254" s="195">
        <v>0</v>
      </c>
      <c r="I4254" s="270">
        <v>0</v>
      </c>
      <c r="J4254" s="501">
        <v>0</v>
      </c>
      <c r="K4254" s="195">
        <v>0</v>
      </c>
      <c r="L4254" s="271">
        <v>0</v>
      </c>
      <c r="M4254" s="195">
        <v>0</v>
      </c>
      <c r="N4254" s="195">
        <v>0</v>
      </c>
      <c r="O4254" s="271">
        <v>0</v>
      </c>
      <c r="P4254" s="1171">
        <v>3</v>
      </c>
      <c r="Q4254" s="1171">
        <v>3</v>
      </c>
      <c r="R4254" s="1171">
        <v>1</v>
      </c>
      <c r="S4254" s="1171">
        <v>1</v>
      </c>
      <c r="T4254" s="1171"/>
      <c r="U4254" s="1171"/>
      <c r="V4254" s="1171"/>
      <c r="W4254" s="1171"/>
      <c r="X4254" s="1162"/>
      <c r="Y4254" s="1162"/>
      <c r="Z4254" s="1162"/>
      <c r="AA4254" s="1171"/>
      <c r="AB4254" s="1171"/>
      <c r="AC4254" s="1171"/>
      <c r="AD4254" s="1171"/>
      <c r="AE4254" s="1171"/>
      <c r="AF4254" s="1171"/>
      <c r="AG4254" s="1171"/>
      <c r="AH4254" s="1162">
        <v>2</v>
      </c>
      <c r="AI4254" s="1162">
        <v>2</v>
      </c>
      <c r="AJ4254" s="1162">
        <v>4</v>
      </c>
      <c r="AK4254" s="1162">
        <v>1</v>
      </c>
      <c r="AL4254" s="1162">
        <v>3</v>
      </c>
      <c r="AM4254" s="1171">
        <v>1</v>
      </c>
      <c r="AN4254" s="269">
        <v>1</v>
      </c>
      <c r="AO4254">
        <v>0</v>
      </c>
    </row>
    <row r="4255" spans="1:41">
      <c r="A4255" t="s">
        <v>85</v>
      </c>
      <c r="B4255" t="s">
        <v>313</v>
      </c>
      <c r="C4255">
        <v>115</v>
      </c>
      <c r="D4255" t="s">
        <v>112</v>
      </c>
      <c r="E4255" s="793">
        <v>0</v>
      </c>
      <c r="F4255" s="793">
        <v>0</v>
      </c>
      <c r="G4255" s="195">
        <v>0</v>
      </c>
      <c r="H4255" s="195">
        <v>0</v>
      </c>
      <c r="I4255" s="270">
        <v>0</v>
      </c>
      <c r="J4255" s="501">
        <v>0</v>
      </c>
      <c r="K4255" s="195">
        <v>0</v>
      </c>
      <c r="L4255" s="271">
        <v>0</v>
      </c>
      <c r="M4255" s="195">
        <v>0</v>
      </c>
      <c r="N4255" s="195">
        <v>0</v>
      </c>
      <c r="O4255" s="271">
        <v>0</v>
      </c>
      <c r="P4255" s="1171">
        <v>5</v>
      </c>
      <c r="Q4255" s="1171">
        <v>2</v>
      </c>
      <c r="R4255" s="1171">
        <v>1</v>
      </c>
      <c r="S4255" s="1171">
        <v>1</v>
      </c>
      <c r="T4255" s="1171"/>
      <c r="U4255" s="1171"/>
      <c r="V4255" s="1171"/>
      <c r="W4255" s="1171"/>
      <c r="X4255" s="1162"/>
      <c r="Y4255" s="1162"/>
      <c r="Z4255" s="1162"/>
      <c r="AA4255" s="1171"/>
      <c r="AB4255" s="1171"/>
      <c r="AC4255" s="1171"/>
      <c r="AD4255" s="1171"/>
      <c r="AE4255" s="1171"/>
      <c r="AF4255" s="1171"/>
      <c r="AG4255" s="1171"/>
      <c r="AH4255" s="1162">
        <v>2</v>
      </c>
      <c r="AI4255" s="1162">
        <v>1</v>
      </c>
      <c r="AJ4255" s="1162">
        <v>2</v>
      </c>
      <c r="AK4255" s="1162">
        <v>1</v>
      </c>
      <c r="AL4255" s="1162">
        <v>1</v>
      </c>
      <c r="AM4255" s="1171">
        <v>1</v>
      </c>
      <c r="AN4255" s="269">
        <v>1</v>
      </c>
      <c r="AO4255">
        <v>0</v>
      </c>
    </row>
    <row r="4256" spans="1:41">
      <c r="A4256" t="s">
        <v>85</v>
      </c>
      <c r="B4256" t="s">
        <v>313</v>
      </c>
      <c r="C4256">
        <v>60</v>
      </c>
      <c r="D4256" t="s">
        <v>112</v>
      </c>
      <c r="E4256" s="793">
        <v>0</v>
      </c>
      <c r="F4256" s="793">
        <v>0</v>
      </c>
      <c r="G4256" s="195">
        <v>0</v>
      </c>
      <c r="H4256" s="195">
        <v>0</v>
      </c>
      <c r="I4256" s="270">
        <v>0</v>
      </c>
      <c r="J4256" s="501">
        <v>0</v>
      </c>
      <c r="K4256" s="195">
        <v>0</v>
      </c>
      <c r="L4256" s="271">
        <v>0</v>
      </c>
      <c r="M4256" s="195">
        <v>0</v>
      </c>
      <c r="N4256" s="195">
        <v>0</v>
      </c>
      <c r="O4256" s="271">
        <v>0</v>
      </c>
      <c r="P4256" s="1171">
        <v>1</v>
      </c>
      <c r="Q4256" s="1171">
        <v>1</v>
      </c>
      <c r="R4256" s="1171">
        <v>1</v>
      </c>
      <c r="S4256" s="1171">
        <v>1</v>
      </c>
      <c r="T4256" s="1171"/>
      <c r="U4256" s="1171"/>
      <c r="V4256" s="1171"/>
      <c r="W4256" s="1171"/>
      <c r="X4256" s="1162"/>
      <c r="Y4256" s="1162"/>
      <c r="Z4256" s="1162"/>
      <c r="AA4256" s="1171"/>
      <c r="AB4256" s="1171"/>
      <c r="AC4256" s="1171"/>
      <c r="AD4256" s="1171"/>
      <c r="AE4256" s="1171"/>
      <c r="AF4256" s="1171"/>
      <c r="AG4256" s="1171"/>
      <c r="AH4256" s="1162">
        <v>2</v>
      </c>
      <c r="AI4256" s="1162">
        <v>1</v>
      </c>
      <c r="AJ4256" s="1162">
        <v>2</v>
      </c>
      <c r="AK4256" s="1162">
        <v>1</v>
      </c>
      <c r="AL4256" s="1162">
        <v>1</v>
      </c>
      <c r="AM4256" s="1171">
        <v>1</v>
      </c>
      <c r="AN4256" s="269">
        <v>1</v>
      </c>
      <c r="AO4256">
        <v>0</v>
      </c>
    </row>
    <row r="4257" spans="1:41">
      <c r="A4257" t="s">
        <v>95</v>
      </c>
      <c r="B4257" t="s">
        <v>314</v>
      </c>
      <c r="C4257">
        <v>230</v>
      </c>
      <c r="D4257" t="s">
        <v>112</v>
      </c>
      <c r="E4257" s="793">
        <v>0</v>
      </c>
      <c r="F4257" s="793">
        <v>0</v>
      </c>
      <c r="G4257" s="195">
        <v>0</v>
      </c>
      <c r="H4257" s="195">
        <v>0</v>
      </c>
      <c r="I4257" s="270">
        <v>0</v>
      </c>
      <c r="J4257" s="501">
        <v>0</v>
      </c>
      <c r="K4257" s="195">
        <v>0</v>
      </c>
      <c r="L4257" s="271">
        <v>0</v>
      </c>
      <c r="M4257" s="195">
        <v>0</v>
      </c>
      <c r="N4257" s="195">
        <v>0</v>
      </c>
      <c r="O4257" s="271">
        <v>0</v>
      </c>
      <c r="P4257" s="1171">
        <v>3</v>
      </c>
      <c r="Q4257" s="1171">
        <v>3</v>
      </c>
      <c r="R4257" s="1171">
        <v>1</v>
      </c>
      <c r="S4257" s="1171">
        <v>1</v>
      </c>
      <c r="T4257" s="1171"/>
      <c r="U4257" s="1171"/>
      <c r="V4257" s="1171"/>
      <c r="W4257" s="1171"/>
      <c r="X4257" s="1162"/>
      <c r="Y4257" s="1162"/>
      <c r="Z4257" s="1162"/>
      <c r="AA4257" s="1171"/>
      <c r="AB4257" s="1171"/>
      <c r="AC4257" s="1171"/>
      <c r="AD4257" s="1171"/>
      <c r="AE4257" s="1171"/>
      <c r="AF4257" s="1171"/>
      <c r="AG4257" s="1171"/>
      <c r="AH4257" s="1162">
        <v>2</v>
      </c>
      <c r="AI4257" s="1162">
        <v>1</v>
      </c>
      <c r="AJ4257" s="1162">
        <v>2</v>
      </c>
      <c r="AK4257" s="1162">
        <v>1</v>
      </c>
      <c r="AL4257" s="1162">
        <v>1</v>
      </c>
      <c r="AM4257" s="1171">
        <v>1</v>
      </c>
      <c r="AN4257" s="269">
        <v>1</v>
      </c>
      <c r="AO4257">
        <v>0</v>
      </c>
    </row>
    <row r="4258" spans="1:41">
      <c r="A4258" t="s">
        <v>95</v>
      </c>
      <c r="B4258" t="s">
        <v>314</v>
      </c>
      <c r="C4258">
        <v>115</v>
      </c>
      <c r="D4258" t="s">
        <v>112</v>
      </c>
      <c r="E4258" s="793">
        <v>0</v>
      </c>
      <c r="F4258" s="793">
        <v>0</v>
      </c>
      <c r="G4258" s="195">
        <v>0</v>
      </c>
      <c r="H4258" s="195">
        <v>0</v>
      </c>
      <c r="I4258" s="270">
        <v>0</v>
      </c>
      <c r="J4258" s="501">
        <v>0</v>
      </c>
      <c r="K4258" s="195">
        <v>0</v>
      </c>
      <c r="L4258" s="271">
        <v>0</v>
      </c>
      <c r="M4258" s="195">
        <v>0</v>
      </c>
      <c r="N4258" s="195">
        <v>0</v>
      </c>
      <c r="O4258" s="271">
        <v>0</v>
      </c>
      <c r="P4258" s="1171">
        <v>3</v>
      </c>
      <c r="Q4258" s="1171">
        <v>3</v>
      </c>
      <c r="R4258" s="1171">
        <v>1</v>
      </c>
      <c r="S4258" s="1171">
        <v>1</v>
      </c>
      <c r="T4258" s="1171"/>
      <c r="U4258" s="1171"/>
      <c r="V4258" s="1171"/>
      <c r="W4258" s="1171"/>
      <c r="X4258" s="1162"/>
      <c r="Y4258" s="1162"/>
      <c r="Z4258" s="1162"/>
      <c r="AA4258" s="1171"/>
      <c r="AB4258" s="1171"/>
      <c r="AC4258" s="1171"/>
      <c r="AD4258" s="1171"/>
      <c r="AE4258" s="1171"/>
      <c r="AF4258" s="1171"/>
      <c r="AG4258" s="1171"/>
      <c r="AH4258" s="1162">
        <v>2</v>
      </c>
      <c r="AI4258" s="1162">
        <v>1</v>
      </c>
      <c r="AJ4258" s="1162">
        <v>2</v>
      </c>
      <c r="AK4258" s="1162">
        <v>1</v>
      </c>
      <c r="AL4258" s="1162">
        <v>1</v>
      </c>
      <c r="AM4258" s="1171">
        <v>1</v>
      </c>
      <c r="AN4258" s="269">
        <v>1</v>
      </c>
      <c r="AO4258">
        <v>0</v>
      </c>
    </row>
    <row r="4259" spans="1:41">
      <c r="A4259" t="s">
        <v>89</v>
      </c>
      <c r="B4259" t="s">
        <v>315</v>
      </c>
      <c r="C4259">
        <v>70</v>
      </c>
      <c r="D4259" t="s">
        <v>112</v>
      </c>
      <c r="E4259" s="793">
        <v>0</v>
      </c>
      <c r="F4259" s="793">
        <v>0</v>
      </c>
      <c r="G4259" s="195">
        <v>0</v>
      </c>
      <c r="H4259" s="195">
        <v>0</v>
      </c>
      <c r="I4259" s="270">
        <v>0</v>
      </c>
      <c r="J4259" s="501">
        <v>0</v>
      </c>
      <c r="K4259" s="195">
        <v>0</v>
      </c>
      <c r="L4259" s="271">
        <v>0</v>
      </c>
      <c r="M4259" s="195">
        <v>0</v>
      </c>
      <c r="N4259" s="195">
        <v>0</v>
      </c>
      <c r="O4259" s="271">
        <v>0</v>
      </c>
      <c r="P4259" s="1171">
        <v>5</v>
      </c>
      <c r="Q4259" s="1171">
        <v>2</v>
      </c>
      <c r="R4259" s="1171">
        <v>5</v>
      </c>
      <c r="S4259" s="1171">
        <v>2</v>
      </c>
      <c r="T4259" s="1171"/>
      <c r="U4259" s="1171"/>
      <c r="V4259" s="1171"/>
      <c r="W4259" s="1171"/>
      <c r="X4259" s="1162"/>
      <c r="Y4259" s="1162"/>
      <c r="Z4259" s="1162"/>
      <c r="AA4259" s="1171"/>
      <c r="AB4259" s="1171"/>
      <c r="AC4259" s="1171"/>
      <c r="AD4259" s="1171"/>
      <c r="AE4259" s="1171"/>
      <c r="AF4259" s="1171"/>
      <c r="AG4259" s="1171"/>
      <c r="AH4259" s="1162">
        <v>1</v>
      </c>
      <c r="AI4259" s="1162">
        <v>1</v>
      </c>
      <c r="AJ4259" s="1162">
        <v>3</v>
      </c>
      <c r="AK4259" s="1162">
        <v>1</v>
      </c>
      <c r="AL4259" s="1162">
        <v>1</v>
      </c>
      <c r="AM4259" s="1171">
        <v>1</v>
      </c>
      <c r="AN4259" s="269">
        <v>1</v>
      </c>
      <c r="AO4259">
        <v>0</v>
      </c>
    </row>
    <row r="4260" spans="1:41">
      <c r="A4260" t="s">
        <v>87</v>
      </c>
      <c r="B4260" t="s">
        <v>316</v>
      </c>
      <c r="C4260">
        <v>70</v>
      </c>
      <c r="D4260" t="s">
        <v>112</v>
      </c>
      <c r="E4260" s="793">
        <v>0</v>
      </c>
      <c r="F4260" s="793">
        <v>0</v>
      </c>
      <c r="G4260" s="195">
        <v>0</v>
      </c>
      <c r="H4260" s="195">
        <v>0</v>
      </c>
      <c r="I4260" s="270">
        <v>0</v>
      </c>
      <c r="J4260" s="501">
        <v>0</v>
      </c>
      <c r="K4260" s="195">
        <v>0</v>
      </c>
      <c r="L4260" s="271">
        <v>0</v>
      </c>
      <c r="M4260" s="195">
        <v>0</v>
      </c>
      <c r="N4260" s="195">
        <v>0</v>
      </c>
      <c r="O4260" s="271">
        <v>0</v>
      </c>
      <c r="P4260" s="1171">
        <v>5</v>
      </c>
      <c r="Q4260" s="1171">
        <v>2</v>
      </c>
      <c r="R4260" s="1171">
        <v>5</v>
      </c>
      <c r="S4260" s="1171">
        <v>2</v>
      </c>
      <c r="T4260" s="1171"/>
      <c r="U4260" s="1171"/>
      <c r="V4260" s="1171"/>
      <c r="W4260" s="1171"/>
      <c r="X4260" s="1162"/>
      <c r="Y4260" s="1162"/>
      <c r="Z4260" s="1162"/>
      <c r="AA4260" s="1171"/>
      <c r="AB4260" s="1171"/>
      <c r="AC4260" s="1171"/>
      <c r="AD4260" s="1171"/>
      <c r="AE4260" s="1171"/>
      <c r="AF4260" s="1171"/>
      <c r="AG4260" s="1171"/>
      <c r="AH4260" s="1162">
        <v>1</v>
      </c>
      <c r="AI4260" s="1162">
        <v>1</v>
      </c>
      <c r="AJ4260" s="1162">
        <v>4</v>
      </c>
      <c r="AK4260" s="1162">
        <v>2</v>
      </c>
      <c r="AL4260" s="1162">
        <v>1</v>
      </c>
      <c r="AM4260" s="1171">
        <v>1</v>
      </c>
      <c r="AN4260" s="269">
        <v>1</v>
      </c>
      <c r="AO4260">
        <v>0</v>
      </c>
    </row>
    <row r="4261" spans="1:41">
      <c r="A4261" t="s">
        <v>87</v>
      </c>
      <c r="B4261" t="s">
        <v>316</v>
      </c>
      <c r="C4261">
        <v>115</v>
      </c>
      <c r="D4261" t="s">
        <v>112</v>
      </c>
      <c r="E4261" s="793">
        <v>0</v>
      </c>
      <c r="F4261" s="793">
        <v>0</v>
      </c>
      <c r="G4261" s="195">
        <v>0</v>
      </c>
      <c r="H4261" s="195">
        <v>0</v>
      </c>
      <c r="I4261" s="270">
        <v>0</v>
      </c>
      <c r="J4261" s="501">
        <v>0</v>
      </c>
      <c r="K4261" s="195">
        <v>0</v>
      </c>
      <c r="L4261" s="271">
        <v>0</v>
      </c>
      <c r="M4261" s="195">
        <v>0</v>
      </c>
      <c r="N4261" s="195">
        <v>0</v>
      </c>
      <c r="O4261" s="271">
        <v>0</v>
      </c>
      <c r="P4261" s="1171">
        <v>5</v>
      </c>
      <c r="Q4261" s="1171">
        <v>2</v>
      </c>
      <c r="R4261" s="1171">
        <v>5</v>
      </c>
      <c r="S4261" s="1171">
        <v>2</v>
      </c>
      <c r="T4261" s="1171"/>
      <c r="U4261" s="1171"/>
      <c r="V4261" s="1171"/>
      <c r="W4261" s="1171"/>
      <c r="X4261" s="1162"/>
      <c r="Y4261" s="1162"/>
      <c r="Z4261" s="1162"/>
      <c r="AA4261" s="1171"/>
      <c r="AB4261" s="1171"/>
      <c r="AC4261" s="1171"/>
      <c r="AD4261" s="1171"/>
      <c r="AE4261" s="1171"/>
      <c r="AF4261" s="1171"/>
      <c r="AG4261" s="1171"/>
      <c r="AH4261" s="1162">
        <v>1</v>
      </c>
      <c r="AI4261" s="1162">
        <v>1</v>
      </c>
      <c r="AJ4261" s="1162">
        <v>4</v>
      </c>
      <c r="AK4261" s="1162">
        <v>2</v>
      </c>
      <c r="AL4261" s="1162">
        <v>1</v>
      </c>
      <c r="AM4261" s="1171">
        <v>1</v>
      </c>
      <c r="AN4261" s="269">
        <v>1</v>
      </c>
      <c r="AO4261">
        <v>0</v>
      </c>
    </row>
    <row r="4262" spans="1:41">
      <c r="A4262" t="s">
        <v>83</v>
      </c>
      <c r="B4262" t="s">
        <v>317</v>
      </c>
      <c r="C4262">
        <v>115</v>
      </c>
      <c r="D4262" t="s">
        <v>112</v>
      </c>
      <c r="E4262" s="793">
        <v>0</v>
      </c>
      <c r="F4262" s="793">
        <v>0</v>
      </c>
      <c r="G4262" s="195">
        <v>0</v>
      </c>
      <c r="H4262" s="195">
        <v>0</v>
      </c>
      <c r="I4262" s="270">
        <v>0</v>
      </c>
      <c r="J4262" s="501">
        <v>0</v>
      </c>
      <c r="K4262" s="195">
        <v>0</v>
      </c>
      <c r="L4262" s="271">
        <v>0</v>
      </c>
      <c r="M4262" s="195">
        <v>0</v>
      </c>
      <c r="N4262" s="195">
        <v>0</v>
      </c>
      <c r="O4262" s="271">
        <v>0</v>
      </c>
      <c r="P4262" s="1171">
        <v>5</v>
      </c>
      <c r="Q4262" s="1171">
        <v>2</v>
      </c>
      <c r="R4262" s="1171">
        <v>1</v>
      </c>
      <c r="S4262" s="1171">
        <v>1</v>
      </c>
      <c r="T4262" s="1171"/>
      <c r="U4262" s="1171"/>
      <c r="V4262" s="1171"/>
      <c r="W4262" s="1171"/>
      <c r="X4262" s="1162"/>
      <c r="Y4262" s="1162"/>
      <c r="Z4262" s="1162"/>
      <c r="AA4262" s="1171"/>
      <c r="AB4262" s="1171"/>
      <c r="AC4262" s="1171"/>
      <c r="AD4262" s="1171"/>
      <c r="AE4262" s="1171"/>
      <c r="AF4262" s="1171"/>
      <c r="AG4262" s="1171"/>
      <c r="AH4262" s="1162">
        <v>2</v>
      </c>
      <c r="AI4262" s="1162">
        <v>1</v>
      </c>
      <c r="AJ4262" s="1162">
        <v>3</v>
      </c>
      <c r="AK4262" s="1162">
        <v>2</v>
      </c>
      <c r="AL4262" s="1162">
        <v>3</v>
      </c>
      <c r="AM4262" s="1171">
        <v>1</v>
      </c>
      <c r="AN4262" s="269">
        <v>1</v>
      </c>
      <c r="AO4262">
        <v>0</v>
      </c>
    </row>
    <row r="4263" spans="1:41">
      <c r="A4263" t="s">
        <v>83</v>
      </c>
      <c r="B4263" t="s">
        <v>318</v>
      </c>
      <c r="C4263">
        <v>230</v>
      </c>
      <c r="D4263" t="s">
        <v>112</v>
      </c>
      <c r="E4263" s="793">
        <v>0</v>
      </c>
      <c r="F4263" s="793">
        <v>0</v>
      </c>
      <c r="G4263" s="195">
        <v>0</v>
      </c>
      <c r="H4263" s="195">
        <v>0</v>
      </c>
      <c r="I4263" s="270">
        <v>0</v>
      </c>
      <c r="J4263" s="501">
        <v>0</v>
      </c>
      <c r="K4263" s="195">
        <v>0</v>
      </c>
      <c r="L4263" s="271">
        <v>0</v>
      </c>
      <c r="M4263" s="195">
        <v>0</v>
      </c>
      <c r="N4263" s="195">
        <v>0</v>
      </c>
      <c r="O4263" s="271">
        <v>0</v>
      </c>
      <c r="P4263" s="1171">
        <v>5</v>
      </c>
      <c r="Q4263" s="1171">
        <v>2</v>
      </c>
      <c r="R4263" s="1171">
        <v>1</v>
      </c>
      <c r="S4263" s="1171">
        <v>1</v>
      </c>
      <c r="T4263" s="1171"/>
      <c r="U4263" s="1171"/>
      <c r="V4263" s="1171"/>
      <c r="W4263" s="1171"/>
      <c r="X4263" s="1162"/>
      <c r="Y4263" s="1162"/>
      <c r="Z4263" s="1162"/>
      <c r="AA4263" s="1171"/>
      <c r="AB4263" s="1171"/>
      <c r="AC4263" s="1171"/>
      <c r="AD4263" s="1171"/>
      <c r="AE4263" s="1171"/>
      <c r="AF4263" s="1171"/>
      <c r="AG4263" s="1171"/>
      <c r="AH4263" s="1162">
        <v>2</v>
      </c>
      <c r="AI4263" s="1162">
        <v>2</v>
      </c>
      <c r="AJ4263" s="1162">
        <v>4</v>
      </c>
      <c r="AK4263" s="1162">
        <v>1</v>
      </c>
      <c r="AL4263" s="1162">
        <v>3</v>
      </c>
      <c r="AM4263" s="1171">
        <v>1</v>
      </c>
      <c r="AN4263" s="269">
        <v>1</v>
      </c>
      <c r="AO4263">
        <v>0</v>
      </c>
    </row>
    <row r="4264" spans="1:41">
      <c r="A4264" t="s">
        <v>83</v>
      </c>
      <c r="B4264" t="s">
        <v>318</v>
      </c>
      <c r="C4264">
        <v>115</v>
      </c>
      <c r="D4264" t="s">
        <v>112</v>
      </c>
      <c r="E4264" s="793">
        <v>0</v>
      </c>
      <c r="F4264" s="793">
        <v>0</v>
      </c>
      <c r="G4264" s="195">
        <v>0</v>
      </c>
      <c r="H4264" s="195">
        <v>0</v>
      </c>
      <c r="I4264" s="270">
        <v>0</v>
      </c>
      <c r="J4264" s="501">
        <v>0</v>
      </c>
      <c r="K4264" s="195">
        <v>0</v>
      </c>
      <c r="L4264" s="271">
        <v>0</v>
      </c>
      <c r="M4264" s="195">
        <v>0</v>
      </c>
      <c r="N4264" s="195">
        <v>0</v>
      </c>
      <c r="O4264" s="271">
        <v>0</v>
      </c>
      <c r="P4264" s="1171">
        <v>5</v>
      </c>
      <c r="Q4264" s="1171">
        <v>2</v>
      </c>
      <c r="R4264" s="1171">
        <v>1</v>
      </c>
      <c r="S4264" s="1171">
        <v>1</v>
      </c>
      <c r="T4264" s="1171"/>
      <c r="U4264" s="1171"/>
      <c r="V4264" s="1171"/>
      <c r="W4264" s="1171"/>
      <c r="X4264" s="1162"/>
      <c r="Y4264" s="1162"/>
      <c r="Z4264" s="1162"/>
      <c r="AA4264" s="1171"/>
      <c r="AB4264" s="1171"/>
      <c r="AC4264" s="1171"/>
      <c r="AD4264" s="1171"/>
      <c r="AE4264" s="1171"/>
      <c r="AF4264" s="1171"/>
      <c r="AG4264" s="1171"/>
      <c r="AH4264" s="1162">
        <v>2</v>
      </c>
      <c r="AI4264" s="1162">
        <v>2</v>
      </c>
      <c r="AJ4264" s="1162">
        <v>4</v>
      </c>
      <c r="AK4264" s="1162">
        <v>1</v>
      </c>
      <c r="AL4264" s="1162">
        <v>3</v>
      </c>
      <c r="AM4264" s="1171">
        <v>1</v>
      </c>
      <c r="AN4264" s="269">
        <v>1</v>
      </c>
      <c r="AO4264">
        <v>0</v>
      </c>
    </row>
    <row r="4265" spans="1:41">
      <c r="A4265" t="s">
        <v>85</v>
      </c>
      <c r="B4265" t="s">
        <v>319</v>
      </c>
      <c r="C4265">
        <v>230</v>
      </c>
      <c r="D4265" t="s">
        <v>112</v>
      </c>
      <c r="E4265" s="793">
        <v>0</v>
      </c>
      <c r="F4265" s="793">
        <v>0</v>
      </c>
      <c r="G4265" s="195">
        <v>0</v>
      </c>
      <c r="H4265" s="195">
        <v>0</v>
      </c>
      <c r="I4265" s="270">
        <v>0</v>
      </c>
      <c r="J4265" s="501">
        <v>0</v>
      </c>
      <c r="K4265" s="195">
        <v>0</v>
      </c>
      <c r="L4265" s="271">
        <v>0</v>
      </c>
      <c r="M4265" s="195">
        <v>0</v>
      </c>
      <c r="N4265" s="195">
        <v>0</v>
      </c>
      <c r="O4265" s="271">
        <v>0</v>
      </c>
      <c r="P4265" s="1171">
        <v>5</v>
      </c>
      <c r="Q4265" s="1171">
        <v>4</v>
      </c>
      <c r="R4265" s="1171">
        <v>5</v>
      </c>
      <c r="S4265" s="1171">
        <v>2</v>
      </c>
      <c r="T4265" s="1171"/>
      <c r="U4265" s="1171"/>
      <c r="V4265" s="1171"/>
      <c r="W4265" s="1171"/>
      <c r="X4265" s="1162"/>
      <c r="Y4265" s="1162"/>
      <c r="Z4265" s="1162"/>
      <c r="AA4265" s="1171"/>
      <c r="AB4265" s="1171"/>
      <c r="AC4265" s="1171"/>
      <c r="AD4265" s="1171"/>
      <c r="AE4265" s="1171"/>
      <c r="AF4265" s="1171"/>
      <c r="AG4265" s="1171"/>
      <c r="AH4265" s="1162">
        <v>1</v>
      </c>
      <c r="AI4265" s="1162">
        <v>1</v>
      </c>
      <c r="AJ4265" s="1162">
        <v>3</v>
      </c>
      <c r="AK4265" s="1162">
        <v>2</v>
      </c>
      <c r="AL4265" s="1162">
        <v>1</v>
      </c>
      <c r="AM4265" s="1171">
        <v>1</v>
      </c>
      <c r="AN4265" s="269">
        <v>1</v>
      </c>
      <c r="AO4265">
        <v>0</v>
      </c>
    </row>
    <row r="4266" spans="1:41">
      <c r="A4266" t="s">
        <v>83</v>
      </c>
      <c r="B4266" t="s">
        <v>320</v>
      </c>
      <c r="C4266">
        <v>115</v>
      </c>
      <c r="D4266" t="s">
        <v>112</v>
      </c>
      <c r="E4266" s="793">
        <v>0</v>
      </c>
      <c r="F4266" s="793">
        <v>0</v>
      </c>
      <c r="G4266" s="195">
        <v>0</v>
      </c>
      <c r="H4266" s="195">
        <v>0</v>
      </c>
      <c r="I4266" s="270">
        <v>0</v>
      </c>
      <c r="J4266" s="501">
        <v>0</v>
      </c>
      <c r="K4266" s="195">
        <v>0</v>
      </c>
      <c r="L4266" s="271">
        <v>0</v>
      </c>
      <c r="M4266" s="195">
        <v>0</v>
      </c>
      <c r="N4266" s="195">
        <v>0</v>
      </c>
      <c r="O4266" s="271">
        <v>0</v>
      </c>
      <c r="P4266" s="1171">
        <v>5</v>
      </c>
      <c r="Q4266" s="1171">
        <v>2</v>
      </c>
      <c r="R4266" s="1171">
        <v>1</v>
      </c>
      <c r="S4266" s="1171">
        <v>1</v>
      </c>
      <c r="T4266" s="1171"/>
      <c r="U4266" s="1171"/>
      <c r="V4266" s="1171"/>
      <c r="W4266" s="1171"/>
      <c r="X4266" s="1162"/>
      <c r="Y4266" s="1162"/>
      <c r="Z4266" s="1162"/>
      <c r="AA4266" s="1171"/>
      <c r="AB4266" s="1171"/>
      <c r="AC4266" s="1171"/>
      <c r="AD4266" s="1171"/>
      <c r="AE4266" s="1171"/>
      <c r="AF4266" s="1171"/>
      <c r="AG4266" s="1171"/>
      <c r="AH4266" s="1162">
        <v>2</v>
      </c>
      <c r="AI4266" s="1162">
        <v>2</v>
      </c>
      <c r="AJ4266" s="1162">
        <v>3</v>
      </c>
      <c r="AK4266" s="1162">
        <v>2</v>
      </c>
      <c r="AL4266" s="1162">
        <v>3</v>
      </c>
      <c r="AM4266" s="1171">
        <v>1</v>
      </c>
      <c r="AN4266" s="269">
        <v>1</v>
      </c>
      <c r="AO4266">
        <v>0</v>
      </c>
    </row>
    <row r="4267" spans="1:41">
      <c r="A4267" t="s">
        <v>83</v>
      </c>
      <c r="B4267" t="s">
        <v>320</v>
      </c>
      <c r="C4267">
        <v>230</v>
      </c>
      <c r="D4267" t="s">
        <v>112</v>
      </c>
      <c r="E4267" s="793">
        <v>0</v>
      </c>
      <c r="F4267" s="793">
        <v>0</v>
      </c>
      <c r="G4267" s="195">
        <v>0</v>
      </c>
      <c r="H4267" s="195">
        <v>0</v>
      </c>
      <c r="I4267" s="270">
        <v>0</v>
      </c>
      <c r="J4267" s="501">
        <v>0</v>
      </c>
      <c r="K4267" s="195">
        <v>0</v>
      </c>
      <c r="L4267" s="271">
        <v>0</v>
      </c>
      <c r="M4267" s="195">
        <v>0</v>
      </c>
      <c r="N4267" s="195">
        <v>0</v>
      </c>
      <c r="O4267" s="271">
        <v>0</v>
      </c>
      <c r="P4267" s="1171">
        <v>5</v>
      </c>
      <c r="Q4267" s="1171">
        <v>2</v>
      </c>
      <c r="R4267" s="1171">
        <v>1</v>
      </c>
      <c r="S4267" s="1171">
        <v>1</v>
      </c>
      <c r="T4267" s="1171"/>
      <c r="U4267" s="1171"/>
      <c r="V4267" s="1171"/>
      <c r="W4267" s="1171"/>
      <c r="X4267" s="1162"/>
      <c r="Y4267" s="1162"/>
      <c r="Z4267" s="1162"/>
      <c r="AA4267" s="1171"/>
      <c r="AB4267" s="1171"/>
      <c r="AC4267" s="1171"/>
      <c r="AD4267" s="1171"/>
      <c r="AE4267" s="1171"/>
      <c r="AF4267" s="1171"/>
      <c r="AG4267" s="1171"/>
      <c r="AH4267" s="1162">
        <v>2</v>
      </c>
      <c r="AI4267" s="1162">
        <v>2</v>
      </c>
      <c r="AJ4267" s="1162">
        <v>3</v>
      </c>
      <c r="AK4267" s="1162">
        <v>2</v>
      </c>
      <c r="AL4267" s="1162">
        <v>3</v>
      </c>
      <c r="AM4267" s="1171">
        <v>1</v>
      </c>
      <c r="AN4267" s="269">
        <v>1</v>
      </c>
      <c r="AO4267">
        <v>0</v>
      </c>
    </row>
    <row r="4268" spans="1:41">
      <c r="A4268" t="s">
        <v>83</v>
      </c>
      <c r="B4268" t="s">
        <v>320</v>
      </c>
      <c r="C4268">
        <v>60</v>
      </c>
      <c r="D4268" t="s">
        <v>112</v>
      </c>
      <c r="E4268" s="793">
        <v>0</v>
      </c>
      <c r="F4268" s="793">
        <v>0</v>
      </c>
      <c r="G4268" s="195">
        <v>0</v>
      </c>
      <c r="H4268" s="195">
        <v>0</v>
      </c>
      <c r="I4268" s="270">
        <v>0</v>
      </c>
      <c r="J4268" s="501">
        <v>0</v>
      </c>
      <c r="K4268" s="195">
        <v>0</v>
      </c>
      <c r="L4268" s="271">
        <v>0</v>
      </c>
      <c r="M4268" s="195">
        <v>0</v>
      </c>
      <c r="N4268" s="195">
        <v>0</v>
      </c>
      <c r="O4268" s="271">
        <v>0</v>
      </c>
      <c r="P4268" s="1171">
        <v>5</v>
      </c>
      <c r="Q4268" s="1171">
        <v>2</v>
      </c>
      <c r="R4268" s="1171">
        <v>1</v>
      </c>
      <c r="S4268" s="1171">
        <v>1</v>
      </c>
      <c r="T4268" s="1171"/>
      <c r="U4268" s="1171"/>
      <c r="V4268" s="1171"/>
      <c r="W4268" s="1171"/>
      <c r="X4268" s="1162"/>
      <c r="Y4268" s="1162"/>
      <c r="Z4268" s="1162"/>
      <c r="AA4268" s="1171"/>
      <c r="AB4268" s="1171"/>
      <c r="AC4268" s="1171"/>
      <c r="AD4268" s="1171"/>
      <c r="AE4268" s="1171"/>
      <c r="AF4268" s="1171"/>
      <c r="AG4268" s="1171"/>
      <c r="AH4268" s="1162">
        <v>2</v>
      </c>
      <c r="AI4268" s="1162">
        <v>2</v>
      </c>
      <c r="AJ4268" s="1162">
        <v>3</v>
      </c>
      <c r="AK4268" s="1162">
        <v>2</v>
      </c>
      <c r="AL4268" s="1162">
        <v>3</v>
      </c>
      <c r="AM4268" s="1171">
        <v>1</v>
      </c>
      <c r="AN4268" s="269">
        <v>1</v>
      </c>
      <c r="AO4268">
        <v>0</v>
      </c>
    </row>
    <row r="4269" spans="1:41">
      <c r="A4269" t="s">
        <v>83</v>
      </c>
      <c r="B4269" t="s">
        <v>321</v>
      </c>
      <c r="C4269">
        <v>230</v>
      </c>
      <c r="D4269" t="s">
        <v>112</v>
      </c>
      <c r="E4269" s="793">
        <v>0</v>
      </c>
      <c r="F4269" s="793">
        <v>0</v>
      </c>
      <c r="G4269" s="195">
        <v>0</v>
      </c>
      <c r="H4269" s="195">
        <v>0</v>
      </c>
      <c r="I4269" s="270">
        <v>0</v>
      </c>
      <c r="J4269" s="501">
        <v>0</v>
      </c>
      <c r="K4269" s="195">
        <v>0</v>
      </c>
      <c r="L4269" s="271">
        <v>0</v>
      </c>
      <c r="M4269" s="195">
        <v>0</v>
      </c>
      <c r="N4269" s="195">
        <v>0</v>
      </c>
      <c r="O4269" s="271">
        <v>0</v>
      </c>
      <c r="P4269" s="1171">
        <v>5</v>
      </c>
      <c r="Q4269" s="1171">
        <v>2</v>
      </c>
      <c r="R4269" s="1171">
        <v>1</v>
      </c>
      <c r="S4269" s="1171">
        <v>1</v>
      </c>
      <c r="T4269" s="1171"/>
      <c r="U4269" s="1171"/>
      <c r="V4269" s="1171"/>
      <c r="W4269" s="1171"/>
      <c r="X4269" s="1162"/>
      <c r="Y4269" s="1162"/>
      <c r="Z4269" s="1162"/>
      <c r="AA4269" s="1171"/>
      <c r="AB4269" s="1171"/>
      <c r="AC4269" s="1171"/>
      <c r="AD4269" s="1171"/>
      <c r="AE4269" s="1171"/>
      <c r="AF4269" s="1171"/>
      <c r="AG4269" s="1171"/>
      <c r="AH4269" s="1162">
        <v>2</v>
      </c>
      <c r="AI4269" s="1162">
        <v>2</v>
      </c>
      <c r="AJ4269" s="1162">
        <v>4</v>
      </c>
      <c r="AK4269" s="1162">
        <v>2</v>
      </c>
      <c r="AL4269" s="1162">
        <v>3</v>
      </c>
      <c r="AM4269" s="1171">
        <v>1</v>
      </c>
      <c r="AN4269" s="269">
        <v>1</v>
      </c>
      <c r="AO4269">
        <v>0</v>
      </c>
    </row>
    <row r="4270" spans="1:41">
      <c r="A4270" t="s">
        <v>85</v>
      </c>
      <c r="B4270" t="s">
        <v>322</v>
      </c>
      <c r="C4270">
        <v>230</v>
      </c>
      <c r="D4270" t="s">
        <v>112</v>
      </c>
      <c r="E4270" s="793">
        <v>0</v>
      </c>
      <c r="F4270" s="793">
        <v>0</v>
      </c>
      <c r="G4270" s="195">
        <v>0</v>
      </c>
      <c r="H4270" s="195">
        <v>0</v>
      </c>
      <c r="I4270" s="270">
        <v>0</v>
      </c>
      <c r="J4270" s="501">
        <v>0</v>
      </c>
      <c r="K4270" s="195">
        <v>0</v>
      </c>
      <c r="L4270" s="271">
        <v>0</v>
      </c>
      <c r="M4270" s="195">
        <v>0</v>
      </c>
      <c r="N4270" s="195">
        <v>0</v>
      </c>
      <c r="O4270" s="271">
        <v>0</v>
      </c>
      <c r="P4270" s="1171">
        <v>5</v>
      </c>
      <c r="Q4270" s="1171">
        <v>4</v>
      </c>
      <c r="R4270" s="1171">
        <v>1</v>
      </c>
      <c r="S4270" s="1171">
        <v>1</v>
      </c>
      <c r="T4270" s="1171"/>
      <c r="U4270" s="1171"/>
      <c r="V4270" s="1171"/>
      <c r="W4270" s="1171"/>
      <c r="X4270" s="1162"/>
      <c r="Y4270" s="1162"/>
      <c r="Z4270" s="1162"/>
      <c r="AA4270" s="1171"/>
      <c r="AB4270" s="1171"/>
      <c r="AC4270" s="1171"/>
      <c r="AD4270" s="1171"/>
      <c r="AE4270" s="1171"/>
      <c r="AF4270" s="1171"/>
      <c r="AG4270" s="1171"/>
      <c r="AH4270" s="1162">
        <v>2</v>
      </c>
      <c r="AI4270" s="1162">
        <v>1</v>
      </c>
      <c r="AJ4270" s="1162">
        <v>3</v>
      </c>
      <c r="AK4270" s="1162">
        <v>2</v>
      </c>
      <c r="AL4270" s="1162">
        <v>2</v>
      </c>
      <c r="AM4270" s="1171">
        <v>1</v>
      </c>
      <c r="AN4270" s="269">
        <v>1</v>
      </c>
      <c r="AO4270">
        <v>0</v>
      </c>
    </row>
    <row r="4271" spans="1:41">
      <c r="A4271" t="s">
        <v>85</v>
      </c>
      <c r="B4271" t="s">
        <v>323</v>
      </c>
      <c r="C4271">
        <v>115</v>
      </c>
      <c r="D4271" t="s">
        <v>112</v>
      </c>
      <c r="E4271" s="793">
        <v>0</v>
      </c>
      <c r="F4271" s="793">
        <v>0</v>
      </c>
      <c r="G4271" s="195">
        <v>0</v>
      </c>
      <c r="H4271" s="195">
        <v>0</v>
      </c>
      <c r="I4271" s="270">
        <v>0</v>
      </c>
      <c r="J4271" s="501">
        <v>0</v>
      </c>
      <c r="K4271" s="195">
        <v>0</v>
      </c>
      <c r="L4271" s="271">
        <v>0</v>
      </c>
      <c r="M4271" s="195">
        <v>0</v>
      </c>
      <c r="N4271" s="195">
        <v>0</v>
      </c>
      <c r="O4271" s="271">
        <v>0</v>
      </c>
      <c r="P4271" s="1171">
        <v>1</v>
      </c>
      <c r="Q4271" s="1171">
        <v>1</v>
      </c>
      <c r="R4271" s="1171">
        <v>1</v>
      </c>
      <c r="S4271" s="1171">
        <v>1</v>
      </c>
      <c r="T4271" s="1171"/>
      <c r="U4271" s="1171"/>
      <c r="V4271" s="1171"/>
      <c r="W4271" s="1171"/>
      <c r="X4271" s="1162"/>
      <c r="Y4271" s="1162"/>
      <c r="Z4271" s="1162"/>
      <c r="AA4271" s="1171"/>
      <c r="AB4271" s="1171"/>
      <c r="AC4271" s="1171"/>
      <c r="AD4271" s="1171"/>
      <c r="AE4271" s="1171"/>
      <c r="AF4271" s="1171"/>
      <c r="AG4271" s="1171"/>
      <c r="AH4271" s="1162">
        <v>2</v>
      </c>
      <c r="AI4271" s="1162">
        <v>2</v>
      </c>
      <c r="AJ4271" s="1162">
        <v>4</v>
      </c>
      <c r="AK4271" s="1162">
        <v>2</v>
      </c>
      <c r="AL4271" s="1162">
        <v>3</v>
      </c>
      <c r="AM4271" s="1171">
        <v>1</v>
      </c>
      <c r="AN4271" s="269">
        <v>1</v>
      </c>
      <c r="AO4271">
        <v>0</v>
      </c>
    </row>
    <row r="4272" spans="1:41">
      <c r="A4272" t="s">
        <v>102</v>
      </c>
      <c r="B4272" t="s">
        <v>324</v>
      </c>
      <c r="C4272">
        <v>69</v>
      </c>
      <c r="D4272" t="s">
        <v>112</v>
      </c>
      <c r="E4272" s="793">
        <v>0</v>
      </c>
      <c r="F4272" s="793">
        <v>0</v>
      </c>
      <c r="G4272" s="195">
        <v>0</v>
      </c>
      <c r="H4272" s="195">
        <v>0</v>
      </c>
      <c r="I4272" s="270">
        <v>0</v>
      </c>
      <c r="J4272" s="501">
        <v>0</v>
      </c>
      <c r="K4272" s="195">
        <v>0</v>
      </c>
      <c r="L4272" s="271">
        <v>0</v>
      </c>
      <c r="M4272" s="195">
        <v>0</v>
      </c>
      <c r="N4272" s="195">
        <v>0</v>
      </c>
      <c r="O4272" s="271">
        <v>0</v>
      </c>
      <c r="P4272" s="1171">
        <v>1</v>
      </c>
      <c r="Q4272" s="1171">
        <v>1</v>
      </c>
      <c r="R4272" s="1171">
        <v>1</v>
      </c>
      <c r="S4272" s="1171">
        <v>1</v>
      </c>
      <c r="T4272" s="1171"/>
      <c r="U4272" s="1171"/>
      <c r="V4272" s="1171"/>
      <c r="W4272" s="1171"/>
      <c r="X4272" s="1162"/>
      <c r="Y4272" s="1162"/>
      <c r="Z4272" s="1162"/>
      <c r="AA4272" s="1171"/>
      <c r="AB4272" s="1171"/>
      <c r="AC4272" s="1171"/>
      <c r="AD4272" s="1171"/>
      <c r="AE4272" s="1171"/>
      <c r="AF4272" s="1171"/>
      <c r="AG4272" s="1171"/>
      <c r="AH4272" s="1162">
        <v>2</v>
      </c>
      <c r="AI4272" s="1162">
        <v>1</v>
      </c>
      <c r="AJ4272" s="1162">
        <v>4</v>
      </c>
      <c r="AK4272" s="1162">
        <v>1</v>
      </c>
      <c r="AL4272" s="1162">
        <v>3</v>
      </c>
      <c r="AM4272" s="1171">
        <v>1</v>
      </c>
      <c r="AN4272" s="269">
        <v>1</v>
      </c>
      <c r="AO4272">
        <v>0</v>
      </c>
    </row>
    <row r="4273" spans="1:41">
      <c r="A4273" t="s">
        <v>87</v>
      </c>
      <c r="B4273" t="s">
        <v>325</v>
      </c>
      <c r="C4273">
        <v>70</v>
      </c>
      <c r="D4273" t="s">
        <v>112</v>
      </c>
      <c r="E4273" s="793">
        <v>0</v>
      </c>
      <c r="F4273" s="793">
        <v>0</v>
      </c>
      <c r="G4273" s="195">
        <v>0</v>
      </c>
      <c r="H4273" s="195">
        <v>0</v>
      </c>
      <c r="I4273" s="270">
        <v>0</v>
      </c>
      <c r="J4273" s="501">
        <v>0</v>
      </c>
      <c r="K4273" s="195">
        <v>0</v>
      </c>
      <c r="L4273" s="271">
        <v>0</v>
      </c>
      <c r="M4273" s="195">
        <v>0</v>
      </c>
      <c r="N4273" s="195">
        <v>0</v>
      </c>
      <c r="O4273" s="271">
        <v>0</v>
      </c>
      <c r="P4273" s="1171">
        <v>5</v>
      </c>
      <c r="Q4273" s="1171">
        <v>2</v>
      </c>
      <c r="R4273" s="1171">
        <v>5</v>
      </c>
      <c r="S4273" s="1171">
        <v>2</v>
      </c>
      <c r="T4273" s="1171"/>
      <c r="U4273" s="1171"/>
      <c r="V4273" s="1171"/>
      <c r="W4273" s="1171"/>
      <c r="X4273" s="1162"/>
      <c r="Y4273" s="1162"/>
      <c r="Z4273" s="1162"/>
      <c r="AA4273" s="1171"/>
      <c r="AB4273" s="1171"/>
      <c r="AC4273" s="1171"/>
      <c r="AD4273" s="1171"/>
      <c r="AE4273" s="1171"/>
      <c r="AF4273" s="1171"/>
      <c r="AG4273" s="1171"/>
      <c r="AH4273" s="1162">
        <v>1</v>
      </c>
      <c r="AI4273" s="1162">
        <v>1</v>
      </c>
      <c r="AJ4273" s="1162">
        <v>3</v>
      </c>
      <c r="AK4273" s="1162">
        <v>2</v>
      </c>
      <c r="AL4273" s="1162">
        <v>1</v>
      </c>
      <c r="AM4273" s="1171">
        <v>1</v>
      </c>
      <c r="AN4273" s="269">
        <v>1</v>
      </c>
      <c r="AO4273">
        <v>0</v>
      </c>
    </row>
    <row r="4274" spans="1:41">
      <c r="A4274" t="s">
        <v>87</v>
      </c>
      <c r="B4274" t="s">
        <v>326</v>
      </c>
      <c r="C4274">
        <v>115</v>
      </c>
      <c r="D4274" t="s">
        <v>112</v>
      </c>
      <c r="E4274" s="793">
        <v>0</v>
      </c>
      <c r="F4274" s="793">
        <v>0</v>
      </c>
      <c r="G4274" s="195">
        <v>0</v>
      </c>
      <c r="H4274" s="195">
        <v>0</v>
      </c>
      <c r="I4274" s="270">
        <v>0</v>
      </c>
      <c r="J4274" s="501">
        <v>0</v>
      </c>
      <c r="K4274" s="195">
        <v>0</v>
      </c>
      <c r="L4274" s="271">
        <v>0</v>
      </c>
      <c r="M4274" s="195">
        <v>0</v>
      </c>
      <c r="N4274" s="195">
        <v>0</v>
      </c>
      <c r="O4274" s="271">
        <v>0</v>
      </c>
      <c r="P4274" s="1171">
        <v>5</v>
      </c>
      <c r="Q4274" s="1171">
        <v>4</v>
      </c>
      <c r="R4274" s="1171">
        <v>5</v>
      </c>
      <c r="S4274" s="1171">
        <v>2</v>
      </c>
      <c r="T4274" s="1171"/>
      <c r="U4274" s="1171"/>
      <c r="V4274" s="1171"/>
      <c r="W4274" s="1171"/>
      <c r="X4274" s="1162"/>
      <c r="Y4274" s="1162"/>
      <c r="Z4274" s="1162"/>
      <c r="AA4274" s="1171"/>
      <c r="AB4274" s="1171"/>
      <c r="AC4274" s="1171"/>
      <c r="AD4274" s="1171"/>
      <c r="AE4274" s="1171"/>
      <c r="AF4274" s="1171"/>
      <c r="AG4274" s="1171"/>
      <c r="AH4274" s="1162">
        <v>1</v>
      </c>
      <c r="AI4274" s="1162">
        <v>1</v>
      </c>
      <c r="AJ4274" s="1162">
        <v>3</v>
      </c>
      <c r="AK4274" s="1162">
        <v>2</v>
      </c>
      <c r="AL4274" s="1162">
        <v>1</v>
      </c>
      <c r="AM4274" s="1171">
        <v>1</v>
      </c>
      <c r="AN4274" s="269">
        <v>1</v>
      </c>
      <c r="AO4274">
        <v>0</v>
      </c>
    </row>
    <row r="4275" spans="1:41">
      <c r="A4275" t="s">
        <v>83</v>
      </c>
      <c r="B4275" t="s">
        <v>327</v>
      </c>
      <c r="C4275">
        <v>230</v>
      </c>
      <c r="D4275" t="s">
        <v>112</v>
      </c>
      <c r="E4275" s="793">
        <v>0</v>
      </c>
      <c r="F4275" s="793">
        <v>0</v>
      </c>
      <c r="G4275" s="195">
        <v>0</v>
      </c>
      <c r="H4275" s="195">
        <v>0</v>
      </c>
      <c r="I4275" s="270">
        <v>0</v>
      </c>
      <c r="J4275" s="501">
        <v>0</v>
      </c>
      <c r="K4275" s="195">
        <v>0</v>
      </c>
      <c r="L4275" s="271">
        <v>0</v>
      </c>
      <c r="M4275" s="195">
        <v>0</v>
      </c>
      <c r="N4275" s="195">
        <v>0</v>
      </c>
      <c r="O4275" s="271">
        <v>0</v>
      </c>
      <c r="P4275" s="1171">
        <v>5</v>
      </c>
      <c r="Q4275" s="1171">
        <v>5</v>
      </c>
      <c r="R4275" s="1171">
        <v>3</v>
      </c>
      <c r="S4275" s="1171">
        <v>3</v>
      </c>
      <c r="T4275" s="1171"/>
      <c r="U4275" s="1171"/>
      <c r="V4275" s="1171"/>
      <c r="W4275" s="1171"/>
      <c r="X4275" s="1162"/>
      <c r="Y4275" s="1162"/>
      <c r="Z4275" s="1162"/>
      <c r="AA4275" s="1171"/>
      <c r="AB4275" s="1171"/>
      <c r="AC4275" s="1171"/>
      <c r="AD4275" s="1171"/>
      <c r="AE4275" s="1171"/>
      <c r="AF4275" s="1171"/>
      <c r="AG4275" s="1171"/>
      <c r="AH4275" s="1162">
        <v>2</v>
      </c>
      <c r="AI4275" s="1162">
        <v>1</v>
      </c>
      <c r="AJ4275" s="1162">
        <v>4</v>
      </c>
      <c r="AK4275" s="1162">
        <v>2</v>
      </c>
      <c r="AL4275" s="1162">
        <v>3</v>
      </c>
      <c r="AM4275" s="1171">
        <v>1</v>
      </c>
      <c r="AN4275" s="269">
        <v>1</v>
      </c>
      <c r="AO4275">
        <v>0</v>
      </c>
    </row>
    <row r="4276" spans="1:41">
      <c r="A4276" t="s">
        <v>102</v>
      </c>
      <c r="B4276" t="s">
        <v>328</v>
      </c>
      <c r="C4276">
        <v>69</v>
      </c>
      <c r="D4276" t="s">
        <v>112</v>
      </c>
      <c r="E4276" s="793">
        <v>0</v>
      </c>
      <c r="F4276" s="793">
        <v>0</v>
      </c>
      <c r="G4276" s="195">
        <v>0</v>
      </c>
      <c r="H4276" s="195">
        <v>0</v>
      </c>
      <c r="I4276" s="270">
        <v>0</v>
      </c>
      <c r="J4276" s="501">
        <v>0</v>
      </c>
      <c r="K4276" s="195">
        <v>0</v>
      </c>
      <c r="L4276" s="271">
        <v>0</v>
      </c>
      <c r="M4276" s="195">
        <v>0</v>
      </c>
      <c r="N4276" s="195">
        <v>0</v>
      </c>
      <c r="O4276" s="271">
        <v>0</v>
      </c>
      <c r="P4276" s="1171">
        <v>1</v>
      </c>
      <c r="Q4276" s="1171">
        <v>1</v>
      </c>
      <c r="R4276" s="1171">
        <v>1</v>
      </c>
      <c r="S4276" s="1171">
        <v>1</v>
      </c>
      <c r="T4276" s="1171"/>
      <c r="U4276" s="1171"/>
      <c r="V4276" s="1171"/>
      <c r="W4276" s="1171"/>
      <c r="X4276" s="1162"/>
      <c r="Y4276" s="1162"/>
      <c r="Z4276" s="1162"/>
      <c r="AA4276" s="1171"/>
      <c r="AB4276" s="1171"/>
      <c r="AC4276" s="1171"/>
      <c r="AD4276" s="1171"/>
      <c r="AE4276" s="1171"/>
      <c r="AF4276" s="1171"/>
      <c r="AG4276" s="1171"/>
      <c r="AH4276" s="1162">
        <v>2</v>
      </c>
      <c r="AI4276" s="1162">
        <v>1</v>
      </c>
      <c r="AJ4276" s="1162">
        <v>4</v>
      </c>
      <c r="AK4276" s="1162">
        <v>1</v>
      </c>
      <c r="AL4276" s="1162">
        <v>3</v>
      </c>
      <c r="AM4276" s="1171">
        <v>1</v>
      </c>
      <c r="AN4276" s="269">
        <v>1</v>
      </c>
      <c r="AO4276">
        <v>0</v>
      </c>
    </row>
    <row r="4277" spans="1:41">
      <c r="A4277" t="s">
        <v>85</v>
      </c>
      <c r="B4277" t="s">
        <v>329</v>
      </c>
      <c r="C4277">
        <v>60</v>
      </c>
      <c r="D4277" t="s">
        <v>112</v>
      </c>
      <c r="E4277" s="793">
        <v>0</v>
      </c>
      <c r="F4277" s="793">
        <v>0</v>
      </c>
      <c r="G4277" s="195">
        <v>0</v>
      </c>
      <c r="H4277" s="195">
        <v>0</v>
      </c>
      <c r="I4277" s="270">
        <v>0</v>
      </c>
      <c r="J4277" s="501">
        <v>0</v>
      </c>
      <c r="K4277" s="195">
        <v>0</v>
      </c>
      <c r="L4277" s="271">
        <v>0</v>
      </c>
      <c r="M4277" s="195">
        <v>0</v>
      </c>
      <c r="N4277" s="195">
        <v>0</v>
      </c>
      <c r="O4277" s="271">
        <v>0</v>
      </c>
      <c r="P4277" s="1171">
        <v>5</v>
      </c>
      <c r="Q4277" s="1171">
        <v>4</v>
      </c>
      <c r="R4277" s="1171">
        <v>1</v>
      </c>
      <c r="S4277" s="1171">
        <v>1</v>
      </c>
      <c r="T4277" s="1171"/>
      <c r="U4277" s="1171"/>
      <c r="V4277" s="1171"/>
      <c r="W4277" s="1171"/>
      <c r="X4277" s="1162"/>
      <c r="Y4277" s="1162"/>
      <c r="Z4277" s="1162"/>
      <c r="AA4277" s="1171"/>
      <c r="AB4277" s="1171"/>
      <c r="AC4277" s="1171"/>
      <c r="AD4277" s="1171"/>
      <c r="AE4277" s="1171"/>
      <c r="AF4277" s="1171"/>
      <c r="AG4277" s="1171"/>
      <c r="AH4277" s="1162">
        <v>1</v>
      </c>
      <c r="AI4277" s="1162">
        <v>1</v>
      </c>
      <c r="AJ4277" s="1162">
        <v>4</v>
      </c>
      <c r="AK4277" s="1162">
        <v>2</v>
      </c>
      <c r="AL4277" s="1162">
        <v>1</v>
      </c>
      <c r="AM4277" s="1171">
        <v>1</v>
      </c>
      <c r="AN4277" s="269">
        <v>1</v>
      </c>
      <c r="AO4277">
        <v>0</v>
      </c>
    </row>
    <row r="4278" spans="1:41">
      <c r="A4278" t="s">
        <v>85</v>
      </c>
      <c r="B4278" t="s">
        <v>330</v>
      </c>
      <c r="C4278">
        <v>60</v>
      </c>
      <c r="D4278" t="s">
        <v>112</v>
      </c>
      <c r="E4278" s="793">
        <v>0</v>
      </c>
      <c r="F4278" s="793">
        <v>0</v>
      </c>
      <c r="G4278" s="195">
        <v>0</v>
      </c>
      <c r="H4278" s="195">
        <v>0</v>
      </c>
      <c r="I4278" s="270">
        <v>0</v>
      </c>
      <c r="J4278" s="501">
        <v>0</v>
      </c>
      <c r="K4278" s="195">
        <v>0</v>
      </c>
      <c r="L4278" s="271">
        <v>0</v>
      </c>
      <c r="M4278" s="195">
        <v>0</v>
      </c>
      <c r="N4278" s="195">
        <v>0</v>
      </c>
      <c r="O4278" s="271">
        <v>0</v>
      </c>
      <c r="P4278" s="1171">
        <v>5</v>
      </c>
      <c r="Q4278" s="1171">
        <v>4</v>
      </c>
      <c r="R4278" s="1171">
        <v>1</v>
      </c>
      <c r="S4278" s="1171">
        <v>1</v>
      </c>
      <c r="T4278" s="1171"/>
      <c r="U4278" s="1171"/>
      <c r="V4278" s="1171"/>
      <c r="W4278" s="1171"/>
      <c r="X4278" s="1162"/>
      <c r="Y4278" s="1162"/>
      <c r="Z4278" s="1162"/>
      <c r="AA4278" s="1171"/>
      <c r="AB4278" s="1171"/>
      <c r="AC4278" s="1171"/>
      <c r="AD4278" s="1171"/>
      <c r="AE4278" s="1171"/>
      <c r="AF4278" s="1171"/>
      <c r="AG4278" s="1171"/>
      <c r="AH4278" s="1162">
        <v>1</v>
      </c>
      <c r="AI4278" s="1162">
        <v>1</v>
      </c>
      <c r="AJ4278" s="1162">
        <v>4</v>
      </c>
      <c r="AK4278" s="1162">
        <v>2</v>
      </c>
      <c r="AL4278" s="1162">
        <v>1</v>
      </c>
      <c r="AM4278" s="1171">
        <v>1</v>
      </c>
      <c r="AN4278" s="269">
        <v>1</v>
      </c>
      <c r="AO4278">
        <v>0</v>
      </c>
    </row>
    <row r="4279" spans="1:41">
      <c r="A4279" t="s">
        <v>85</v>
      </c>
      <c r="B4279" t="s">
        <v>331</v>
      </c>
      <c r="C4279">
        <v>115</v>
      </c>
      <c r="D4279" t="s">
        <v>112</v>
      </c>
      <c r="E4279" s="793">
        <v>0</v>
      </c>
      <c r="F4279" s="793">
        <v>0</v>
      </c>
      <c r="G4279" s="195">
        <v>0</v>
      </c>
      <c r="H4279" s="195">
        <v>0</v>
      </c>
      <c r="I4279" s="270">
        <v>0</v>
      </c>
      <c r="J4279" s="501">
        <v>0</v>
      </c>
      <c r="K4279" s="195">
        <v>0</v>
      </c>
      <c r="L4279" s="271">
        <v>0</v>
      </c>
      <c r="M4279" s="195">
        <v>0</v>
      </c>
      <c r="N4279" s="195">
        <v>0</v>
      </c>
      <c r="O4279" s="271">
        <v>0</v>
      </c>
      <c r="P4279" s="1171">
        <v>5</v>
      </c>
      <c r="Q4279" s="1171">
        <v>4</v>
      </c>
      <c r="R4279" s="1171">
        <v>1</v>
      </c>
      <c r="S4279" s="1171">
        <v>1</v>
      </c>
      <c r="T4279" s="1171"/>
      <c r="U4279" s="1171"/>
      <c r="V4279" s="1171"/>
      <c r="W4279" s="1171"/>
      <c r="X4279" s="1162"/>
      <c r="Y4279" s="1162"/>
      <c r="Z4279" s="1162"/>
      <c r="AA4279" s="1171"/>
      <c r="AB4279" s="1171"/>
      <c r="AC4279" s="1171"/>
      <c r="AD4279" s="1171"/>
      <c r="AE4279" s="1171"/>
      <c r="AF4279" s="1171"/>
      <c r="AG4279" s="1171"/>
      <c r="AH4279" s="1162">
        <v>2</v>
      </c>
      <c r="AI4279" s="1162">
        <v>1</v>
      </c>
      <c r="AJ4279" s="1162">
        <v>4</v>
      </c>
      <c r="AK4279" s="1162">
        <v>1</v>
      </c>
      <c r="AL4279" s="1162">
        <v>3</v>
      </c>
      <c r="AM4279" s="1171">
        <v>1</v>
      </c>
      <c r="AN4279" s="269">
        <v>1</v>
      </c>
      <c r="AO4279">
        <v>0</v>
      </c>
    </row>
    <row r="4280" spans="1:41">
      <c r="A4280" t="s">
        <v>87</v>
      </c>
      <c r="B4280" t="s">
        <v>332</v>
      </c>
      <c r="C4280">
        <v>115</v>
      </c>
      <c r="D4280" t="s">
        <v>112</v>
      </c>
      <c r="E4280" s="793">
        <v>0</v>
      </c>
      <c r="F4280" s="793">
        <v>0</v>
      </c>
      <c r="G4280" s="195">
        <v>0</v>
      </c>
      <c r="H4280" s="195">
        <v>0</v>
      </c>
      <c r="I4280" s="270">
        <v>0</v>
      </c>
      <c r="J4280" s="501">
        <v>0</v>
      </c>
      <c r="K4280" s="195">
        <v>0</v>
      </c>
      <c r="L4280" s="271">
        <v>0</v>
      </c>
      <c r="M4280" s="195">
        <v>0</v>
      </c>
      <c r="N4280" s="195">
        <v>0</v>
      </c>
      <c r="O4280" s="271">
        <v>0</v>
      </c>
      <c r="P4280" s="1171">
        <v>5</v>
      </c>
      <c r="Q4280" s="1171">
        <v>2</v>
      </c>
      <c r="R4280" s="1171">
        <v>5</v>
      </c>
      <c r="S4280" s="1171">
        <v>2</v>
      </c>
      <c r="T4280" s="1171"/>
      <c r="U4280" s="1171"/>
      <c r="V4280" s="1171"/>
      <c r="W4280" s="1171"/>
      <c r="X4280" s="1162"/>
      <c r="Y4280" s="1162"/>
      <c r="Z4280" s="1162"/>
      <c r="AA4280" s="1171"/>
      <c r="AB4280" s="1171"/>
      <c r="AC4280" s="1171"/>
      <c r="AD4280" s="1171"/>
      <c r="AE4280" s="1171"/>
      <c r="AF4280" s="1171"/>
      <c r="AG4280" s="1171"/>
      <c r="AH4280" s="1162">
        <v>1</v>
      </c>
      <c r="AI4280" s="1162">
        <v>1</v>
      </c>
      <c r="AJ4280" s="1162">
        <v>3</v>
      </c>
      <c r="AK4280" s="1162">
        <v>2</v>
      </c>
      <c r="AL4280" s="1162">
        <v>1</v>
      </c>
      <c r="AM4280" s="1171">
        <v>1</v>
      </c>
      <c r="AN4280" s="269">
        <v>1</v>
      </c>
      <c r="AO4280">
        <v>0</v>
      </c>
    </row>
    <row r="4281" spans="1:41">
      <c r="A4281" t="s">
        <v>83</v>
      </c>
      <c r="B4281" t="s">
        <v>333</v>
      </c>
      <c r="C4281">
        <v>115</v>
      </c>
      <c r="D4281" t="s">
        <v>112</v>
      </c>
      <c r="E4281" s="793">
        <v>0</v>
      </c>
      <c r="F4281" s="793">
        <v>0</v>
      </c>
      <c r="G4281" s="195">
        <v>0</v>
      </c>
      <c r="H4281" s="195">
        <v>0</v>
      </c>
      <c r="I4281" s="270">
        <v>0</v>
      </c>
      <c r="J4281" s="501">
        <v>0</v>
      </c>
      <c r="K4281" s="195">
        <v>0</v>
      </c>
      <c r="L4281" s="271">
        <v>0</v>
      </c>
      <c r="M4281" s="195">
        <v>0</v>
      </c>
      <c r="N4281" s="195">
        <v>0</v>
      </c>
      <c r="O4281" s="271">
        <v>0</v>
      </c>
      <c r="P4281" s="1171">
        <v>5</v>
      </c>
      <c r="Q4281" s="1171">
        <v>2</v>
      </c>
      <c r="R4281" s="1171">
        <v>1</v>
      </c>
      <c r="S4281" s="1171">
        <v>1</v>
      </c>
      <c r="T4281" s="1171"/>
      <c r="U4281" s="1171"/>
      <c r="V4281" s="1171"/>
      <c r="W4281" s="1171"/>
      <c r="X4281" s="1162"/>
      <c r="Y4281" s="1162"/>
      <c r="Z4281" s="1162"/>
      <c r="AA4281" s="1171"/>
      <c r="AB4281" s="1171"/>
      <c r="AC4281" s="1171"/>
      <c r="AD4281" s="1171"/>
      <c r="AE4281" s="1171"/>
      <c r="AF4281" s="1171"/>
      <c r="AG4281" s="1171"/>
      <c r="AH4281" s="1162">
        <v>2</v>
      </c>
      <c r="AI4281" s="1162">
        <v>1</v>
      </c>
      <c r="AJ4281" s="1162">
        <v>4</v>
      </c>
      <c r="AK4281" s="1162">
        <v>2</v>
      </c>
      <c r="AL4281" s="1162">
        <v>3</v>
      </c>
      <c r="AM4281" s="1171">
        <v>1</v>
      </c>
      <c r="AN4281" s="269">
        <v>1</v>
      </c>
      <c r="AO4281">
        <v>0</v>
      </c>
    </row>
    <row r="4282" spans="1:41">
      <c r="A4282" t="s">
        <v>93</v>
      </c>
      <c r="B4282" t="s">
        <v>334</v>
      </c>
      <c r="C4282">
        <v>500</v>
      </c>
      <c r="D4282" t="s">
        <v>112</v>
      </c>
      <c r="E4282" s="793">
        <v>0</v>
      </c>
      <c r="F4282" s="793">
        <v>0</v>
      </c>
      <c r="G4282" s="195">
        <v>0</v>
      </c>
      <c r="H4282" s="195">
        <v>0</v>
      </c>
      <c r="I4282" s="270">
        <v>0</v>
      </c>
      <c r="J4282" s="501">
        <v>0</v>
      </c>
      <c r="K4282" s="195">
        <v>0</v>
      </c>
      <c r="L4282" s="271">
        <v>0</v>
      </c>
      <c r="M4282" s="195">
        <v>0</v>
      </c>
      <c r="N4282" s="195">
        <v>0</v>
      </c>
      <c r="O4282" s="271">
        <v>0</v>
      </c>
      <c r="P4282" s="1171">
        <v>1</v>
      </c>
      <c r="Q4282" s="1171">
        <v>1</v>
      </c>
      <c r="R4282" s="1171">
        <v>1</v>
      </c>
      <c r="S4282" s="1171">
        <v>1</v>
      </c>
      <c r="T4282" s="1171"/>
      <c r="U4282" s="1171"/>
      <c r="V4282" s="1171"/>
      <c r="W4282" s="1171"/>
      <c r="X4282" s="1162"/>
      <c r="Y4282" s="1162"/>
      <c r="Z4282" s="1162"/>
      <c r="AA4282" s="1171"/>
      <c r="AB4282" s="1171"/>
      <c r="AC4282" s="1171"/>
      <c r="AD4282" s="1171"/>
      <c r="AE4282" s="1171"/>
      <c r="AF4282" s="1171"/>
      <c r="AG4282" s="1171"/>
      <c r="AH4282" s="1162">
        <v>1</v>
      </c>
      <c r="AI4282" s="1162">
        <v>1</v>
      </c>
      <c r="AJ4282" s="1162">
        <v>3</v>
      </c>
      <c r="AK4282" s="1162">
        <v>1</v>
      </c>
      <c r="AL4282" s="1162">
        <v>2</v>
      </c>
      <c r="AM4282" s="1171">
        <v>1</v>
      </c>
      <c r="AN4282" s="269">
        <v>1</v>
      </c>
      <c r="AO4282">
        <v>0</v>
      </c>
    </row>
    <row r="4283" spans="1:41">
      <c r="A4283" t="s">
        <v>93</v>
      </c>
      <c r="B4283" t="s">
        <v>334</v>
      </c>
      <c r="C4283">
        <v>230</v>
      </c>
      <c r="D4283" t="s">
        <v>112</v>
      </c>
      <c r="E4283" s="793">
        <v>0</v>
      </c>
      <c r="F4283" s="793">
        <v>0</v>
      </c>
      <c r="G4283" s="195">
        <v>0</v>
      </c>
      <c r="H4283" s="195">
        <v>0</v>
      </c>
      <c r="I4283" s="270">
        <v>0</v>
      </c>
      <c r="J4283" s="501">
        <v>0</v>
      </c>
      <c r="K4283" s="195">
        <v>0</v>
      </c>
      <c r="L4283" s="271">
        <v>0</v>
      </c>
      <c r="M4283" s="195">
        <v>0</v>
      </c>
      <c r="N4283" s="195">
        <v>0</v>
      </c>
      <c r="O4283" s="271">
        <v>0</v>
      </c>
      <c r="P4283" s="1171">
        <v>1</v>
      </c>
      <c r="Q4283" s="1171">
        <v>1</v>
      </c>
      <c r="R4283" s="1171">
        <v>1</v>
      </c>
      <c r="S4283" s="1171">
        <v>1</v>
      </c>
      <c r="T4283" s="1171"/>
      <c r="U4283" s="1171"/>
      <c r="V4283" s="1171"/>
      <c r="W4283" s="1171"/>
      <c r="X4283" s="1162"/>
      <c r="Y4283" s="1162"/>
      <c r="Z4283" s="1162"/>
      <c r="AA4283" s="1171"/>
      <c r="AB4283" s="1171"/>
      <c r="AC4283" s="1171"/>
      <c r="AD4283" s="1171"/>
      <c r="AE4283" s="1171"/>
      <c r="AF4283" s="1171"/>
      <c r="AG4283" s="1171"/>
      <c r="AH4283" s="1162">
        <v>1</v>
      </c>
      <c r="AI4283" s="1162">
        <v>1</v>
      </c>
      <c r="AJ4283" s="1162">
        <v>3</v>
      </c>
      <c r="AK4283" s="1162">
        <v>1</v>
      </c>
      <c r="AL4283" s="1162">
        <v>2</v>
      </c>
      <c r="AM4283" s="1171">
        <v>1</v>
      </c>
      <c r="AN4283" s="269">
        <v>1</v>
      </c>
      <c r="AO4283">
        <v>0</v>
      </c>
    </row>
    <row r="4284" spans="1:41">
      <c r="A4284" t="s">
        <v>100</v>
      </c>
      <c r="B4284" t="s">
        <v>335</v>
      </c>
      <c r="C4284">
        <v>500</v>
      </c>
      <c r="D4284" t="s">
        <v>112</v>
      </c>
      <c r="E4284" s="793">
        <v>0</v>
      </c>
      <c r="F4284" s="793">
        <v>0</v>
      </c>
      <c r="G4284" s="195">
        <v>0</v>
      </c>
      <c r="H4284" s="195">
        <v>0</v>
      </c>
      <c r="I4284" s="270">
        <v>0</v>
      </c>
      <c r="J4284" s="501">
        <v>0</v>
      </c>
      <c r="K4284" s="195">
        <v>0</v>
      </c>
      <c r="L4284" s="271">
        <v>0</v>
      </c>
      <c r="M4284" s="195">
        <v>0</v>
      </c>
      <c r="N4284" s="195">
        <v>0</v>
      </c>
      <c r="O4284" s="271">
        <v>0</v>
      </c>
      <c r="P4284" s="1171">
        <v>5</v>
      </c>
      <c r="Q4284" s="1171">
        <v>4</v>
      </c>
      <c r="R4284" s="1171">
        <v>4</v>
      </c>
      <c r="S4284" s="1171">
        <v>4</v>
      </c>
      <c r="T4284" s="1171"/>
      <c r="U4284" s="1171"/>
      <c r="V4284" s="1171"/>
      <c r="W4284" s="1171"/>
      <c r="X4284" s="1162"/>
      <c r="Y4284" s="1162"/>
      <c r="Z4284" s="1162"/>
      <c r="AA4284" s="1171"/>
      <c r="AB4284" s="1171"/>
      <c r="AC4284" s="1171"/>
      <c r="AD4284" s="1171"/>
      <c r="AE4284" s="1171"/>
      <c r="AF4284" s="1171"/>
      <c r="AG4284" s="1171"/>
      <c r="AH4284" s="1162">
        <v>2</v>
      </c>
      <c r="AI4284" s="1162">
        <v>1</v>
      </c>
      <c r="AJ4284" s="1162">
        <v>4</v>
      </c>
      <c r="AK4284" s="1162">
        <v>2</v>
      </c>
      <c r="AL4284" s="1162">
        <v>3</v>
      </c>
      <c r="AM4284" s="1171">
        <v>1</v>
      </c>
      <c r="AN4284" s="269">
        <v>1</v>
      </c>
      <c r="AO4284">
        <v>0</v>
      </c>
    </row>
    <row r="4285" spans="1:41">
      <c r="A4285" t="s">
        <v>83</v>
      </c>
      <c r="B4285" t="s">
        <v>336</v>
      </c>
      <c r="C4285">
        <v>230</v>
      </c>
      <c r="D4285" t="s">
        <v>112</v>
      </c>
      <c r="E4285" s="793">
        <v>0</v>
      </c>
      <c r="F4285" s="793">
        <v>0</v>
      </c>
      <c r="G4285" s="195">
        <v>0</v>
      </c>
      <c r="H4285" s="195">
        <v>0</v>
      </c>
      <c r="I4285" s="270">
        <v>0</v>
      </c>
      <c r="J4285" s="501">
        <v>0</v>
      </c>
      <c r="K4285" s="195">
        <v>0</v>
      </c>
      <c r="L4285" s="271">
        <v>0</v>
      </c>
      <c r="M4285" s="195">
        <v>0</v>
      </c>
      <c r="N4285" s="195">
        <v>0</v>
      </c>
      <c r="O4285" s="271">
        <v>0</v>
      </c>
      <c r="P4285" s="1171">
        <v>5</v>
      </c>
      <c r="Q4285" s="1171">
        <v>2</v>
      </c>
      <c r="R4285" s="1171">
        <v>1</v>
      </c>
      <c r="S4285" s="1171">
        <v>1</v>
      </c>
      <c r="T4285" s="1171">
        <v>3</v>
      </c>
      <c r="U4285" s="1171"/>
      <c r="V4285" s="1171"/>
      <c r="W4285" s="1171"/>
      <c r="X4285" s="1162"/>
      <c r="Y4285" s="1162"/>
      <c r="Z4285" s="1162"/>
      <c r="AA4285" s="1171"/>
      <c r="AB4285" s="1171"/>
      <c r="AC4285" s="1171"/>
      <c r="AD4285" s="1171"/>
      <c r="AE4285" s="1171"/>
      <c r="AF4285" s="1171"/>
      <c r="AG4285" s="1171"/>
      <c r="AH4285" s="1162">
        <v>2</v>
      </c>
      <c r="AI4285" s="1162">
        <v>2</v>
      </c>
      <c r="AJ4285" s="1162">
        <v>1</v>
      </c>
      <c r="AK4285" s="1162">
        <v>1</v>
      </c>
      <c r="AL4285" s="1162">
        <v>3</v>
      </c>
      <c r="AM4285" s="1171">
        <v>1</v>
      </c>
      <c r="AN4285" s="269">
        <v>1</v>
      </c>
      <c r="AO4285">
        <v>0</v>
      </c>
    </row>
    <row r="4286" spans="1:41">
      <c r="A4286" t="s">
        <v>85</v>
      </c>
      <c r="B4286" t="s">
        <v>337</v>
      </c>
      <c r="C4286">
        <v>230</v>
      </c>
      <c r="D4286" t="s">
        <v>112</v>
      </c>
      <c r="E4286" s="793">
        <v>0</v>
      </c>
      <c r="F4286" s="793">
        <v>0</v>
      </c>
      <c r="G4286" s="195">
        <v>0</v>
      </c>
      <c r="H4286" s="195">
        <v>0</v>
      </c>
      <c r="I4286" s="270">
        <v>0</v>
      </c>
      <c r="J4286" s="501">
        <v>0</v>
      </c>
      <c r="K4286" s="195">
        <v>0</v>
      </c>
      <c r="L4286" s="271">
        <v>0</v>
      </c>
      <c r="M4286" s="195">
        <v>0</v>
      </c>
      <c r="N4286" s="195">
        <v>0</v>
      </c>
      <c r="O4286" s="271">
        <v>0</v>
      </c>
      <c r="P4286" s="1171">
        <v>5</v>
      </c>
      <c r="Q4286" s="1171">
        <v>2</v>
      </c>
      <c r="R4286" s="1171">
        <v>1</v>
      </c>
      <c r="S4286" s="1171">
        <v>1</v>
      </c>
      <c r="T4286" s="1171"/>
      <c r="U4286" s="1171"/>
      <c r="V4286" s="1171"/>
      <c r="W4286" s="1171"/>
      <c r="X4286" s="1162"/>
      <c r="Y4286" s="1162"/>
      <c r="Z4286" s="1162"/>
      <c r="AA4286" s="1171"/>
      <c r="AB4286" s="1171"/>
      <c r="AC4286" s="1171"/>
      <c r="AD4286" s="1171"/>
      <c r="AE4286" s="1171"/>
      <c r="AF4286" s="1171"/>
      <c r="AG4286" s="1171"/>
      <c r="AH4286" s="1162">
        <v>2</v>
      </c>
      <c r="AI4286" s="1162">
        <v>1</v>
      </c>
      <c r="AJ4286" s="1162">
        <v>3</v>
      </c>
      <c r="AK4286" s="1162">
        <v>1</v>
      </c>
      <c r="AL4286" s="1162">
        <v>2</v>
      </c>
      <c r="AM4286" s="1171">
        <v>1</v>
      </c>
      <c r="AN4286" s="269">
        <v>1</v>
      </c>
      <c r="AO4286">
        <v>0</v>
      </c>
    </row>
    <row r="4287" spans="1:41">
      <c r="A4287" t="s">
        <v>98</v>
      </c>
      <c r="B4287" t="s">
        <v>338</v>
      </c>
      <c r="C4287">
        <v>230</v>
      </c>
      <c r="D4287" t="s">
        <v>112</v>
      </c>
      <c r="E4287" s="793">
        <v>0</v>
      </c>
      <c r="F4287" s="793">
        <v>0</v>
      </c>
      <c r="G4287" s="195">
        <v>0</v>
      </c>
      <c r="H4287" s="195">
        <v>0</v>
      </c>
      <c r="I4287" s="270">
        <v>0</v>
      </c>
      <c r="J4287" s="501">
        <v>0</v>
      </c>
      <c r="K4287" s="195">
        <v>0</v>
      </c>
      <c r="L4287" s="271">
        <v>0</v>
      </c>
      <c r="M4287" s="195">
        <v>0</v>
      </c>
      <c r="N4287" s="195">
        <v>0</v>
      </c>
      <c r="O4287" s="271">
        <v>0</v>
      </c>
      <c r="P4287" s="1171">
        <v>5</v>
      </c>
      <c r="Q4287" s="1171">
        <v>2</v>
      </c>
      <c r="R4287" s="1171">
        <v>4</v>
      </c>
      <c r="S4287" s="1171">
        <v>2</v>
      </c>
      <c r="T4287" s="1171"/>
      <c r="U4287" s="1171"/>
      <c r="V4287" s="1171"/>
      <c r="W4287" s="1171"/>
      <c r="X4287" s="1162"/>
      <c r="Y4287" s="1162"/>
      <c r="Z4287" s="1162"/>
      <c r="AA4287" s="1171"/>
      <c r="AB4287" s="1171"/>
      <c r="AC4287" s="1171"/>
      <c r="AD4287" s="1171"/>
      <c r="AE4287" s="1171"/>
      <c r="AF4287" s="1171"/>
      <c r="AG4287" s="1171"/>
      <c r="AH4287" s="1162">
        <v>2</v>
      </c>
      <c r="AI4287" s="1162">
        <v>1</v>
      </c>
      <c r="AJ4287" s="1162">
        <v>4</v>
      </c>
      <c r="AK4287" s="1162">
        <v>1</v>
      </c>
      <c r="AL4287" s="1162">
        <v>3</v>
      </c>
      <c r="AM4287" s="1171">
        <v>1</v>
      </c>
      <c r="AN4287" s="269">
        <v>1</v>
      </c>
      <c r="AO4287">
        <v>0</v>
      </c>
    </row>
    <row r="4288" spans="1:41">
      <c r="A4288" t="s">
        <v>100</v>
      </c>
      <c r="B4288" t="s">
        <v>339</v>
      </c>
      <c r="C4288">
        <v>230</v>
      </c>
      <c r="D4288" t="s">
        <v>112</v>
      </c>
      <c r="E4288" s="793">
        <v>0</v>
      </c>
      <c r="F4288" s="793">
        <v>0</v>
      </c>
      <c r="G4288" s="195">
        <v>0</v>
      </c>
      <c r="H4288" s="195">
        <v>0</v>
      </c>
      <c r="I4288" s="270">
        <v>0</v>
      </c>
      <c r="J4288" s="501">
        <v>0</v>
      </c>
      <c r="K4288" s="195">
        <v>0</v>
      </c>
      <c r="L4288" s="271">
        <v>0</v>
      </c>
      <c r="M4288" s="195">
        <v>0</v>
      </c>
      <c r="N4288" s="195">
        <v>0</v>
      </c>
      <c r="O4288" s="271">
        <v>0</v>
      </c>
      <c r="P4288" s="1171">
        <v>4</v>
      </c>
      <c r="Q4288" s="1171">
        <v>4</v>
      </c>
      <c r="R4288" s="1171">
        <v>1</v>
      </c>
      <c r="S4288" s="1171">
        <v>1</v>
      </c>
      <c r="T4288" s="1171"/>
      <c r="U4288" s="1171"/>
      <c r="V4288" s="1171"/>
      <c r="W4288" s="1171"/>
      <c r="X4288" s="1162"/>
      <c r="Y4288" s="1162"/>
      <c r="Z4288" s="1162"/>
      <c r="AA4288" s="1171"/>
      <c r="AB4288" s="1171"/>
      <c r="AC4288" s="1171"/>
      <c r="AD4288" s="1171"/>
      <c r="AE4288" s="1171"/>
      <c r="AF4288" s="1171"/>
      <c r="AG4288" s="1171"/>
      <c r="AH4288" s="1162">
        <v>2</v>
      </c>
      <c r="AI4288" s="1162">
        <v>1</v>
      </c>
      <c r="AJ4288" s="1162">
        <v>1</v>
      </c>
      <c r="AK4288" s="1162">
        <v>1</v>
      </c>
      <c r="AL4288" s="1162">
        <v>3</v>
      </c>
      <c r="AM4288" s="1171">
        <v>1</v>
      </c>
      <c r="AN4288" s="269">
        <v>1</v>
      </c>
      <c r="AO4288">
        <v>0</v>
      </c>
    </row>
    <row r="4289" spans="1:41">
      <c r="A4289" t="s">
        <v>100</v>
      </c>
      <c r="B4289" t="s">
        <v>339</v>
      </c>
      <c r="C4289">
        <v>500</v>
      </c>
      <c r="D4289" t="s">
        <v>112</v>
      </c>
      <c r="E4289" s="793">
        <v>0</v>
      </c>
      <c r="F4289" s="793">
        <v>0</v>
      </c>
      <c r="G4289" s="195">
        <v>0</v>
      </c>
      <c r="H4289" s="195">
        <v>0</v>
      </c>
      <c r="I4289" s="270">
        <v>0</v>
      </c>
      <c r="J4289" s="501">
        <v>0</v>
      </c>
      <c r="K4289" s="195">
        <v>0</v>
      </c>
      <c r="L4289" s="271">
        <v>0</v>
      </c>
      <c r="M4289" s="195">
        <v>0</v>
      </c>
      <c r="N4289" s="195">
        <v>0</v>
      </c>
      <c r="O4289" s="271">
        <v>0</v>
      </c>
      <c r="P4289" s="1171">
        <v>4</v>
      </c>
      <c r="Q4289" s="1171">
        <v>4</v>
      </c>
      <c r="R4289" s="1171">
        <v>1</v>
      </c>
      <c r="S4289" s="1171">
        <v>1</v>
      </c>
      <c r="T4289" s="1171"/>
      <c r="U4289" s="1171"/>
      <c r="V4289" s="1171"/>
      <c r="W4289" s="1171"/>
      <c r="X4289" s="1162"/>
      <c r="Y4289" s="1162"/>
      <c r="Z4289" s="1162"/>
      <c r="AA4289" s="1171"/>
      <c r="AB4289" s="1171"/>
      <c r="AC4289" s="1171"/>
      <c r="AD4289" s="1171"/>
      <c r="AE4289" s="1171"/>
      <c r="AF4289" s="1171"/>
      <c r="AG4289" s="1171"/>
      <c r="AH4289" s="1162">
        <v>2</v>
      </c>
      <c r="AI4289" s="1162">
        <v>1</v>
      </c>
      <c r="AJ4289" s="1162">
        <v>1</v>
      </c>
      <c r="AK4289" s="1162">
        <v>1</v>
      </c>
      <c r="AL4289" s="1162">
        <v>3</v>
      </c>
      <c r="AM4289" s="1171">
        <v>1</v>
      </c>
      <c r="AN4289" s="269">
        <v>1</v>
      </c>
      <c r="AO4289">
        <v>0</v>
      </c>
    </row>
    <row r="4290" spans="1:41">
      <c r="A4290" t="s">
        <v>89</v>
      </c>
      <c r="B4290" t="s">
        <v>340</v>
      </c>
      <c r="C4290">
        <v>230</v>
      </c>
      <c r="D4290" t="s">
        <v>112</v>
      </c>
      <c r="E4290" s="793">
        <v>0</v>
      </c>
      <c r="F4290" s="793">
        <v>0</v>
      </c>
      <c r="G4290" s="195">
        <v>0</v>
      </c>
      <c r="H4290" s="195">
        <v>0</v>
      </c>
      <c r="I4290" s="270">
        <v>0</v>
      </c>
      <c r="J4290" s="501">
        <v>0</v>
      </c>
      <c r="K4290" s="195">
        <v>0</v>
      </c>
      <c r="L4290" s="271">
        <v>0</v>
      </c>
      <c r="M4290" s="195">
        <v>0</v>
      </c>
      <c r="N4290" s="195">
        <v>0</v>
      </c>
      <c r="O4290" s="271">
        <v>0</v>
      </c>
      <c r="P4290" s="1171">
        <v>5</v>
      </c>
      <c r="Q4290" s="1171">
        <v>2</v>
      </c>
      <c r="R4290" s="1171">
        <v>5</v>
      </c>
      <c r="S4290" s="1171">
        <v>2</v>
      </c>
      <c r="T4290" s="1171"/>
      <c r="U4290" s="1171"/>
      <c r="V4290" s="1171"/>
      <c r="W4290" s="1171"/>
      <c r="X4290" s="1162"/>
      <c r="Y4290" s="1162"/>
      <c r="Z4290" s="1162"/>
      <c r="AA4290" s="1171"/>
      <c r="AB4290" s="1171"/>
      <c r="AC4290" s="1171"/>
      <c r="AD4290" s="1171"/>
      <c r="AE4290" s="1171"/>
      <c r="AF4290" s="1171"/>
      <c r="AG4290" s="1171"/>
      <c r="AH4290" s="1162">
        <v>2</v>
      </c>
      <c r="AI4290" s="1162">
        <v>2</v>
      </c>
      <c r="AJ4290" s="1162">
        <v>4</v>
      </c>
      <c r="AK4290" s="1162">
        <v>2</v>
      </c>
      <c r="AL4290" s="1162">
        <v>3</v>
      </c>
      <c r="AM4290" s="1171">
        <v>1</v>
      </c>
      <c r="AN4290" s="269">
        <v>1</v>
      </c>
      <c r="AO4290">
        <v>0</v>
      </c>
    </row>
    <row r="4291" spans="1:41">
      <c r="A4291" t="s">
        <v>89</v>
      </c>
      <c r="B4291" t="s">
        <v>340</v>
      </c>
      <c r="C4291">
        <v>500</v>
      </c>
      <c r="D4291" t="s">
        <v>112</v>
      </c>
      <c r="E4291" s="793">
        <v>0</v>
      </c>
      <c r="F4291" s="793">
        <v>0</v>
      </c>
      <c r="G4291" s="195">
        <v>0</v>
      </c>
      <c r="H4291" s="195">
        <v>0</v>
      </c>
      <c r="I4291" s="270">
        <v>0</v>
      </c>
      <c r="J4291" s="501">
        <v>0</v>
      </c>
      <c r="K4291" s="195">
        <v>0</v>
      </c>
      <c r="L4291" s="271">
        <v>0</v>
      </c>
      <c r="M4291" s="195">
        <v>0</v>
      </c>
      <c r="N4291" s="195">
        <v>0</v>
      </c>
      <c r="O4291" s="271">
        <v>0</v>
      </c>
      <c r="P4291" s="1171">
        <v>5</v>
      </c>
      <c r="Q4291" s="1171">
        <v>2</v>
      </c>
      <c r="R4291" s="1171">
        <v>4</v>
      </c>
      <c r="S4291" s="1171">
        <v>2</v>
      </c>
      <c r="T4291" s="1171"/>
      <c r="U4291" s="1171"/>
      <c r="V4291" s="1171"/>
      <c r="W4291" s="1171"/>
      <c r="X4291" s="1162"/>
      <c r="Y4291" s="1162"/>
      <c r="Z4291" s="1162"/>
      <c r="AA4291" s="1171"/>
      <c r="AB4291" s="1171"/>
      <c r="AC4291" s="1171"/>
      <c r="AD4291" s="1171"/>
      <c r="AE4291" s="1171"/>
      <c r="AF4291" s="1171"/>
      <c r="AG4291" s="1171"/>
      <c r="AH4291" s="1162">
        <v>2</v>
      </c>
      <c r="AI4291" s="1162">
        <v>2</v>
      </c>
      <c r="AJ4291" s="1162">
        <v>4</v>
      </c>
      <c r="AK4291" s="1162">
        <v>2</v>
      </c>
      <c r="AL4291" s="1162">
        <v>3</v>
      </c>
      <c r="AM4291" s="1171">
        <v>1</v>
      </c>
      <c r="AN4291" s="269">
        <v>1</v>
      </c>
      <c r="AO4291">
        <v>0</v>
      </c>
    </row>
    <row r="4292" spans="1:41">
      <c r="A4292" t="s">
        <v>89</v>
      </c>
      <c r="B4292" t="s">
        <v>341</v>
      </c>
      <c r="C4292">
        <v>115</v>
      </c>
      <c r="D4292" t="s">
        <v>112</v>
      </c>
      <c r="E4292" s="793">
        <v>0</v>
      </c>
      <c r="F4292" s="793">
        <v>0</v>
      </c>
      <c r="G4292" s="195">
        <v>0</v>
      </c>
      <c r="H4292" s="195">
        <v>0</v>
      </c>
      <c r="I4292" s="270">
        <v>0</v>
      </c>
      <c r="J4292" s="501">
        <v>0</v>
      </c>
      <c r="K4292" s="195">
        <v>0</v>
      </c>
      <c r="L4292" s="271">
        <v>0</v>
      </c>
      <c r="M4292" s="195">
        <v>0</v>
      </c>
      <c r="N4292" s="195">
        <v>0</v>
      </c>
      <c r="O4292" s="271">
        <v>0</v>
      </c>
      <c r="P4292" s="1171">
        <v>5</v>
      </c>
      <c r="Q4292" s="1171">
        <v>2</v>
      </c>
      <c r="R4292" s="1171">
        <v>5</v>
      </c>
      <c r="S4292" s="1171">
        <v>2</v>
      </c>
      <c r="T4292" s="1171"/>
      <c r="U4292" s="1171"/>
      <c r="V4292" s="1171"/>
      <c r="W4292" s="1171"/>
      <c r="X4292" s="1162"/>
      <c r="Y4292" s="1162"/>
      <c r="Z4292" s="1162"/>
      <c r="AA4292" s="1171"/>
      <c r="AB4292" s="1171"/>
      <c r="AC4292" s="1171"/>
      <c r="AD4292" s="1171"/>
      <c r="AE4292" s="1171"/>
      <c r="AF4292" s="1171"/>
      <c r="AG4292" s="1171"/>
      <c r="AH4292" s="1162">
        <v>2</v>
      </c>
      <c r="AI4292" s="1162">
        <v>2</v>
      </c>
      <c r="AJ4292" s="1162">
        <v>4</v>
      </c>
      <c r="AK4292" s="1162">
        <v>1</v>
      </c>
      <c r="AL4292" s="1162">
        <v>2</v>
      </c>
      <c r="AM4292" s="1171">
        <v>1</v>
      </c>
      <c r="AN4292" s="269">
        <v>1</v>
      </c>
      <c r="AO4292">
        <v>0</v>
      </c>
    </row>
    <row r="4293" spans="1:41">
      <c r="A4293" t="s">
        <v>85</v>
      </c>
      <c r="B4293" t="s">
        <v>342</v>
      </c>
      <c r="C4293">
        <v>115</v>
      </c>
      <c r="D4293" t="s">
        <v>112</v>
      </c>
      <c r="E4293" s="793">
        <v>0</v>
      </c>
      <c r="F4293" s="793">
        <v>0</v>
      </c>
      <c r="G4293" s="195">
        <v>0</v>
      </c>
      <c r="H4293" s="195">
        <v>0</v>
      </c>
      <c r="I4293" s="270">
        <v>0</v>
      </c>
      <c r="J4293" s="501">
        <v>0</v>
      </c>
      <c r="K4293" s="195">
        <v>0</v>
      </c>
      <c r="L4293" s="271">
        <v>0</v>
      </c>
      <c r="M4293" s="195">
        <v>0</v>
      </c>
      <c r="N4293" s="195">
        <v>0</v>
      </c>
      <c r="O4293" s="271">
        <v>0</v>
      </c>
      <c r="P4293" s="1171">
        <v>5</v>
      </c>
      <c r="Q4293" s="1171">
        <v>4</v>
      </c>
      <c r="R4293" s="1171">
        <v>1</v>
      </c>
      <c r="S4293" s="1171">
        <v>1</v>
      </c>
      <c r="T4293" s="1171"/>
      <c r="U4293" s="1171"/>
      <c r="V4293" s="1171"/>
      <c r="W4293" s="1171"/>
      <c r="X4293" s="1162"/>
      <c r="Y4293" s="1162"/>
      <c r="Z4293" s="1162"/>
      <c r="AA4293" s="1171"/>
      <c r="AB4293" s="1171"/>
      <c r="AC4293" s="1171"/>
      <c r="AD4293" s="1171"/>
      <c r="AE4293" s="1171"/>
      <c r="AF4293" s="1171"/>
      <c r="AG4293" s="1171"/>
      <c r="AH4293" s="1162">
        <v>2</v>
      </c>
      <c r="AI4293" s="1162">
        <v>1</v>
      </c>
      <c r="AJ4293" s="1162">
        <v>2</v>
      </c>
      <c r="AK4293" s="1162">
        <v>1</v>
      </c>
      <c r="AL4293" s="1162">
        <v>2</v>
      </c>
      <c r="AM4293" s="1171">
        <v>1</v>
      </c>
      <c r="AN4293" s="269">
        <v>1</v>
      </c>
      <c r="AO4293">
        <v>0</v>
      </c>
    </row>
    <row r="4294" spans="1:41">
      <c r="A4294" t="s">
        <v>87</v>
      </c>
      <c r="B4294" t="s">
        <v>343</v>
      </c>
      <c r="C4294">
        <v>230</v>
      </c>
      <c r="D4294" t="s">
        <v>112</v>
      </c>
      <c r="E4294" s="793">
        <v>0</v>
      </c>
      <c r="F4294" s="793">
        <v>0</v>
      </c>
      <c r="G4294" s="195">
        <v>0</v>
      </c>
      <c r="H4294" s="195">
        <v>0</v>
      </c>
      <c r="I4294" s="270">
        <v>0</v>
      </c>
      <c r="J4294" s="501">
        <v>0</v>
      </c>
      <c r="K4294" s="195">
        <v>0</v>
      </c>
      <c r="L4294" s="271">
        <v>0</v>
      </c>
      <c r="M4294" s="195">
        <v>0</v>
      </c>
      <c r="N4294" s="195">
        <v>0</v>
      </c>
      <c r="O4294" s="271">
        <v>0</v>
      </c>
      <c r="P4294" s="1171">
        <v>5</v>
      </c>
      <c r="Q4294" s="1171">
        <v>2</v>
      </c>
      <c r="R4294" s="1171">
        <v>5</v>
      </c>
      <c r="S4294" s="1171">
        <v>2</v>
      </c>
      <c r="T4294" s="1171"/>
      <c r="U4294" s="1171"/>
      <c r="V4294" s="1171"/>
      <c r="W4294" s="1171"/>
      <c r="X4294" s="1162"/>
      <c r="Y4294" s="1162"/>
      <c r="Z4294" s="1162"/>
      <c r="AA4294" s="1171"/>
      <c r="AB4294" s="1171"/>
      <c r="AC4294" s="1171"/>
      <c r="AD4294" s="1171"/>
      <c r="AE4294" s="1171"/>
      <c r="AF4294" s="1171"/>
      <c r="AG4294" s="1171"/>
      <c r="AH4294" s="1162">
        <v>1</v>
      </c>
      <c r="AI4294" s="1162">
        <v>1</v>
      </c>
      <c r="AJ4294" s="1162">
        <v>4</v>
      </c>
      <c r="AK4294" s="1162">
        <v>2</v>
      </c>
      <c r="AL4294" s="1162">
        <v>1</v>
      </c>
      <c r="AM4294" s="1171">
        <v>1</v>
      </c>
      <c r="AN4294" s="269">
        <v>1</v>
      </c>
      <c r="AO4294">
        <v>0</v>
      </c>
    </row>
    <row r="4295" spans="1:41">
      <c r="A4295" t="s">
        <v>83</v>
      </c>
      <c r="B4295" t="s">
        <v>344</v>
      </c>
      <c r="C4295">
        <v>115</v>
      </c>
      <c r="D4295" t="s">
        <v>112</v>
      </c>
      <c r="E4295" s="793">
        <v>0</v>
      </c>
      <c r="F4295" s="793">
        <v>0</v>
      </c>
      <c r="G4295" s="195">
        <v>0</v>
      </c>
      <c r="H4295" s="195">
        <v>0</v>
      </c>
      <c r="I4295" s="270">
        <v>0</v>
      </c>
      <c r="J4295" s="501">
        <v>0</v>
      </c>
      <c r="K4295" s="195">
        <v>0</v>
      </c>
      <c r="L4295" s="271">
        <v>0</v>
      </c>
      <c r="M4295" s="195">
        <v>0</v>
      </c>
      <c r="N4295" s="195">
        <v>0</v>
      </c>
      <c r="O4295" s="271">
        <v>0</v>
      </c>
      <c r="P4295" s="1171">
        <v>5</v>
      </c>
      <c r="Q4295" s="1171">
        <v>5</v>
      </c>
      <c r="R4295" s="1171">
        <v>3</v>
      </c>
      <c r="S4295" s="1171">
        <v>3</v>
      </c>
      <c r="T4295" s="1171"/>
      <c r="U4295" s="1171"/>
      <c r="V4295" s="1171"/>
      <c r="W4295" s="1171"/>
      <c r="X4295" s="1162"/>
      <c r="Y4295" s="1162"/>
      <c r="Z4295" s="1162"/>
      <c r="AA4295" s="1171"/>
      <c r="AB4295" s="1171"/>
      <c r="AC4295" s="1171"/>
      <c r="AD4295" s="1171"/>
      <c r="AE4295" s="1171"/>
      <c r="AF4295" s="1171"/>
      <c r="AG4295" s="1171"/>
      <c r="AH4295" s="1162">
        <v>2</v>
      </c>
      <c r="AI4295" s="1162">
        <v>1</v>
      </c>
      <c r="AJ4295" s="1162">
        <v>4</v>
      </c>
      <c r="AK4295" s="1162">
        <v>2</v>
      </c>
      <c r="AL4295" s="1162">
        <v>3</v>
      </c>
      <c r="AM4295" s="1171">
        <v>1</v>
      </c>
      <c r="AN4295" s="269">
        <v>1</v>
      </c>
      <c r="AO4295">
        <v>0</v>
      </c>
    </row>
    <row r="4296" spans="1:41">
      <c r="A4296" t="s">
        <v>85</v>
      </c>
      <c r="B4296" t="s">
        <v>345</v>
      </c>
      <c r="C4296">
        <v>115</v>
      </c>
      <c r="D4296" t="s">
        <v>112</v>
      </c>
      <c r="E4296" s="793">
        <v>0</v>
      </c>
      <c r="F4296" s="793">
        <v>0</v>
      </c>
      <c r="G4296" s="195">
        <v>0</v>
      </c>
      <c r="H4296" s="195">
        <v>0</v>
      </c>
      <c r="I4296" s="270">
        <v>0</v>
      </c>
      <c r="J4296" s="501">
        <v>0</v>
      </c>
      <c r="K4296" s="195">
        <v>0</v>
      </c>
      <c r="L4296" s="271">
        <v>0</v>
      </c>
      <c r="M4296" s="195">
        <v>0</v>
      </c>
      <c r="N4296" s="195">
        <v>0</v>
      </c>
      <c r="O4296" s="271">
        <v>0</v>
      </c>
      <c r="P4296" s="1171">
        <v>5</v>
      </c>
      <c r="Q4296" s="1171">
        <v>2</v>
      </c>
      <c r="R4296" s="1171">
        <v>1</v>
      </c>
      <c r="S4296" s="1171">
        <v>1</v>
      </c>
      <c r="T4296" s="1171"/>
      <c r="U4296" s="1171"/>
      <c r="V4296" s="1171"/>
      <c r="W4296" s="1171"/>
      <c r="X4296" s="1162"/>
      <c r="Y4296" s="1162"/>
      <c r="Z4296" s="1162"/>
      <c r="AA4296" s="1171"/>
      <c r="AB4296" s="1171"/>
      <c r="AC4296" s="1171"/>
      <c r="AD4296" s="1171"/>
      <c r="AE4296" s="1171"/>
      <c r="AF4296" s="1171"/>
      <c r="AG4296" s="1171"/>
      <c r="AH4296" s="1162">
        <v>2</v>
      </c>
      <c r="AI4296" s="1162">
        <v>1</v>
      </c>
      <c r="AJ4296" s="1162">
        <v>3</v>
      </c>
      <c r="AK4296" s="1162">
        <v>1</v>
      </c>
      <c r="AL4296" s="1162">
        <v>2</v>
      </c>
      <c r="AM4296" s="1171">
        <v>1</v>
      </c>
      <c r="AN4296" s="269">
        <v>1</v>
      </c>
      <c r="AO4296">
        <v>0</v>
      </c>
    </row>
    <row r="4297" spans="1:41">
      <c r="A4297" t="s">
        <v>95</v>
      </c>
      <c r="B4297" t="s">
        <v>346</v>
      </c>
      <c r="C4297">
        <v>115</v>
      </c>
      <c r="D4297" t="s">
        <v>112</v>
      </c>
      <c r="E4297" s="793">
        <v>0</v>
      </c>
      <c r="F4297" s="793">
        <v>0</v>
      </c>
      <c r="G4297" s="195">
        <v>0</v>
      </c>
      <c r="H4297" s="195">
        <v>0</v>
      </c>
      <c r="I4297" s="270">
        <v>0</v>
      </c>
      <c r="J4297" s="501">
        <v>0</v>
      </c>
      <c r="K4297" s="195">
        <v>0</v>
      </c>
      <c r="L4297" s="271">
        <v>0</v>
      </c>
      <c r="M4297" s="195">
        <v>0</v>
      </c>
      <c r="N4297" s="195">
        <v>0</v>
      </c>
      <c r="O4297" s="271">
        <v>0</v>
      </c>
      <c r="P4297" s="1171">
        <v>3</v>
      </c>
      <c r="Q4297" s="1171">
        <v>3</v>
      </c>
      <c r="R4297" s="1171">
        <v>1</v>
      </c>
      <c r="S4297" s="1171">
        <v>1</v>
      </c>
      <c r="T4297" s="1171"/>
      <c r="U4297" s="1171"/>
      <c r="V4297" s="1171"/>
      <c r="W4297" s="1171"/>
      <c r="X4297" s="1162"/>
      <c r="Y4297" s="1162"/>
      <c r="Z4297" s="1162"/>
      <c r="AA4297" s="1171"/>
      <c r="AB4297" s="1171"/>
      <c r="AC4297" s="1171"/>
      <c r="AD4297" s="1171"/>
      <c r="AE4297" s="1171"/>
      <c r="AF4297" s="1171"/>
      <c r="AG4297" s="1171"/>
      <c r="AH4297" s="1162">
        <v>2</v>
      </c>
      <c r="AI4297" s="1162">
        <v>1</v>
      </c>
      <c r="AJ4297" s="1162">
        <v>4</v>
      </c>
      <c r="AK4297" s="1162">
        <v>1</v>
      </c>
      <c r="AL4297" s="1162">
        <v>1</v>
      </c>
      <c r="AM4297" s="1171">
        <v>1</v>
      </c>
      <c r="AN4297" s="269">
        <v>1</v>
      </c>
      <c r="AO4297">
        <v>0</v>
      </c>
    </row>
    <row r="4298" spans="1:41">
      <c r="A4298" t="s">
        <v>100</v>
      </c>
      <c r="B4298" t="s">
        <v>347</v>
      </c>
      <c r="C4298">
        <v>230</v>
      </c>
      <c r="D4298" t="s">
        <v>112</v>
      </c>
      <c r="E4298" s="793">
        <v>0</v>
      </c>
      <c r="F4298" s="793">
        <v>0</v>
      </c>
      <c r="G4298" s="195">
        <v>0</v>
      </c>
      <c r="H4298" s="195">
        <v>0</v>
      </c>
      <c r="I4298" s="270">
        <v>0</v>
      </c>
      <c r="J4298" s="501">
        <v>0</v>
      </c>
      <c r="K4298" s="195">
        <v>0</v>
      </c>
      <c r="L4298" s="271">
        <v>0</v>
      </c>
      <c r="M4298" s="195">
        <v>0</v>
      </c>
      <c r="N4298" s="195">
        <v>0</v>
      </c>
      <c r="O4298" s="271">
        <v>0</v>
      </c>
      <c r="P4298" s="1171">
        <v>5</v>
      </c>
      <c r="Q4298" s="1171">
        <v>4</v>
      </c>
      <c r="R4298" s="1171">
        <v>1</v>
      </c>
      <c r="S4298" s="1171">
        <v>1</v>
      </c>
      <c r="T4298" s="1171"/>
      <c r="U4298" s="1171"/>
      <c r="V4298" s="1171"/>
      <c r="W4298" s="1171"/>
      <c r="X4298" s="1162"/>
      <c r="Y4298" s="1162"/>
      <c r="Z4298" s="1162"/>
      <c r="AA4298" s="1171"/>
      <c r="AB4298" s="1171"/>
      <c r="AC4298" s="1171"/>
      <c r="AD4298" s="1171"/>
      <c r="AE4298" s="1171"/>
      <c r="AF4298" s="1171"/>
      <c r="AG4298" s="1171"/>
      <c r="AH4298" s="1162">
        <v>2</v>
      </c>
      <c r="AI4298" s="1162">
        <v>2</v>
      </c>
      <c r="AJ4298" s="1162">
        <v>4</v>
      </c>
      <c r="AK4298" s="1162">
        <v>1</v>
      </c>
      <c r="AL4298" s="1162">
        <v>3</v>
      </c>
      <c r="AM4298" s="1171">
        <v>1</v>
      </c>
      <c r="AN4298" s="269">
        <v>1</v>
      </c>
      <c r="AO4298">
        <v>0</v>
      </c>
    </row>
    <row r="4299" spans="1:41">
      <c r="A4299" t="s">
        <v>83</v>
      </c>
      <c r="B4299" t="s">
        <v>348</v>
      </c>
      <c r="C4299">
        <v>60</v>
      </c>
      <c r="D4299" t="s">
        <v>112</v>
      </c>
      <c r="E4299" s="793">
        <v>0</v>
      </c>
      <c r="F4299" s="793">
        <v>0</v>
      </c>
      <c r="G4299" s="195">
        <v>0</v>
      </c>
      <c r="H4299" s="195">
        <v>0</v>
      </c>
      <c r="I4299" s="270">
        <v>0</v>
      </c>
      <c r="J4299" s="501">
        <v>0</v>
      </c>
      <c r="K4299" s="195">
        <v>0</v>
      </c>
      <c r="L4299" s="271">
        <v>0</v>
      </c>
      <c r="M4299" s="195">
        <v>0</v>
      </c>
      <c r="N4299" s="195">
        <v>0</v>
      </c>
      <c r="O4299" s="271">
        <v>0</v>
      </c>
      <c r="P4299" s="1171">
        <v>5</v>
      </c>
      <c r="Q4299" s="1171">
        <v>2</v>
      </c>
      <c r="R4299" s="1171">
        <v>1</v>
      </c>
      <c r="S4299" s="1171">
        <v>1</v>
      </c>
      <c r="T4299" s="1171"/>
      <c r="U4299" s="1171"/>
      <c r="V4299" s="1171"/>
      <c r="W4299" s="1171"/>
      <c r="X4299" s="1162"/>
      <c r="Y4299" s="1162"/>
      <c r="Z4299" s="1162"/>
      <c r="AA4299" s="1171"/>
      <c r="AB4299" s="1171"/>
      <c r="AC4299" s="1171"/>
      <c r="AD4299" s="1171"/>
      <c r="AE4299" s="1171"/>
      <c r="AF4299" s="1171"/>
      <c r="AG4299" s="1171"/>
      <c r="AH4299" s="1162">
        <v>2</v>
      </c>
      <c r="AI4299" s="1162">
        <v>2</v>
      </c>
      <c r="AJ4299" s="1162">
        <v>4</v>
      </c>
      <c r="AK4299" s="1162">
        <v>2</v>
      </c>
      <c r="AL4299" s="1162">
        <v>3</v>
      </c>
      <c r="AM4299" s="1171">
        <v>1</v>
      </c>
      <c r="AN4299" s="269">
        <v>1</v>
      </c>
      <c r="AO4299">
        <v>0</v>
      </c>
    </row>
    <row r="4300" spans="1:41">
      <c r="A4300" t="s">
        <v>83</v>
      </c>
      <c r="B4300" t="s">
        <v>348</v>
      </c>
      <c r="C4300">
        <v>115</v>
      </c>
      <c r="D4300" t="s">
        <v>112</v>
      </c>
      <c r="E4300" s="793">
        <v>0</v>
      </c>
      <c r="F4300" s="793">
        <v>0</v>
      </c>
      <c r="G4300" s="195">
        <v>0</v>
      </c>
      <c r="H4300" s="195">
        <v>0</v>
      </c>
      <c r="I4300" s="270">
        <v>0</v>
      </c>
      <c r="J4300" s="501">
        <v>0</v>
      </c>
      <c r="K4300" s="195">
        <v>0</v>
      </c>
      <c r="L4300" s="271">
        <v>0</v>
      </c>
      <c r="M4300" s="195">
        <v>0</v>
      </c>
      <c r="N4300" s="195">
        <v>0</v>
      </c>
      <c r="O4300" s="271">
        <v>0</v>
      </c>
      <c r="P4300" s="1171">
        <v>5</v>
      </c>
      <c r="Q4300" s="1171">
        <v>2</v>
      </c>
      <c r="R4300" s="1171">
        <v>1</v>
      </c>
      <c r="S4300" s="1171">
        <v>1</v>
      </c>
      <c r="T4300" s="1171"/>
      <c r="U4300" s="1171"/>
      <c r="V4300" s="1171"/>
      <c r="W4300" s="1171"/>
      <c r="X4300" s="1162"/>
      <c r="Y4300" s="1162"/>
      <c r="Z4300" s="1162"/>
      <c r="AA4300" s="1171"/>
      <c r="AB4300" s="1171"/>
      <c r="AC4300" s="1171"/>
      <c r="AD4300" s="1171"/>
      <c r="AE4300" s="1171"/>
      <c r="AF4300" s="1171"/>
      <c r="AG4300" s="1171"/>
      <c r="AH4300" s="1162">
        <v>2</v>
      </c>
      <c r="AI4300" s="1162">
        <v>2</v>
      </c>
      <c r="AJ4300" s="1162">
        <v>4</v>
      </c>
      <c r="AK4300" s="1162">
        <v>2</v>
      </c>
      <c r="AL4300" s="1162">
        <v>3</v>
      </c>
      <c r="AM4300" s="1171">
        <v>1</v>
      </c>
      <c r="AN4300" s="269">
        <v>1</v>
      </c>
      <c r="AO4300">
        <v>0</v>
      </c>
    </row>
    <row r="4301" spans="1:41">
      <c r="A4301" t="s">
        <v>93</v>
      </c>
      <c r="B4301" t="s">
        <v>350</v>
      </c>
      <c r="C4301">
        <v>230</v>
      </c>
      <c r="D4301" t="s">
        <v>112</v>
      </c>
      <c r="E4301" s="793">
        <v>0</v>
      </c>
      <c r="F4301" s="793">
        <v>0</v>
      </c>
      <c r="G4301" s="195">
        <v>0</v>
      </c>
      <c r="H4301" s="195">
        <v>0</v>
      </c>
      <c r="I4301" s="270">
        <v>0</v>
      </c>
      <c r="J4301" s="501">
        <v>0</v>
      </c>
      <c r="K4301" s="195">
        <v>0</v>
      </c>
      <c r="L4301" s="271">
        <v>0</v>
      </c>
      <c r="M4301" s="195">
        <v>0</v>
      </c>
      <c r="N4301" s="195">
        <v>0</v>
      </c>
      <c r="O4301" s="271">
        <v>0</v>
      </c>
      <c r="P4301" s="1171">
        <v>1</v>
      </c>
      <c r="Q4301" s="1171">
        <v>1</v>
      </c>
      <c r="R4301" s="1171">
        <v>1</v>
      </c>
      <c r="S4301" s="1171">
        <v>1</v>
      </c>
      <c r="T4301" s="1171"/>
      <c r="U4301" s="1171"/>
      <c r="V4301" s="1171"/>
      <c r="W4301" s="1171"/>
      <c r="X4301" s="1162"/>
      <c r="Y4301" s="1162"/>
      <c r="Z4301" s="1162"/>
      <c r="AA4301" s="1171"/>
      <c r="AB4301" s="1171"/>
      <c r="AC4301" s="1171"/>
      <c r="AD4301" s="1171"/>
      <c r="AE4301" s="1171"/>
      <c r="AF4301" s="1171"/>
      <c r="AG4301" s="1171"/>
      <c r="AH4301" s="1162">
        <v>1</v>
      </c>
      <c r="AI4301" s="1162">
        <v>1</v>
      </c>
      <c r="AJ4301" s="1162">
        <v>2</v>
      </c>
      <c r="AK4301" s="1162">
        <v>1</v>
      </c>
      <c r="AL4301" s="1162">
        <v>2</v>
      </c>
      <c r="AM4301" s="1171">
        <v>1</v>
      </c>
      <c r="AN4301" s="269">
        <v>1</v>
      </c>
      <c r="AO4301">
        <v>0</v>
      </c>
    </row>
    <row r="4302" spans="1:41">
      <c r="A4302" t="s">
        <v>83</v>
      </c>
      <c r="B4302" t="s">
        <v>351</v>
      </c>
      <c r="C4302">
        <v>115</v>
      </c>
      <c r="D4302" t="s">
        <v>112</v>
      </c>
      <c r="E4302" s="793">
        <v>0</v>
      </c>
      <c r="F4302" s="793">
        <v>0</v>
      </c>
      <c r="G4302" s="195">
        <v>0</v>
      </c>
      <c r="H4302" s="195">
        <v>0</v>
      </c>
      <c r="I4302" s="270">
        <v>0</v>
      </c>
      <c r="J4302" s="501">
        <v>0</v>
      </c>
      <c r="K4302" s="195">
        <v>0</v>
      </c>
      <c r="L4302" s="271">
        <v>0</v>
      </c>
      <c r="M4302" s="195">
        <v>0</v>
      </c>
      <c r="N4302" s="195">
        <v>0</v>
      </c>
      <c r="O4302" s="271">
        <v>0</v>
      </c>
      <c r="P4302" s="1171">
        <v>5</v>
      </c>
      <c r="Q4302" s="1171">
        <v>4</v>
      </c>
      <c r="R4302" s="1171">
        <v>1</v>
      </c>
      <c r="S4302" s="1171">
        <v>1</v>
      </c>
      <c r="T4302" s="1171"/>
      <c r="U4302" s="1171"/>
      <c r="V4302" s="1171"/>
      <c r="W4302" s="1171"/>
      <c r="X4302" s="1162"/>
      <c r="Y4302" s="1162"/>
      <c r="Z4302" s="1162"/>
      <c r="AA4302" s="1171"/>
      <c r="AB4302" s="1171"/>
      <c r="AC4302" s="1171"/>
      <c r="AD4302" s="1171"/>
      <c r="AE4302" s="1171"/>
      <c r="AF4302" s="1171"/>
      <c r="AG4302" s="1171"/>
      <c r="AH4302" s="1162">
        <v>2</v>
      </c>
      <c r="AI4302" s="1162">
        <v>2</v>
      </c>
      <c r="AJ4302" s="1162">
        <v>2</v>
      </c>
      <c r="AK4302" s="1162">
        <v>1</v>
      </c>
      <c r="AL4302" s="1162">
        <v>2</v>
      </c>
      <c r="AM4302" s="1171">
        <v>1</v>
      </c>
      <c r="AN4302" s="269">
        <v>1</v>
      </c>
      <c r="AO4302">
        <v>0</v>
      </c>
    </row>
    <row r="4303" spans="1:41">
      <c r="A4303" t="s">
        <v>83</v>
      </c>
      <c r="B4303" t="s">
        <v>352</v>
      </c>
      <c r="C4303">
        <v>115</v>
      </c>
      <c r="D4303" t="s">
        <v>112</v>
      </c>
      <c r="E4303" s="793">
        <v>0</v>
      </c>
      <c r="F4303" s="793">
        <v>0</v>
      </c>
      <c r="G4303" s="195">
        <v>0</v>
      </c>
      <c r="H4303" s="195">
        <v>0</v>
      </c>
      <c r="I4303" s="270">
        <v>0</v>
      </c>
      <c r="J4303" s="501">
        <v>0</v>
      </c>
      <c r="K4303" s="195">
        <v>0</v>
      </c>
      <c r="L4303" s="271">
        <v>0</v>
      </c>
      <c r="M4303" s="195">
        <v>0</v>
      </c>
      <c r="N4303" s="195">
        <v>0</v>
      </c>
      <c r="O4303" s="271">
        <v>0</v>
      </c>
      <c r="P4303" s="1171">
        <v>5</v>
      </c>
      <c r="Q4303" s="1171">
        <v>4</v>
      </c>
      <c r="R4303" s="1171">
        <v>1</v>
      </c>
      <c r="S4303" s="1171">
        <v>1</v>
      </c>
      <c r="T4303" s="1171"/>
      <c r="U4303" s="1171"/>
      <c r="V4303" s="1171"/>
      <c r="W4303" s="1171"/>
      <c r="X4303" s="1162"/>
      <c r="Y4303" s="1162"/>
      <c r="Z4303" s="1162"/>
      <c r="AA4303" s="1171"/>
      <c r="AB4303" s="1171"/>
      <c r="AC4303" s="1171"/>
      <c r="AD4303" s="1171"/>
      <c r="AE4303" s="1171"/>
      <c r="AF4303" s="1171"/>
      <c r="AG4303" s="1171"/>
      <c r="AH4303" s="1162">
        <v>2</v>
      </c>
      <c r="AI4303" s="1162">
        <v>1</v>
      </c>
      <c r="AJ4303" s="1162">
        <v>4</v>
      </c>
      <c r="AK4303" s="1162">
        <v>1</v>
      </c>
      <c r="AL4303" s="1162">
        <v>3</v>
      </c>
      <c r="AM4303" s="1171">
        <v>1</v>
      </c>
      <c r="AN4303" s="269">
        <v>1</v>
      </c>
      <c r="AO4303">
        <v>0</v>
      </c>
    </row>
    <row r="4304" spans="1:41">
      <c r="A4304" t="s">
        <v>83</v>
      </c>
      <c r="B4304" t="s">
        <v>352</v>
      </c>
      <c r="C4304">
        <v>60</v>
      </c>
      <c r="D4304" t="s">
        <v>112</v>
      </c>
      <c r="E4304" s="793">
        <v>0</v>
      </c>
      <c r="F4304" s="793">
        <v>0</v>
      </c>
      <c r="G4304" s="195">
        <v>0</v>
      </c>
      <c r="H4304" s="195">
        <v>0</v>
      </c>
      <c r="I4304" s="270">
        <v>0</v>
      </c>
      <c r="J4304" s="501">
        <v>0</v>
      </c>
      <c r="K4304" s="195">
        <v>0</v>
      </c>
      <c r="L4304" s="271">
        <v>0</v>
      </c>
      <c r="M4304" s="195">
        <v>0</v>
      </c>
      <c r="N4304" s="195">
        <v>0</v>
      </c>
      <c r="O4304" s="271">
        <v>0</v>
      </c>
      <c r="P4304" s="1171">
        <v>5</v>
      </c>
      <c r="Q4304" s="1171">
        <v>4</v>
      </c>
      <c r="R4304" s="1171">
        <v>1</v>
      </c>
      <c r="S4304" s="1171">
        <v>1</v>
      </c>
      <c r="T4304" s="1171"/>
      <c r="U4304" s="1171"/>
      <c r="V4304" s="1171"/>
      <c r="W4304" s="1171"/>
      <c r="X4304" s="1162"/>
      <c r="Y4304" s="1162"/>
      <c r="Z4304" s="1162"/>
      <c r="AA4304" s="1171"/>
      <c r="AB4304" s="1171"/>
      <c r="AC4304" s="1171"/>
      <c r="AD4304" s="1171"/>
      <c r="AE4304" s="1171"/>
      <c r="AF4304" s="1171"/>
      <c r="AG4304" s="1171"/>
      <c r="AH4304" s="1162">
        <v>2</v>
      </c>
      <c r="AI4304" s="1162">
        <v>1</v>
      </c>
      <c r="AJ4304" s="1162">
        <v>4</v>
      </c>
      <c r="AK4304" s="1162">
        <v>1</v>
      </c>
      <c r="AL4304" s="1162">
        <v>3</v>
      </c>
      <c r="AM4304" s="1171">
        <v>1</v>
      </c>
      <c r="AN4304" s="269">
        <v>1</v>
      </c>
      <c r="AO4304">
        <v>0</v>
      </c>
    </row>
    <row r="4305" spans="1:41">
      <c r="A4305" t="s">
        <v>85</v>
      </c>
      <c r="B4305" t="s">
        <v>353</v>
      </c>
      <c r="C4305">
        <v>115</v>
      </c>
      <c r="D4305" t="s">
        <v>112</v>
      </c>
      <c r="E4305" s="793">
        <v>0</v>
      </c>
      <c r="F4305" s="793">
        <v>0</v>
      </c>
      <c r="G4305" s="195">
        <v>0</v>
      </c>
      <c r="H4305" s="195">
        <v>0</v>
      </c>
      <c r="I4305" s="270">
        <v>0</v>
      </c>
      <c r="J4305" s="501">
        <v>0</v>
      </c>
      <c r="K4305" s="195">
        <v>0</v>
      </c>
      <c r="L4305" s="271">
        <v>0</v>
      </c>
      <c r="M4305" s="195">
        <v>0</v>
      </c>
      <c r="N4305" s="195">
        <v>0</v>
      </c>
      <c r="O4305" s="271">
        <v>0</v>
      </c>
      <c r="P4305" s="1171">
        <v>5</v>
      </c>
      <c r="Q4305" s="1171">
        <v>2</v>
      </c>
      <c r="R4305" s="1171">
        <v>1</v>
      </c>
      <c r="S4305" s="1171">
        <v>1</v>
      </c>
      <c r="T4305" s="1171"/>
      <c r="U4305" s="1171"/>
      <c r="V4305" s="1171"/>
      <c r="W4305" s="1171"/>
      <c r="X4305" s="1162"/>
      <c r="Y4305" s="1162"/>
      <c r="Z4305" s="1162"/>
      <c r="AA4305" s="1171"/>
      <c r="AB4305" s="1171"/>
      <c r="AC4305" s="1171"/>
      <c r="AD4305" s="1171"/>
      <c r="AE4305" s="1171"/>
      <c r="AF4305" s="1171"/>
      <c r="AG4305" s="1171"/>
      <c r="AH4305" s="1162">
        <v>2</v>
      </c>
      <c r="AI4305" s="1162">
        <v>1</v>
      </c>
      <c r="AJ4305" s="1162">
        <v>2</v>
      </c>
      <c r="AK4305" s="1162">
        <v>1</v>
      </c>
      <c r="AL4305" s="1162">
        <v>1</v>
      </c>
      <c r="AM4305" s="1171">
        <v>1</v>
      </c>
      <c r="AN4305" s="269">
        <v>1</v>
      </c>
      <c r="AO4305">
        <v>0</v>
      </c>
    </row>
    <row r="4306" spans="1:41">
      <c r="A4306" t="s">
        <v>85</v>
      </c>
      <c r="B4306" t="s">
        <v>353</v>
      </c>
      <c r="C4306">
        <v>230</v>
      </c>
      <c r="D4306" t="s">
        <v>112</v>
      </c>
      <c r="E4306" s="793">
        <v>0</v>
      </c>
      <c r="F4306" s="793">
        <v>0</v>
      </c>
      <c r="G4306" s="195">
        <v>0</v>
      </c>
      <c r="H4306" s="195">
        <v>0</v>
      </c>
      <c r="I4306" s="270">
        <v>0</v>
      </c>
      <c r="J4306" s="501">
        <v>0</v>
      </c>
      <c r="K4306" s="195">
        <v>0</v>
      </c>
      <c r="L4306" s="271">
        <v>0</v>
      </c>
      <c r="M4306" s="195">
        <v>0</v>
      </c>
      <c r="N4306" s="195">
        <v>0</v>
      </c>
      <c r="O4306" s="271">
        <v>0</v>
      </c>
      <c r="P4306" s="1171">
        <v>5</v>
      </c>
      <c r="Q4306" s="1171">
        <v>2</v>
      </c>
      <c r="R4306" s="1171">
        <v>1</v>
      </c>
      <c r="S4306" s="1171">
        <v>1</v>
      </c>
      <c r="T4306" s="1171"/>
      <c r="U4306" s="1171"/>
      <c r="V4306" s="1171"/>
      <c r="W4306" s="1171"/>
      <c r="X4306" s="1162"/>
      <c r="Y4306" s="1162"/>
      <c r="Z4306" s="1162"/>
      <c r="AA4306" s="1171"/>
      <c r="AB4306" s="1171"/>
      <c r="AC4306" s="1171"/>
      <c r="AD4306" s="1171"/>
      <c r="AE4306" s="1171"/>
      <c r="AF4306" s="1171"/>
      <c r="AG4306" s="1171"/>
      <c r="AH4306" s="1162">
        <v>2</v>
      </c>
      <c r="AI4306" s="1162">
        <v>1</v>
      </c>
      <c r="AJ4306" s="1162">
        <v>2</v>
      </c>
      <c r="AK4306" s="1162">
        <v>1</v>
      </c>
      <c r="AL4306" s="1162">
        <v>1</v>
      </c>
      <c r="AM4306" s="1171">
        <v>1</v>
      </c>
      <c r="AN4306" s="269">
        <v>1</v>
      </c>
      <c r="AO4306">
        <v>0</v>
      </c>
    </row>
    <row r="4307" spans="1:41">
      <c r="A4307" t="s">
        <v>102</v>
      </c>
      <c r="B4307" t="s">
        <v>354</v>
      </c>
      <c r="C4307">
        <v>138</v>
      </c>
      <c r="D4307" t="s">
        <v>112</v>
      </c>
      <c r="E4307" s="793">
        <v>0</v>
      </c>
      <c r="F4307" s="793">
        <v>0</v>
      </c>
      <c r="G4307" s="195">
        <v>0</v>
      </c>
      <c r="H4307" s="195">
        <v>0</v>
      </c>
      <c r="I4307" s="270">
        <v>0</v>
      </c>
      <c r="J4307" s="501">
        <v>0</v>
      </c>
      <c r="K4307" s="195">
        <v>0</v>
      </c>
      <c r="L4307" s="271">
        <v>0</v>
      </c>
      <c r="M4307" s="195">
        <v>0</v>
      </c>
      <c r="N4307" s="195">
        <v>0</v>
      </c>
      <c r="O4307" s="271">
        <v>0</v>
      </c>
      <c r="P4307" s="1171">
        <v>1</v>
      </c>
      <c r="Q4307" s="1171">
        <v>1</v>
      </c>
      <c r="R4307" s="1171">
        <v>1</v>
      </c>
      <c r="S4307" s="1171">
        <v>1</v>
      </c>
      <c r="T4307" s="1171"/>
      <c r="U4307" s="1171"/>
      <c r="V4307" s="1171"/>
      <c r="W4307" s="1171"/>
      <c r="X4307" s="1162"/>
      <c r="Y4307" s="1162"/>
      <c r="Z4307" s="1162"/>
      <c r="AA4307" s="1171"/>
      <c r="AB4307" s="1171"/>
      <c r="AC4307" s="1171"/>
      <c r="AD4307" s="1171"/>
      <c r="AE4307" s="1171"/>
      <c r="AF4307" s="1171"/>
      <c r="AG4307" s="1171"/>
      <c r="AH4307" s="1162">
        <v>2</v>
      </c>
      <c r="AI4307" s="1162">
        <v>1</v>
      </c>
      <c r="AJ4307" s="1162">
        <v>4</v>
      </c>
      <c r="AK4307" s="1162">
        <v>1</v>
      </c>
      <c r="AL4307" s="1162">
        <v>3</v>
      </c>
      <c r="AM4307" s="1171">
        <v>1</v>
      </c>
      <c r="AN4307" s="269">
        <v>1</v>
      </c>
      <c r="AO4307">
        <v>0</v>
      </c>
    </row>
    <row r="4308" spans="1:41">
      <c r="A4308" t="s">
        <v>102</v>
      </c>
      <c r="B4308" t="s">
        <v>354</v>
      </c>
      <c r="C4308">
        <v>230</v>
      </c>
      <c r="D4308" t="s">
        <v>112</v>
      </c>
      <c r="E4308" s="793">
        <v>0</v>
      </c>
      <c r="F4308" s="793">
        <v>0</v>
      </c>
      <c r="G4308" s="195">
        <v>0</v>
      </c>
      <c r="H4308" s="195">
        <v>0</v>
      </c>
      <c r="I4308" s="270">
        <v>0</v>
      </c>
      <c r="J4308" s="501">
        <v>0</v>
      </c>
      <c r="K4308" s="195">
        <v>0</v>
      </c>
      <c r="L4308" s="271">
        <v>0</v>
      </c>
      <c r="M4308" s="195">
        <v>0</v>
      </c>
      <c r="N4308" s="195">
        <v>0</v>
      </c>
      <c r="O4308" s="271">
        <v>0</v>
      </c>
      <c r="P4308" s="1171">
        <v>1</v>
      </c>
      <c r="Q4308" s="1171">
        <v>1</v>
      </c>
      <c r="R4308" s="1171">
        <v>1</v>
      </c>
      <c r="S4308" s="1171">
        <v>1</v>
      </c>
      <c r="T4308" s="1171"/>
      <c r="U4308" s="1171"/>
      <c r="V4308" s="1171"/>
      <c r="W4308" s="1171"/>
      <c r="X4308" s="1162"/>
      <c r="Y4308" s="1162"/>
      <c r="Z4308" s="1162"/>
      <c r="AA4308" s="1171"/>
      <c r="AB4308" s="1171"/>
      <c r="AC4308" s="1171"/>
      <c r="AD4308" s="1171"/>
      <c r="AE4308" s="1171"/>
      <c r="AF4308" s="1171"/>
      <c r="AG4308" s="1171"/>
      <c r="AH4308" s="1162">
        <v>2</v>
      </c>
      <c r="AI4308" s="1162">
        <v>1</v>
      </c>
      <c r="AJ4308" s="1162">
        <v>4</v>
      </c>
      <c r="AK4308" s="1162">
        <v>1</v>
      </c>
      <c r="AL4308" s="1162">
        <v>3</v>
      </c>
      <c r="AM4308" s="1171">
        <v>1</v>
      </c>
      <c r="AN4308" s="269">
        <v>1</v>
      </c>
      <c r="AO4308">
        <v>0</v>
      </c>
    </row>
    <row r="4309" spans="1:41">
      <c r="A4309" t="s">
        <v>102</v>
      </c>
      <c r="B4309" t="s">
        <v>354</v>
      </c>
      <c r="C4309">
        <v>500</v>
      </c>
      <c r="D4309" t="s">
        <v>112</v>
      </c>
      <c r="E4309" s="793">
        <v>0</v>
      </c>
      <c r="F4309" s="793">
        <v>0</v>
      </c>
      <c r="G4309" s="195">
        <v>0</v>
      </c>
      <c r="H4309" s="195">
        <v>0</v>
      </c>
      <c r="I4309" s="270">
        <v>0</v>
      </c>
      <c r="J4309" s="501">
        <v>0</v>
      </c>
      <c r="K4309" s="195">
        <v>0</v>
      </c>
      <c r="L4309" s="271">
        <v>0</v>
      </c>
      <c r="M4309" s="195">
        <v>0</v>
      </c>
      <c r="N4309" s="195">
        <v>0</v>
      </c>
      <c r="O4309" s="271">
        <v>0</v>
      </c>
      <c r="P4309" s="1171">
        <v>1</v>
      </c>
      <c r="Q4309" s="1171">
        <v>1</v>
      </c>
      <c r="R4309" s="1171">
        <v>1</v>
      </c>
      <c r="S4309" s="1171">
        <v>1</v>
      </c>
      <c r="T4309" s="1171"/>
      <c r="U4309" s="1171"/>
      <c r="V4309" s="1171"/>
      <c r="W4309" s="1171"/>
      <c r="X4309" s="1162"/>
      <c r="Y4309" s="1162"/>
      <c r="Z4309" s="1162"/>
      <c r="AA4309" s="1171"/>
      <c r="AB4309" s="1171"/>
      <c r="AC4309" s="1171"/>
      <c r="AD4309" s="1171"/>
      <c r="AE4309" s="1171"/>
      <c r="AF4309" s="1171"/>
      <c r="AG4309" s="1171"/>
      <c r="AH4309" s="1162">
        <v>2</v>
      </c>
      <c r="AI4309" s="1162">
        <v>1</v>
      </c>
      <c r="AJ4309" s="1162">
        <v>4</v>
      </c>
      <c r="AK4309" s="1162">
        <v>1</v>
      </c>
      <c r="AL4309" s="1162">
        <v>3</v>
      </c>
      <c r="AM4309" s="1171">
        <v>1</v>
      </c>
      <c r="AN4309" s="269">
        <v>1</v>
      </c>
      <c r="AO4309">
        <v>0</v>
      </c>
    </row>
    <row r="4310" spans="1:41">
      <c r="A4310" t="s">
        <v>85</v>
      </c>
      <c r="B4310" t="s">
        <v>355</v>
      </c>
      <c r="C4310">
        <v>115</v>
      </c>
      <c r="D4310" t="s">
        <v>112</v>
      </c>
      <c r="E4310" s="793">
        <v>0</v>
      </c>
      <c r="F4310" s="793">
        <v>0</v>
      </c>
      <c r="G4310" s="195">
        <v>0</v>
      </c>
      <c r="H4310" s="195">
        <v>0</v>
      </c>
      <c r="I4310" s="270">
        <v>0</v>
      </c>
      <c r="J4310" s="501">
        <v>0</v>
      </c>
      <c r="K4310" s="195">
        <v>0</v>
      </c>
      <c r="L4310" s="271">
        <v>0</v>
      </c>
      <c r="M4310" s="195">
        <v>0</v>
      </c>
      <c r="N4310" s="195">
        <v>0</v>
      </c>
      <c r="O4310" s="271">
        <v>0</v>
      </c>
      <c r="P4310" s="1171">
        <v>5</v>
      </c>
      <c r="Q4310" s="1171">
        <v>4</v>
      </c>
      <c r="R4310" s="1171">
        <v>1</v>
      </c>
      <c r="S4310" s="1171">
        <v>1</v>
      </c>
      <c r="T4310" s="1171"/>
      <c r="U4310" s="1171"/>
      <c r="V4310" s="1171"/>
      <c r="W4310" s="1171"/>
      <c r="X4310" s="1162"/>
      <c r="Y4310" s="1162"/>
      <c r="Z4310" s="1162"/>
      <c r="AA4310" s="1171"/>
      <c r="AB4310" s="1171"/>
      <c r="AC4310" s="1171"/>
      <c r="AD4310" s="1171"/>
      <c r="AE4310" s="1171"/>
      <c r="AF4310" s="1171"/>
      <c r="AG4310" s="1171"/>
      <c r="AH4310" s="1162">
        <v>2</v>
      </c>
      <c r="AI4310" s="1162">
        <v>1</v>
      </c>
      <c r="AJ4310" s="1162">
        <v>2</v>
      </c>
      <c r="AK4310" s="1162">
        <v>2</v>
      </c>
      <c r="AL4310" s="1162">
        <v>2</v>
      </c>
      <c r="AM4310" s="1171">
        <v>1</v>
      </c>
      <c r="AN4310" s="269">
        <v>1</v>
      </c>
      <c r="AO4310">
        <v>0</v>
      </c>
    </row>
    <row r="4311" spans="1:41">
      <c r="A4311" t="s">
        <v>85</v>
      </c>
      <c r="B4311" t="s">
        <v>356</v>
      </c>
      <c r="C4311">
        <v>115</v>
      </c>
      <c r="D4311" t="s">
        <v>112</v>
      </c>
      <c r="E4311" s="793">
        <v>0</v>
      </c>
      <c r="F4311" s="793">
        <v>0</v>
      </c>
      <c r="G4311" s="195">
        <v>0</v>
      </c>
      <c r="H4311" s="195">
        <v>0</v>
      </c>
      <c r="I4311" s="270">
        <v>0</v>
      </c>
      <c r="J4311" s="501">
        <v>0</v>
      </c>
      <c r="K4311" s="195">
        <v>0</v>
      </c>
      <c r="L4311" s="271">
        <v>0</v>
      </c>
      <c r="M4311" s="195">
        <v>0</v>
      </c>
      <c r="N4311" s="195">
        <v>0</v>
      </c>
      <c r="O4311" s="271">
        <v>0</v>
      </c>
      <c r="P4311" s="1171">
        <v>5</v>
      </c>
      <c r="Q4311" s="1171">
        <v>2</v>
      </c>
      <c r="R4311" s="1171">
        <v>1</v>
      </c>
      <c r="S4311" s="1171">
        <v>1</v>
      </c>
      <c r="T4311" s="1171"/>
      <c r="U4311" s="1171"/>
      <c r="V4311" s="1171"/>
      <c r="W4311" s="1171"/>
      <c r="X4311" s="1162"/>
      <c r="Y4311" s="1162"/>
      <c r="Z4311" s="1162"/>
      <c r="AA4311" s="1171"/>
      <c r="AB4311" s="1171"/>
      <c r="AC4311" s="1171"/>
      <c r="AD4311" s="1171"/>
      <c r="AE4311" s="1171"/>
      <c r="AF4311" s="1171"/>
      <c r="AG4311" s="1171"/>
      <c r="AH4311" s="1162">
        <v>2</v>
      </c>
      <c r="AI4311" s="1162">
        <v>1</v>
      </c>
      <c r="AJ4311" s="1162">
        <v>3</v>
      </c>
      <c r="AK4311" s="1162">
        <v>1</v>
      </c>
      <c r="AL4311" s="1162">
        <v>1</v>
      </c>
      <c r="AM4311" s="1171">
        <v>1</v>
      </c>
      <c r="AN4311" s="269">
        <v>1</v>
      </c>
      <c r="AO4311">
        <v>0</v>
      </c>
    </row>
    <row r="4312" spans="1:41">
      <c r="A4312" t="s">
        <v>85</v>
      </c>
      <c r="B4312" t="s">
        <v>357</v>
      </c>
      <c r="C4312">
        <v>230</v>
      </c>
      <c r="D4312" t="s">
        <v>112</v>
      </c>
      <c r="E4312" s="793">
        <v>0</v>
      </c>
      <c r="F4312" s="793">
        <v>0</v>
      </c>
      <c r="G4312" s="195">
        <v>0</v>
      </c>
      <c r="H4312" s="195">
        <v>0</v>
      </c>
      <c r="I4312" s="270">
        <v>0</v>
      </c>
      <c r="J4312" s="501">
        <v>0</v>
      </c>
      <c r="K4312" s="195">
        <v>0</v>
      </c>
      <c r="L4312" s="271">
        <v>0</v>
      </c>
      <c r="M4312" s="195">
        <v>0</v>
      </c>
      <c r="N4312" s="195">
        <v>0</v>
      </c>
      <c r="O4312" s="271">
        <v>0</v>
      </c>
      <c r="P4312" s="1171">
        <v>5</v>
      </c>
      <c r="Q4312" s="1171">
        <v>4</v>
      </c>
      <c r="R4312" s="1171">
        <v>1</v>
      </c>
      <c r="S4312" s="1171">
        <v>1</v>
      </c>
      <c r="T4312" s="1171"/>
      <c r="U4312" s="1171"/>
      <c r="V4312" s="1171"/>
      <c r="W4312" s="1171"/>
      <c r="X4312" s="1162"/>
      <c r="Y4312" s="1162"/>
      <c r="Z4312" s="1162"/>
      <c r="AA4312" s="1171"/>
      <c r="AB4312" s="1171"/>
      <c r="AC4312" s="1171"/>
      <c r="AD4312" s="1171"/>
      <c r="AE4312" s="1171"/>
      <c r="AF4312" s="1171"/>
      <c r="AG4312" s="1171"/>
      <c r="AH4312" s="1162">
        <v>1</v>
      </c>
      <c r="AI4312" s="1162">
        <v>1</v>
      </c>
      <c r="AJ4312" s="1162">
        <v>2</v>
      </c>
      <c r="AK4312" s="1162">
        <v>2</v>
      </c>
      <c r="AL4312" s="1162">
        <v>1</v>
      </c>
      <c r="AM4312" s="1171">
        <v>1</v>
      </c>
      <c r="AN4312" s="269">
        <v>1</v>
      </c>
      <c r="AO4312">
        <v>0</v>
      </c>
    </row>
    <row r="4313" spans="1:41">
      <c r="A4313" t="s">
        <v>102</v>
      </c>
      <c r="B4313" t="s">
        <v>358</v>
      </c>
      <c r="C4313">
        <v>69</v>
      </c>
      <c r="D4313" t="s">
        <v>112</v>
      </c>
      <c r="E4313" s="793">
        <v>0</v>
      </c>
      <c r="F4313" s="793">
        <v>0</v>
      </c>
      <c r="G4313" s="195">
        <v>0</v>
      </c>
      <c r="H4313" s="195">
        <v>0</v>
      </c>
      <c r="I4313" s="270">
        <v>0</v>
      </c>
      <c r="J4313" s="501">
        <v>0</v>
      </c>
      <c r="K4313" s="195">
        <v>0</v>
      </c>
      <c r="L4313" s="271">
        <v>0</v>
      </c>
      <c r="M4313" s="195">
        <v>0</v>
      </c>
      <c r="N4313" s="195">
        <v>0</v>
      </c>
      <c r="O4313" s="271">
        <v>0</v>
      </c>
      <c r="P4313" s="1171">
        <v>1</v>
      </c>
      <c r="Q4313" s="1171">
        <v>1</v>
      </c>
      <c r="R4313" s="1171">
        <v>1</v>
      </c>
      <c r="S4313" s="1171">
        <v>1</v>
      </c>
      <c r="T4313" s="1171"/>
      <c r="U4313" s="1171"/>
      <c r="V4313" s="1171"/>
      <c r="W4313" s="1171"/>
      <c r="X4313" s="1162"/>
      <c r="Y4313" s="1162"/>
      <c r="Z4313" s="1162"/>
      <c r="AA4313" s="1171"/>
      <c r="AB4313" s="1171"/>
      <c r="AC4313" s="1171"/>
      <c r="AD4313" s="1171"/>
      <c r="AE4313" s="1171"/>
      <c r="AF4313" s="1171"/>
      <c r="AG4313" s="1171"/>
      <c r="AH4313" s="1162">
        <v>2</v>
      </c>
      <c r="AI4313" s="1162">
        <v>1</v>
      </c>
      <c r="AJ4313" s="1162">
        <v>2</v>
      </c>
      <c r="AK4313" s="1162">
        <v>1</v>
      </c>
      <c r="AL4313" s="1162">
        <v>1</v>
      </c>
      <c r="AM4313" s="1171">
        <v>1</v>
      </c>
      <c r="AN4313" s="269">
        <v>1</v>
      </c>
      <c r="AO4313">
        <v>0</v>
      </c>
    </row>
    <row r="4314" spans="1:41">
      <c r="A4314" t="s">
        <v>100</v>
      </c>
      <c r="B4314" t="s">
        <v>359</v>
      </c>
      <c r="C4314">
        <v>230</v>
      </c>
      <c r="D4314" t="s">
        <v>112</v>
      </c>
      <c r="E4314" s="793">
        <v>0</v>
      </c>
      <c r="F4314" s="793">
        <v>0</v>
      </c>
      <c r="G4314" s="195">
        <v>0</v>
      </c>
      <c r="H4314" s="195">
        <v>0</v>
      </c>
      <c r="I4314" s="270">
        <v>0</v>
      </c>
      <c r="J4314" s="501">
        <v>0</v>
      </c>
      <c r="K4314" s="195">
        <v>0</v>
      </c>
      <c r="L4314" s="271">
        <v>0</v>
      </c>
      <c r="M4314" s="195">
        <v>0</v>
      </c>
      <c r="N4314" s="195">
        <v>0</v>
      </c>
      <c r="O4314" s="271">
        <v>0</v>
      </c>
      <c r="P4314" s="1171">
        <v>4</v>
      </c>
      <c r="Q4314" s="1171">
        <v>4</v>
      </c>
      <c r="R4314" s="1171">
        <v>1</v>
      </c>
      <c r="S4314" s="1171">
        <v>1</v>
      </c>
      <c r="T4314" s="1171"/>
      <c r="U4314" s="1171"/>
      <c r="V4314" s="1171"/>
      <c r="W4314" s="1171"/>
      <c r="X4314" s="1162"/>
      <c r="Y4314" s="1162"/>
      <c r="Z4314" s="1162"/>
      <c r="AA4314" s="1171"/>
      <c r="AB4314" s="1171"/>
      <c r="AC4314" s="1171"/>
      <c r="AD4314" s="1171"/>
      <c r="AE4314" s="1171"/>
      <c r="AF4314" s="1171"/>
      <c r="AG4314" s="1171"/>
      <c r="AH4314" s="1162">
        <v>1</v>
      </c>
      <c r="AI4314" s="1162">
        <v>1</v>
      </c>
      <c r="AJ4314" s="1162">
        <v>4</v>
      </c>
      <c r="AK4314" s="1162">
        <v>1</v>
      </c>
      <c r="AL4314" s="1162">
        <v>2</v>
      </c>
      <c r="AM4314" s="1171">
        <v>1</v>
      </c>
      <c r="AN4314" s="269">
        <v>1</v>
      </c>
      <c r="AO4314">
        <v>0</v>
      </c>
    </row>
    <row r="4315" spans="1:41">
      <c r="A4315" t="s">
        <v>85</v>
      </c>
      <c r="B4315" t="s">
        <v>360</v>
      </c>
      <c r="C4315">
        <v>115</v>
      </c>
      <c r="D4315" t="s">
        <v>112</v>
      </c>
      <c r="E4315" s="793">
        <v>0</v>
      </c>
      <c r="F4315" s="793">
        <v>0</v>
      </c>
      <c r="G4315" s="195">
        <v>0</v>
      </c>
      <c r="H4315" s="195">
        <v>0</v>
      </c>
      <c r="I4315" s="270">
        <v>0</v>
      </c>
      <c r="J4315" s="501">
        <v>0</v>
      </c>
      <c r="K4315" s="195">
        <v>0</v>
      </c>
      <c r="L4315" s="271">
        <v>0</v>
      </c>
      <c r="M4315" s="195">
        <v>0</v>
      </c>
      <c r="N4315" s="195">
        <v>0</v>
      </c>
      <c r="O4315" s="271">
        <v>0</v>
      </c>
      <c r="P4315" s="1171">
        <v>5</v>
      </c>
      <c r="Q4315" s="1171">
        <v>2</v>
      </c>
      <c r="R4315" s="1171">
        <v>1</v>
      </c>
      <c r="S4315" s="1171">
        <v>1</v>
      </c>
      <c r="T4315" s="1171"/>
      <c r="U4315" s="1171"/>
      <c r="V4315" s="1171"/>
      <c r="W4315" s="1171"/>
      <c r="X4315" s="1162"/>
      <c r="Y4315" s="1162"/>
      <c r="Z4315" s="1162"/>
      <c r="AA4315" s="1171"/>
      <c r="AB4315" s="1171"/>
      <c r="AC4315" s="1171"/>
      <c r="AD4315" s="1171"/>
      <c r="AE4315" s="1171"/>
      <c r="AF4315" s="1171"/>
      <c r="AG4315" s="1171"/>
      <c r="AH4315" s="1162">
        <v>2</v>
      </c>
      <c r="AI4315" s="1162">
        <v>1</v>
      </c>
      <c r="AJ4315" s="1162">
        <v>2</v>
      </c>
      <c r="AK4315" s="1162">
        <v>1</v>
      </c>
      <c r="AL4315" s="1162">
        <v>2</v>
      </c>
      <c r="AM4315" s="1171">
        <v>1</v>
      </c>
      <c r="AN4315" s="269">
        <v>1</v>
      </c>
      <c r="AO4315">
        <v>0</v>
      </c>
    </row>
    <row r="4316" spans="1:41">
      <c r="A4316" t="s">
        <v>83</v>
      </c>
      <c r="B4316" t="s">
        <v>361</v>
      </c>
      <c r="C4316">
        <v>115</v>
      </c>
      <c r="D4316" t="s">
        <v>112</v>
      </c>
      <c r="E4316" s="793">
        <v>0</v>
      </c>
      <c r="F4316" s="793">
        <v>0</v>
      </c>
      <c r="G4316" s="195">
        <v>0</v>
      </c>
      <c r="H4316" s="195">
        <v>0</v>
      </c>
      <c r="I4316" s="270">
        <v>0</v>
      </c>
      <c r="J4316" s="501">
        <v>0</v>
      </c>
      <c r="K4316" s="195">
        <v>0</v>
      </c>
      <c r="L4316" s="271">
        <v>0</v>
      </c>
      <c r="M4316" s="195">
        <v>0</v>
      </c>
      <c r="N4316" s="195">
        <v>0</v>
      </c>
      <c r="O4316" s="271">
        <v>0</v>
      </c>
      <c r="P4316" s="1171">
        <v>5</v>
      </c>
      <c r="Q4316" s="1171">
        <v>4</v>
      </c>
      <c r="R4316" s="1171">
        <v>1</v>
      </c>
      <c r="S4316" s="1171">
        <v>1</v>
      </c>
      <c r="T4316" s="1171"/>
      <c r="U4316" s="1171"/>
      <c r="V4316" s="1171"/>
      <c r="W4316" s="1171"/>
      <c r="X4316" s="1162"/>
      <c r="Y4316" s="1162"/>
      <c r="Z4316" s="1162"/>
      <c r="AA4316" s="1171"/>
      <c r="AB4316" s="1171"/>
      <c r="AC4316" s="1171"/>
      <c r="AD4316" s="1171"/>
      <c r="AE4316" s="1171"/>
      <c r="AF4316" s="1171"/>
      <c r="AG4316" s="1171"/>
      <c r="AH4316" s="1162">
        <v>2</v>
      </c>
      <c r="AI4316" s="1162">
        <v>1</v>
      </c>
      <c r="AJ4316" s="1162">
        <v>4</v>
      </c>
      <c r="AK4316" s="1162">
        <v>2</v>
      </c>
      <c r="AL4316" s="1162">
        <v>3</v>
      </c>
      <c r="AM4316" s="1171">
        <v>1</v>
      </c>
      <c r="AN4316" s="269">
        <v>1</v>
      </c>
      <c r="AO4316">
        <v>0</v>
      </c>
    </row>
    <row r="4317" spans="1:41">
      <c r="A4317" t="s">
        <v>87</v>
      </c>
      <c r="B4317" t="s">
        <v>362</v>
      </c>
      <c r="C4317">
        <v>115</v>
      </c>
      <c r="D4317" t="s">
        <v>112</v>
      </c>
      <c r="E4317" s="793">
        <v>0</v>
      </c>
      <c r="F4317" s="793">
        <v>0</v>
      </c>
      <c r="G4317" s="195">
        <v>0</v>
      </c>
      <c r="H4317" s="195">
        <v>0</v>
      </c>
      <c r="I4317" s="270">
        <v>0</v>
      </c>
      <c r="J4317" s="501">
        <v>0</v>
      </c>
      <c r="K4317" s="195">
        <v>0</v>
      </c>
      <c r="L4317" s="271">
        <v>0</v>
      </c>
      <c r="M4317" s="195">
        <v>0</v>
      </c>
      <c r="N4317" s="195">
        <v>0</v>
      </c>
      <c r="O4317" s="271">
        <v>0</v>
      </c>
      <c r="P4317" s="1171">
        <v>5</v>
      </c>
      <c r="Q4317" s="1171">
        <v>4</v>
      </c>
      <c r="R4317" s="1171">
        <v>5</v>
      </c>
      <c r="S4317" s="1171">
        <v>2</v>
      </c>
      <c r="T4317" s="1171"/>
      <c r="U4317" s="1171"/>
      <c r="V4317" s="1171"/>
      <c r="W4317" s="1171"/>
      <c r="X4317" s="1162"/>
      <c r="Y4317" s="1162"/>
      <c r="Z4317" s="1162"/>
      <c r="AA4317" s="1171"/>
      <c r="AB4317" s="1171"/>
      <c r="AC4317" s="1171"/>
      <c r="AD4317" s="1171"/>
      <c r="AE4317" s="1171"/>
      <c r="AF4317" s="1171"/>
      <c r="AG4317" s="1171"/>
      <c r="AH4317" s="1162">
        <v>1</v>
      </c>
      <c r="AI4317" s="1162">
        <v>1</v>
      </c>
      <c r="AJ4317" s="1162">
        <v>4</v>
      </c>
      <c r="AK4317" s="1162">
        <v>2</v>
      </c>
      <c r="AL4317" s="1162">
        <v>1</v>
      </c>
      <c r="AM4317" s="1171">
        <v>1</v>
      </c>
      <c r="AN4317" s="269">
        <v>1</v>
      </c>
      <c r="AO4317">
        <v>0</v>
      </c>
    </row>
    <row r="4318" spans="1:41">
      <c r="A4318" t="s">
        <v>93</v>
      </c>
      <c r="B4318" t="s">
        <v>363</v>
      </c>
      <c r="C4318">
        <v>230</v>
      </c>
      <c r="D4318" t="s">
        <v>112</v>
      </c>
      <c r="E4318" s="793">
        <v>0</v>
      </c>
      <c r="F4318" s="793">
        <v>0</v>
      </c>
      <c r="G4318" s="195">
        <v>0</v>
      </c>
      <c r="H4318" s="195">
        <v>0</v>
      </c>
      <c r="I4318" s="270">
        <v>0</v>
      </c>
      <c r="J4318" s="501">
        <v>0</v>
      </c>
      <c r="K4318" s="195">
        <v>0</v>
      </c>
      <c r="L4318" s="271">
        <v>0</v>
      </c>
      <c r="M4318" s="195">
        <v>0</v>
      </c>
      <c r="N4318" s="195">
        <v>0</v>
      </c>
      <c r="O4318" s="271">
        <v>0</v>
      </c>
      <c r="P4318" s="1171">
        <v>1</v>
      </c>
      <c r="Q4318" s="1171">
        <v>1</v>
      </c>
      <c r="R4318" s="1171">
        <v>1</v>
      </c>
      <c r="S4318" s="1171">
        <v>1</v>
      </c>
      <c r="T4318" s="1171"/>
      <c r="U4318" s="1171"/>
      <c r="V4318" s="1171"/>
      <c r="W4318" s="1171"/>
      <c r="X4318" s="1162"/>
      <c r="Y4318" s="1162"/>
      <c r="Z4318" s="1162"/>
      <c r="AA4318" s="1171"/>
      <c r="AB4318" s="1171"/>
      <c r="AC4318" s="1171"/>
      <c r="AD4318" s="1171"/>
      <c r="AE4318" s="1171"/>
      <c r="AF4318" s="1171"/>
      <c r="AG4318" s="1171"/>
      <c r="AH4318" s="1162">
        <v>1</v>
      </c>
      <c r="AI4318" s="1162">
        <v>1</v>
      </c>
      <c r="AJ4318" s="1162">
        <v>2</v>
      </c>
      <c r="AK4318" s="1162">
        <v>1</v>
      </c>
      <c r="AL4318" s="1162">
        <v>2</v>
      </c>
      <c r="AM4318" s="1171">
        <v>1</v>
      </c>
      <c r="AN4318" s="269">
        <v>1</v>
      </c>
      <c r="AO4318">
        <v>0</v>
      </c>
    </row>
    <row r="4319" spans="1:41">
      <c r="A4319" t="s">
        <v>85</v>
      </c>
      <c r="B4319" t="s">
        <v>364</v>
      </c>
      <c r="C4319">
        <v>115</v>
      </c>
      <c r="D4319" t="s">
        <v>112</v>
      </c>
      <c r="E4319" s="793">
        <v>0</v>
      </c>
      <c r="F4319" s="793">
        <v>0</v>
      </c>
      <c r="G4319" s="195">
        <v>0</v>
      </c>
      <c r="H4319" s="195">
        <v>0</v>
      </c>
      <c r="I4319" s="270">
        <v>0</v>
      </c>
      <c r="J4319" s="501">
        <v>0</v>
      </c>
      <c r="K4319" s="195">
        <v>0</v>
      </c>
      <c r="L4319" s="271">
        <v>0</v>
      </c>
      <c r="M4319" s="195">
        <v>0</v>
      </c>
      <c r="N4319" s="195">
        <v>0</v>
      </c>
      <c r="O4319" s="271">
        <v>0</v>
      </c>
      <c r="P4319" s="1171">
        <v>5</v>
      </c>
      <c r="Q4319" s="1171">
        <v>4</v>
      </c>
      <c r="R4319" s="1171">
        <v>1</v>
      </c>
      <c r="S4319" s="1171">
        <v>1</v>
      </c>
      <c r="T4319" s="1171"/>
      <c r="U4319" s="1171"/>
      <c r="V4319" s="1171"/>
      <c r="W4319" s="1171"/>
      <c r="X4319" s="1162"/>
      <c r="Y4319" s="1162"/>
      <c r="Z4319" s="1162"/>
      <c r="AA4319" s="1171"/>
      <c r="AB4319" s="1171"/>
      <c r="AC4319" s="1171"/>
      <c r="AD4319" s="1171"/>
      <c r="AE4319" s="1171"/>
      <c r="AF4319" s="1171"/>
      <c r="AG4319" s="1171"/>
      <c r="AH4319" s="1162">
        <v>2</v>
      </c>
      <c r="AI4319" s="1162">
        <v>1</v>
      </c>
      <c r="AJ4319" s="1162">
        <v>3</v>
      </c>
      <c r="AK4319" s="1162">
        <v>2</v>
      </c>
      <c r="AL4319" s="1162">
        <v>2</v>
      </c>
      <c r="AM4319" s="1171">
        <v>1</v>
      </c>
      <c r="AN4319" s="269">
        <v>1</v>
      </c>
      <c r="AO4319">
        <v>0</v>
      </c>
    </row>
    <row r="4320" spans="1:41">
      <c r="A4320" t="s">
        <v>93</v>
      </c>
      <c r="B4320" t="s">
        <v>365</v>
      </c>
      <c r="C4320">
        <v>230</v>
      </c>
      <c r="D4320" t="s">
        <v>112</v>
      </c>
      <c r="E4320" s="793">
        <v>0</v>
      </c>
      <c r="F4320" s="793">
        <v>0</v>
      </c>
      <c r="G4320" s="195">
        <v>0</v>
      </c>
      <c r="H4320" s="195">
        <v>0</v>
      </c>
      <c r="I4320" s="270">
        <v>0</v>
      </c>
      <c r="J4320" s="501">
        <v>0</v>
      </c>
      <c r="K4320" s="195">
        <v>0</v>
      </c>
      <c r="L4320" s="271">
        <v>0</v>
      </c>
      <c r="M4320" s="195">
        <v>0</v>
      </c>
      <c r="N4320" s="195">
        <v>0</v>
      </c>
      <c r="O4320" s="271">
        <v>0</v>
      </c>
      <c r="P4320" s="1171">
        <v>1</v>
      </c>
      <c r="Q4320" s="1171">
        <v>1</v>
      </c>
      <c r="R4320" s="1171">
        <v>1</v>
      </c>
      <c r="S4320" s="1171">
        <v>1</v>
      </c>
      <c r="T4320" s="1171"/>
      <c r="U4320" s="1171"/>
      <c r="V4320" s="1171"/>
      <c r="W4320" s="1171"/>
      <c r="X4320" s="1162"/>
      <c r="Y4320" s="1162"/>
      <c r="Z4320" s="1162"/>
      <c r="AA4320" s="1171"/>
      <c r="AB4320" s="1171"/>
      <c r="AC4320" s="1171"/>
      <c r="AD4320" s="1171"/>
      <c r="AE4320" s="1171"/>
      <c r="AF4320" s="1171"/>
      <c r="AG4320" s="1171"/>
      <c r="AH4320" s="1162">
        <v>1</v>
      </c>
      <c r="AI4320" s="1162">
        <v>1</v>
      </c>
      <c r="AJ4320" s="1162">
        <v>1</v>
      </c>
      <c r="AK4320" s="1162">
        <v>1</v>
      </c>
      <c r="AL4320" s="1162">
        <v>1</v>
      </c>
      <c r="AM4320" s="1171">
        <v>1</v>
      </c>
      <c r="AN4320" s="269">
        <v>1</v>
      </c>
      <c r="AO4320">
        <v>0</v>
      </c>
    </row>
    <row r="4321" spans="1:41">
      <c r="A4321" t="s">
        <v>98</v>
      </c>
      <c r="B4321" t="s">
        <v>134</v>
      </c>
      <c r="C4321">
        <v>230</v>
      </c>
      <c r="D4321" t="s">
        <v>112</v>
      </c>
      <c r="E4321" s="793">
        <v>0</v>
      </c>
      <c r="F4321" s="793">
        <v>0</v>
      </c>
      <c r="G4321" s="195">
        <v>0</v>
      </c>
      <c r="H4321" s="195">
        <v>0</v>
      </c>
      <c r="I4321" s="270">
        <v>0</v>
      </c>
      <c r="J4321" s="501">
        <v>0</v>
      </c>
      <c r="K4321" s="195">
        <v>0</v>
      </c>
      <c r="L4321" s="271">
        <v>0</v>
      </c>
      <c r="M4321" s="195">
        <v>0</v>
      </c>
      <c r="N4321" s="195">
        <v>0</v>
      </c>
      <c r="O4321" s="271">
        <v>0</v>
      </c>
      <c r="P4321" s="1171">
        <v>5</v>
      </c>
      <c r="Q4321" s="1171">
        <v>2</v>
      </c>
      <c r="R4321" s="1171">
        <v>4</v>
      </c>
      <c r="S4321" s="1171">
        <v>2</v>
      </c>
      <c r="T4321" s="1171">
        <v>4</v>
      </c>
      <c r="U4321" s="1171"/>
      <c r="V4321" s="1171"/>
      <c r="W4321" s="1171"/>
      <c r="X4321" s="1162"/>
      <c r="Y4321" s="1162"/>
      <c r="Z4321" s="1162"/>
      <c r="AA4321" s="1171"/>
      <c r="AB4321" s="1171"/>
      <c r="AC4321" s="1171"/>
      <c r="AD4321" s="1171"/>
      <c r="AE4321" s="1171"/>
      <c r="AF4321" s="1171"/>
      <c r="AG4321" s="1171"/>
      <c r="AH4321" s="1162">
        <v>2</v>
      </c>
      <c r="AI4321" s="1162">
        <v>2</v>
      </c>
      <c r="AJ4321" s="1162">
        <v>2</v>
      </c>
      <c r="AK4321" s="1162">
        <v>1</v>
      </c>
      <c r="AL4321" s="1162">
        <v>3</v>
      </c>
      <c r="AM4321" s="1171">
        <v>1</v>
      </c>
      <c r="AN4321" s="269">
        <v>1</v>
      </c>
      <c r="AO4321">
        <v>0</v>
      </c>
    </row>
    <row r="4322" spans="1:41">
      <c r="A4322" t="s">
        <v>98</v>
      </c>
      <c r="B4322" t="s">
        <v>134</v>
      </c>
      <c r="C4322">
        <v>500</v>
      </c>
      <c r="D4322" t="s">
        <v>112</v>
      </c>
      <c r="E4322" s="793">
        <v>0</v>
      </c>
      <c r="F4322" s="793">
        <v>0</v>
      </c>
      <c r="G4322" s="195">
        <v>560</v>
      </c>
      <c r="H4322" s="195">
        <v>0</v>
      </c>
      <c r="I4322" s="270">
        <v>560</v>
      </c>
      <c r="J4322" s="501">
        <v>0</v>
      </c>
      <c r="K4322" s="195">
        <v>0</v>
      </c>
      <c r="L4322" s="271">
        <v>0</v>
      </c>
      <c r="M4322" s="195">
        <v>560</v>
      </c>
      <c r="N4322" s="195">
        <v>0</v>
      </c>
      <c r="O4322" s="271">
        <v>560</v>
      </c>
      <c r="P4322" s="1171">
        <v>5</v>
      </c>
      <c r="Q4322" s="1171">
        <v>2</v>
      </c>
      <c r="R4322" s="1171">
        <v>4</v>
      </c>
      <c r="S4322" s="1171">
        <v>2</v>
      </c>
      <c r="T4322" s="1171"/>
      <c r="U4322" s="1171"/>
      <c r="V4322" s="1171"/>
      <c r="W4322" s="1171"/>
      <c r="X4322" s="1162"/>
      <c r="Y4322" s="1162"/>
      <c r="Z4322" s="1162"/>
      <c r="AA4322" s="1171"/>
      <c r="AB4322" s="1171"/>
      <c r="AC4322" s="1171"/>
      <c r="AD4322" s="1171"/>
      <c r="AE4322" s="1171"/>
      <c r="AF4322" s="1171"/>
      <c r="AG4322" s="1171"/>
      <c r="AH4322" s="1162">
        <v>2</v>
      </c>
      <c r="AI4322" s="1162">
        <v>2</v>
      </c>
      <c r="AJ4322" s="1162">
        <v>2</v>
      </c>
      <c r="AK4322" s="1162">
        <v>1</v>
      </c>
      <c r="AL4322" s="1162">
        <v>3</v>
      </c>
      <c r="AM4322" s="1171" t="s">
        <v>824</v>
      </c>
      <c r="AN4322" s="269">
        <v>1</v>
      </c>
      <c r="AO4322">
        <v>1</v>
      </c>
    </row>
    <row r="4323" spans="1:41">
      <c r="A4323" t="s">
        <v>91</v>
      </c>
      <c r="B4323" t="s">
        <v>369</v>
      </c>
      <c r="C4323">
        <v>66</v>
      </c>
      <c r="D4323" t="s">
        <v>112</v>
      </c>
      <c r="E4323" s="793">
        <v>0</v>
      </c>
      <c r="F4323" s="793">
        <v>0</v>
      </c>
      <c r="G4323" s="195">
        <v>0</v>
      </c>
      <c r="H4323" s="195">
        <v>0</v>
      </c>
      <c r="I4323" s="270">
        <v>0</v>
      </c>
      <c r="J4323" s="501">
        <v>0</v>
      </c>
      <c r="K4323" s="195">
        <v>0</v>
      </c>
      <c r="L4323" s="271">
        <v>0</v>
      </c>
      <c r="M4323" s="195">
        <v>0</v>
      </c>
      <c r="N4323" s="195">
        <v>0</v>
      </c>
      <c r="O4323" s="271">
        <v>0</v>
      </c>
      <c r="P4323" s="1171">
        <v>5</v>
      </c>
      <c r="Q4323" s="1171">
        <v>2</v>
      </c>
      <c r="R4323" s="1171">
        <v>4</v>
      </c>
      <c r="S4323" s="1171">
        <v>2</v>
      </c>
      <c r="T4323" s="1171"/>
      <c r="U4323" s="1171"/>
      <c r="V4323" s="1171"/>
      <c r="W4323" s="1171"/>
      <c r="X4323" s="1162"/>
      <c r="Y4323" s="1162"/>
      <c r="Z4323" s="1162"/>
      <c r="AA4323" s="1171"/>
      <c r="AB4323" s="1171"/>
      <c r="AC4323" s="1171"/>
      <c r="AD4323" s="1171"/>
      <c r="AE4323" s="1171"/>
      <c r="AF4323" s="1171"/>
      <c r="AG4323" s="1171"/>
      <c r="AH4323" s="1162">
        <v>1</v>
      </c>
      <c r="AI4323" s="1162">
        <v>1</v>
      </c>
      <c r="AJ4323" s="1162">
        <v>3</v>
      </c>
      <c r="AK4323" s="1162">
        <v>1</v>
      </c>
      <c r="AL4323" s="1162">
        <v>3</v>
      </c>
      <c r="AM4323" s="1171">
        <v>1</v>
      </c>
      <c r="AN4323" s="269">
        <v>1</v>
      </c>
      <c r="AO4323">
        <v>0</v>
      </c>
    </row>
    <row r="4324" spans="1:41">
      <c r="A4324" t="s">
        <v>89</v>
      </c>
      <c r="B4324" t="s">
        <v>370</v>
      </c>
      <c r="C4324">
        <v>230</v>
      </c>
      <c r="D4324" t="s">
        <v>112</v>
      </c>
      <c r="E4324" s="793">
        <v>0</v>
      </c>
      <c r="F4324" s="793">
        <v>0</v>
      </c>
      <c r="G4324" s="195">
        <v>0</v>
      </c>
      <c r="H4324" s="195">
        <v>0</v>
      </c>
      <c r="I4324" s="270">
        <v>0</v>
      </c>
      <c r="J4324" s="501">
        <v>0</v>
      </c>
      <c r="K4324" s="195">
        <v>0</v>
      </c>
      <c r="L4324" s="271">
        <v>0</v>
      </c>
      <c r="M4324" s="195">
        <v>0</v>
      </c>
      <c r="N4324" s="195">
        <v>0</v>
      </c>
      <c r="O4324" s="271">
        <v>0</v>
      </c>
      <c r="P4324" s="1171">
        <v>5</v>
      </c>
      <c r="Q4324" s="1171">
        <v>2</v>
      </c>
      <c r="R4324" s="1171">
        <v>5</v>
      </c>
      <c r="S4324" s="1171">
        <v>2</v>
      </c>
      <c r="T4324" s="1171"/>
      <c r="U4324" s="1171"/>
      <c r="V4324" s="1171"/>
      <c r="W4324" s="1171"/>
      <c r="X4324" s="1162"/>
      <c r="Y4324" s="1162"/>
      <c r="Z4324" s="1162"/>
      <c r="AA4324" s="1171"/>
      <c r="AB4324" s="1171"/>
      <c r="AC4324" s="1171"/>
      <c r="AD4324" s="1171"/>
      <c r="AE4324" s="1171"/>
      <c r="AF4324" s="1171"/>
      <c r="AG4324" s="1171"/>
      <c r="AH4324" s="1162">
        <v>1</v>
      </c>
      <c r="AI4324" s="1162">
        <v>1</v>
      </c>
      <c r="AJ4324" s="1162">
        <v>3</v>
      </c>
      <c r="AK4324" s="1162">
        <v>1</v>
      </c>
      <c r="AL4324" s="1162">
        <v>1</v>
      </c>
      <c r="AM4324" s="1171">
        <v>1</v>
      </c>
      <c r="AN4324" s="269">
        <v>1</v>
      </c>
      <c r="AO4324">
        <v>0</v>
      </c>
    </row>
    <row r="4325" spans="1:41">
      <c r="A4325" t="s">
        <v>102</v>
      </c>
      <c r="B4325" t="s">
        <v>371</v>
      </c>
      <c r="C4325">
        <v>69</v>
      </c>
      <c r="D4325" t="s">
        <v>112</v>
      </c>
      <c r="E4325" s="793">
        <v>0</v>
      </c>
      <c r="F4325" s="793">
        <v>0</v>
      </c>
      <c r="G4325" s="195">
        <v>0</v>
      </c>
      <c r="H4325" s="195">
        <v>0</v>
      </c>
      <c r="I4325" s="270">
        <v>0</v>
      </c>
      <c r="J4325" s="501">
        <v>0</v>
      </c>
      <c r="K4325" s="195">
        <v>0</v>
      </c>
      <c r="L4325" s="271">
        <v>0</v>
      </c>
      <c r="M4325" s="195">
        <v>0</v>
      </c>
      <c r="N4325" s="195">
        <v>0</v>
      </c>
      <c r="O4325" s="271">
        <v>0</v>
      </c>
      <c r="P4325" s="1171">
        <v>1</v>
      </c>
      <c r="Q4325" s="1171">
        <v>1</v>
      </c>
      <c r="R4325" s="1171">
        <v>1</v>
      </c>
      <c r="S4325" s="1171">
        <v>1</v>
      </c>
      <c r="T4325" s="1171"/>
      <c r="U4325" s="1171"/>
      <c r="V4325" s="1171"/>
      <c r="W4325" s="1171"/>
      <c r="X4325" s="1162"/>
      <c r="Y4325" s="1162"/>
      <c r="Z4325" s="1162"/>
      <c r="AA4325" s="1171"/>
      <c r="AB4325" s="1171"/>
      <c r="AC4325" s="1171"/>
      <c r="AD4325" s="1171"/>
      <c r="AE4325" s="1171"/>
      <c r="AF4325" s="1171"/>
      <c r="AG4325" s="1171"/>
      <c r="AH4325" s="1162">
        <v>2</v>
      </c>
      <c r="AI4325" s="1162">
        <v>1</v>
      </c>
      <c r="AJ4325" s="1162">
        <v>2</v>
      </c>
      <c r="AK4325" s="1162">
        <v>1</v>
      </c>
      <c r="AL4325" s="1162">
        <v>2</v>
      </c>
      <c r="AM4325" s="1171">
        <v>1</v>
      </c>
      <c r="AN4325" s="269">
        <v>1</v>
      </c>
      <c r="AO4325">
        <v>0</v>
      </c>
    </row>
    <row r="4326" spans="1:41">
      <c r="A4326" t="s">
        <v>93</v>
      </c>
      <c r="B4326" t="s">
        <v>372</v>
      </c>
      <c r="C4326">
        <v>230</v>
      </c>
      <c r="D4326" t="s">
        <v>112</v>
      </c>
      <c r="E4326" s="793">
        <v>0</v>
      </c>
      <c r="F4326" s="793">
        <v>0</v>
      </c>
      <c r="G4326" s="195">
        <v>0</v>
      </c>
      <c r="H4326" s="195">
        <v>0</v>
      </c>
      <c r="I4326" s="270">
        <v>0</v>
      </c>
      <c r="J4326" s="501">
        <v>0</v>
      </c>
      <c r="K4326" s="195">
        <v>0</v>
      </c>
      <c r="L4326" s="271">
        <v>0</v>
      </c>
      <c r="M4326" s="195">
        <v>0</v>
      </c>
      <c r="N4326" s="195">
        <v>0</v>
      </c>
      <c r="O4326" s="271">
        <v>0</v>
      </c>
      <c r="P4326" s="1171">
        <v>1</v>
      </c>
      <c r="Q4326" s="1171">
        <v>1</v>
      </c>
      <c r="R4326" s="1171">
        <v>1</v>
      </c>
      <c r="S4326" s="1171">
        <v>1</v>
      </c>
      <c r="T4326" s="1171"/>
      <c r="U4326" s="1171"/>
      <c r="V4326" s="1171"/>
      <c r="W4326" s="1171"/>
      <c r="X4326" s="1162"/>
      <c r="Y4326" s="1162"/>
      <c r="Z4326" s="1162"/>
      <c r="AA4326" s="1171"/>
      <c r="AB4326" s="1171"/>
      <c r="AC4326" s="1171"/>
      <c r="AD4326" s="1171"/>
      <c r="AE4326" s="1171"/>
      <c r="AF4326" s="1171"/>
      <c r="AG4326" s="1171"/>
      <c r="AH4326" s="1162">
        <v>1</v>
      </c>
      <c r="AI4326" s="1162">
        <v>1</v>
      </c>
      <c r="AJ4326" s="1162">
        <v>2</v>
      </c>
      <c r="AK4326" s="1162">
        <v>1</v>
      </c>
      <c r="AL4326" s="1162">
        <v>2</v>
      </c>
      <c r="AM4326" s="1171">
        <v>1</v>
      </c>
      <c r="AN4326" s="269">
        <v>1</v>
      </c>
      <c r="AO4326">
        <v>0</v>
      </c>
    </row>
    <row r="4327" spans="1:41">
      <c r="A4327" t="s">
        <v>102</v>
      </c>
      <c r="B4327" t="s">
        <v>373</v>
      </c>
      <c r="C4327">
        <v>138</v>
      </c>
      <c r="D4327" t="s">
        <v>112</v>
      </c>
      <c r="E4327" s="793">
        <v>0</v>
      </c>
      <c r="F4327" s="793">
        <v>0</v>
      </c>
      <c r="G4327" s="195">
        <v>0</v>
      </c>
      <c r="H4327" s="195">
        <v>0</v>
      </c>
      <c r="I4327" s="270">
        <v>0</v>
      </c>
      <c r="J4327" s="501">
        <v>0</v>
      </c>
      <c r="K4327" s="195">
        <v>0</v>
      </c>
      <c r="L4327" s="271">
        <v>0</v>
      </c>
      <c r="M4327" s="195">
        <v>0</v>
      </c>
      <c r="N4327" s="195">
        <v>0</v>
      </c>
      <c r="O4327" s="271">
        <v>0</v>
      </c>
      <c r="P4327" s="1171">
        <v>1</v>
      </c>
      <c r="Q4327" s="1171">
        <v>1</v>
      </c>
      <c r="R4327" s="1171">
        <v>1</v>
      </c>
      <c r="S4327" s="1171">
        <v>1</v>
      </c>
      <c r="T4327" s="1171"/>
      <c r="U4327" s="1171"/>
      <c r="V4327" s="1171"/>
      <c r="W4327" s="1171"/>
      <c r="X4327" s="1162"/>
      <c r="Y4327" s="1162"/>
      <c r="Z4327" s="1162"/>
      <c r="AA4327" s="1171"/>
      <c r="AB4327" s="1171"/>
      <c r="AC4327" s="1171"/>
      <c r="AD4327" s="1171"/>
      <c r="AE4327" s="1171"/>
      <c r="AF4327" s="1171"/>
      <c r="AG4327" s="1171"/>
      <c r="AH4327" s="1162">
        <v>2</v>
      </c>
      <c r="AI4327" s="1162">
        <v>1</v>
      </c>
      <c r="AJ4327" s="1162">
        <v>1</v>
      </c>
      <c r="AK4327" s="1162">
        <v>1</v>
      </c>
      <c r="AL4327" s="1162">
        <v>3</v>
      </c>
      <c r="AM4327" s="1171">
        <v>1</v>
      </c>
      <c r="AN4327" s="269">
        <v>1</v>
      </c>
      <c r="AO4327">
        <v>0</v>
      </c>
    </row>
    <row r="4328" spans="1:41">
      <c r="A4328" t="s">
        <v>102</v>
      </c>
      <c r="B4328" t="s">
        <v>373</v>
      </c>
      <c r="C4328">
        <v>230</v>
      </c>
      <c r="D4328" t="s">
        <v>112</v>
      </c>
      <c r="E4328" s="793">
        <v>0</v>
      </c>
      <c r="F4328" s="793">
        <v>0</v>
      </c>
      <c r="G4328" s="195">
        <v>0</v>
      </c>
      <c r="H4328" s="195">
        <v>0</v>
      </c>
      <c r="I4328" s="270">
        <v>0</v>
      </c>
      <c r="J4328" s="501">
        <v>0</v>
      </c>
      <c r="K4328" s="195">
        <v>0</v>
      </c>
      <c r="L4328" s="271">
        <v>0</v>
      </c>
      <c r="M4328" s="195">
        <v>0</v>
      </c>
      <c r="N4328" s="195">
        <v>0</v>
      </c>
      <c r="O4328" s="271">
        <v>0</v>
      </c>
      <c r="P4328" s="1171">
        <v>1</v>
      </c>
      <c r="Q4328" s="1171">
        <v>1</v>
      </c>
      <c r="R4328" s="1171">
        <v>1</v>
      </c>
      <c r="S4328" s="1171">
        <v>1</v>
      </c>
      <c r="T4328" s="1171"/>
      <c r="U4328" s="1171"/>
      <c r="V4328" s="1171"/>
      <c r="W4328" s="1171"/>
      <c r="X4328" s="1162"/>
      <c r="Y4328" s="1162"/>
      <c r="Z4328" s="1162"/>
      <c r="AA4328" s="1171"/>
      <c r="AB4328" s="1171"/>
      <c r="AC4328" s="1171"/>
      <c r="AD4328" s="1171"/>
      <c r="AE4328" s="1171"/>
      <c r="AF4328" s="1171"/>
      <c r="AG4328" s="1171"/>
      <c r="AH4328" s="1162">
        <v>2</v>
      </c>
      <c r="AI4328" s="1162">
        <v>1</v>
      </c>
      <c r="AJ4328" s="1162">
        <v>1</v>
      </c>
      <c r="AK4328" s="1162">
        <v>1</v>
      </c>
      <c r="AL4328" s="1162">
        <v>3</v>
      </c>
      <c r="AM4328" s="1171">
        <v>1</v>
      </c>
      <c r="AN4328" s="269">
        <v>1</v>
      </c>
      <c r="AO4328">
        <v>0</v>
      </c>
    </row>
    <row r="4329" spans="1:41">
      <c r="A4329" t="s">
        <v>102</v>
      </c>
      <c r="B4329" t="s">
        <v>374</v>
      </c>
      <c r="C4329">
        <v>230</v>
      </c>
      <c r="D4329" t="s">
        <v>112</v>
      </c>
      <c r="E4329" s="793">
        <v>0</v>
      </c>
      <c r="F4329" s="793">
        <v>0</v>
      </c>
      <c r="G4329" s="195">
        <v>0</v>
      </c>
      <c r="H4329" s="195">
        <v>0</v>
      </c>
      <c r="I4329" s="270">
        <v>0</v>
      </c>
      <c r="J4329" s="501">
        <v>0</v>
      </c>
      <c r="K4329" s="195">
        <v>0</v>
      </c>
      <c r="L4329" s="271">
        <v>0</v>
      </c>
      <c r="M4329" s="195">
        <v>0</v>
      </c>
      <c r="N4329" s="195">
        <v>0</v>
      </c>
      <c r="O4329" s="271">
        <v>0</v>
      </c>
      <c r="P4329" s="1171">
        <v>1</v>
      </c>
      <c r="Q4329" s="1171">
        <v>1</v>
      </c>
      <c r="R4329" s="1171">
        <v>1</v>
      </c>
      <c r="S4329" s="1171">
        <v>1</v>
      </c>
      <c r="T4329" s="1171"/>
      <c r="U4329" s="1171"/>
      <c r="V4329" s="1171"/>
      <c r="W4329" s="1171"/>
      <c r="X4329" s="1162"/>
      <c r="Y4329" s="1162"/>
      <c r="Z4329" s="1162"/>
      <c r="AA4329" s="1171"/>
      <c r="AB4329" s="1171"/>
      <c r="AC4329" s="1171"/>
      <c r="AD4329" s="1171"/>
      <c r="AE4329" s="1171"/>
      <c r="AF4329" s="1171"/>
      <c r="AG4329" s="1171"/>
      <c r="AH4329" s="1162">
        <v>2</v>
      </c>
      <c r="AI4329" s="1162">
        <v>1</v>
      </c>
      <c r="AJ4329" s="1162">
        <v>1</v>
      </c>
      <c r="AK4329" s="1162">
        <v>1</v>
      </c>
      <c r="AL4329" s="1162">
        <v>3</v>
      </c>
      <c r="AM4329" s="1171">
        <v>1</v>
      </c>
      <c r="AN4329" s="269">
        <v>1</v>
      </c>
      <c r="AO4329">
        <v>0</v>
      </c>
    </row>
    <row r="4330" spans="1:41">
      <c r="A4330" t="s">
        <v>102</v>
      </c>
      <c r="B4330" t="s">
        <v>374</v>
      </c>
      <c r="C4330">
        <v>69</v>
      </c>
      <c r="D4330" t="s">
        <v>112</v>
      </c>
      <c r="E4330" s="793">
        <v>0</v>
      </c>
      <c r="F4330" s="793">
        <v>0</v>
      </c>
      <c r="G4330" s="195">
        <v>0</v>
      </c>
      <c r="H4330" s="195">
        <v>0</v>
      </c>
      <c r="I4330" s="270">
        <v>0</v>
      </c>
      <c r="J4330" s="501">
        <v>0</v>
      </c>
      <c r="K4330" s="195">
        <v>0</v>
      </c>
      <c r="L4330" s="271">
        <v>0</v>
      </c>
      <c r="M4330" s="195">
        <v>0</v>
      </c>
      <c r="N4330" s="195">
        <v>0</v>
      </c>
      <c r="O4330" s="271">
        <v>0</v>
      </c>
      <c r="P4330" s="1171">
        <v>1</v>
      </c>
      <c r="Q4330" s="1171">
        <v>1</v>
      </c>
      <c r="R4330" s="1171">
        <v>1</v>
      </c>
      <c r="S4330" s="1171">
        <v>1</v>
      </c>
      <c r="T4330" s="1171"/>
      <c r="U4330" s="1171"/>
      <c r="V4330" s="1171"/>
      <c r="W4330" s="1171"/>
      <c r="X4330" s="1162"/>
      <c r="Y4330" s="1162"/>
      <c r="Z4330" s="1162"/>
      <c r="AA4330" s="1171"/>
      <c r="AB4330" s="1171"/>
      <c r="AC4330" s="1171"/>
      <c r="AD4330" s="1171"/>
      <c r="AE4330" s="1171"/>
      <c r="AF4330" s="1171"/>
      <c r="AG4330" s="1171"/>
      <c r="AH4330" s="1162">
        <v>2</v>
      </c>
      <c r="AI4330" s="1162">
        <v>1</v>
      </c>
      <c r="AJ4330" s="1162">
        <v>1</v>
      </c>
      <c r="AK4330" s="1162">
        <v>1</v>
      </c>
      <c r="AL4330" s="1162">
        <v>3</v>
      </c>
      <c r="AM4330" s="1171">
        <v>1</v>
      </c>
      <c r="AN4330" s="269">
        <v>1</v>
      </c>
      <c r="AO4330">
        <v>0</v>
      </c>
    </row>
    <row r="4331" spans="1:41">
      <c r="A4331" t="s">
        <v>89</v>
      </c>
      <c r="B4331" t="s">
        <v>375</v>
      </c>
      <c r="C4331">
        <v>230</v>
      </c>
      <c r="D4331" t="s">
        <v>112</v>
      </c>
      <c r="E4331" s="793">
        <v>0</v>
      </c>
      <c r="F4331" s="793">
        <v>0</v>
      </c>
      <c r="G4331" s="195">
        <v>0</v>
      </c>
      <c r="H4331" s="195">
        <v>0</v>
      </c>
      <c r="I4331" s="270">
        <v>0</v>
      </c>
      <c r="J4331" s="501">
        <v>0</v>
      </c>
      <c r="K4331" s="195">
        <v>0</v>
      </c>
      <c r="L4331" s="271">
        <v>0</v>
      </c>
      <c r="M4331" s="195">
        <v>0</v>
      </c>
      <c r="N4331" s="195">
        <v>0</v>
      </c>
      <c r="O4331" s="271">
        <v>0</v>
      </c>
      <c r="P4331" s="1171">
        <v>5</v>
      </c>
      <c r="Q4331" s="1171">
        <v>2</v>
      </c>
      <c r="R4331" s="1171">
        <v>5</v>
      </c>
      <c r="S4331" s="1171">
        <v>2</v>
      </c>
      <c r="T4331" s="1171"/>
      <c r="U4331" s="1171"/>
      <c r="V4331" s="1171"/>
      <c r="W4331" s="1171"/>
      <c r="X4331" s="1162"/>
      <c r="Y4331" s="1162"/>
      <c r="Z4331" s="1162"/>
      <c r="AA4331" s="1171"/>
      <c r="AB4331" s="1171"/>
      <c r="AC4331" s="1171"/>
      <c r="AD4331" s="1171"/>
      <c r="AE4331" s="1171"/>
      <c r="AF4331" s="1171"/>
      <c r="AG4331" s="1171"/>
      <c r="AH4331" s="1162">
        <v>2</v>
      </c>
      <c r="AI4331" s="1162">
        <v>2</v>
      </c>
      <c r="AJ4331" s="1162">
        <v>4</v>
      </c>
      <c r="AK4331" s="1162">
        <v>2</v>
      </c>
      <c r="AL4331" s="1162">
        <v>3</v>
      </c>
      <c r="AM4331" s="1171">
        <v>1</v>
      </c>
      <c r="AN4331" s="269">
        <v>1</v>
      </c>
      <c r="AO4331">
        <v>0</v>
      </c>
    </row>
    <row r="4332" spans="1:41">
      <c r="A4332" t="s">
        <v>100</v>
      </c>
      <c r="B4332" t="s">
        <v>376</v>
      </c>
      <c r="C4332">
        <v>230</v>
      </c>
      <c r="D4332" t="s">
        <v>112</v>
      </c>
      <c r="E4332" s="793">
        <v>0</v>
      </c>
      <c r="F4332" s="793">
        <v>0</v>
      </c>
      <c r="G4332" s="195">
        <v>660</v>
      </c>
      <c r="H4332" s="195">
        <v>0</v>
      </c>
      <c r="I4332" s="270">
        <v>660</v>
      </c>
      <c r="J4332" s="501">
        <v>0</v>
      </c>
      <c r="K4332" s="195">
        <v>0</v>
      </c>
      <c r="L4332" s="271">
        <v>0</v>
      </c>
      <c r="M4332" s="195">
        <v>660</v>
      </c>
      <c r="N4332" s="195">
        <v>0</v>
      </c>
      <c r="O4332" s="271">
        <v>660</v>
      </c>
      <c r="P4332" s="1171">
        <v>1</v>
      </c>
      <c r="Q4332" s="1171">
        <v>1</v>
      </c>
      <c r="R4332" s="1171">
        <v>1</v>
      </c>
      <c r="S4332" s="1171">
        <v>1</v>
      </c>
      <c r="T4332" s="1171"/>
      <c r="U4332" s="1171"/>
      <c r="V4332" s="1171"/>
      <c r="W4332" s="1171"/>
      <c r="X4332" s="1162"/>
      <c r="Y4332" s="1162"/>
      <c r="Z4332" s="1162"/>
      <c r="AA4332" s="1171"/>
      <c r="AB4332" s="1171"/>
      <c r="AC4332" s="1171"/>
      <c r="AD4332" s="1171"/>
      <c r="AE4332" s="1171"/>
      <c r="AF4332" s="1171"/>
      <c r="AG4332" s="1171"/>
      <c r="AH4332" s="1162">
        <v>1</v>
      </c>
      <c r="AI4332" s="1162">
        <v>1</v>
      </c>
      <c r="AJ4332" s="1162">
        <v>2</v>
      </c>
      <c r="AK4332" s="1162">
        <v>1</v>
      </c>
      <c r="AL4332" s="1162">
        <v>1</v>
      </c>
      <c r="AM4332" s="1171" t="s">
        <v>824</v>
      </c>
      <c r="AN4332" s="269">
        <v>1</v>
      </c>
      <c r="AO4332">
        <v>1</v>
      </c>
    </row>
    <row r="4333" spans="1:41">
      <c r="A4333" t="s">
        <v>85</v>
      </c>
      <c r="B4333" t="s">
        <v>377</v>
      </c>
      <c r="C4333">
        <v>115</v>
      </c>
      <c r="D4333" t="s">
        <v>112</v>
      </c>
      <c r="E4333" s="793">
        <v>0</v>
      </c>
      <c r="F4333" s="793">
        <v>0</v>
      </c>
      <c r="G4333" s="195">
        <v>0</v>
      </c>
      <c r="H4333" s="195">
        <v>0</v>
      </c>
      <c r="I4333" s="270">
        <v>0</v>
      </c>
      <c r="J4333" s="501">
        <v>0</v>
      </c>
      <c r="K4333" s="195">
        <v>0</v>
      </c>
      <c r="L4333" s="271">
        <v>0</v>
      </c>
      <c r="M4333" s="195">
        <v>0</v>
      </c>
      <c r="N4333" s="195">
        <v>0</v>
      </c>
      <c r="O4333" s="271">
        <v>0</v>
      </c>
      <c r="P4333" s="1171">
        <v>5</v>
      </c>
      <c r="Q4333" s="1171">
        <v>4</v>
      </c>
      <c r="R4333" s="1171">
        <v>1</v>
      </c>
      <c r="S4333" s="1171">
        <v>1</v>
      </c>
      <c r="T4333" s="1171"/>
      <c r="U4333" s="1171"/>
      <c r="V4333" s="1171"/>
      <c r="W4333" s="1171"/>
      <c r="X4333" s="1162"/>
      <c r="Y4333" s="1162"/>
      <c r="Z4333" s="1162"/>
      <c r="AA4333" s="1171"/>
      <c r="AB4333" s="1171"/>
      <c r="AC4333" s="1171"/>
      <c r="AD4333" s="1171"/>
      <c r="AE4333" s="1171"/>
      <c r="AF4333" s="1171"/>
      <c r="AG4333" s="1171"/>
      <c r="AH4333" s="1162">
        <v>2</v>
      </c>
      <c r="AI4333" s="1162">
        <v>1</v>
      </c>
      <c r="AJ4333" s="1162">
        <v>2</v>
      </c>
      <c r="AK4333" s="1162">
        <v>2</v>
      </c>
      <c r="AL4333" s="1162">
        <v>2</v>
      </c>
      <c r="AM4333" s="1171">
        <v>1</v>
      </c>
      <c r="AN4333" s="269">
        <v>1</v>
      </c>
      <c r="AO4333">
        <v>0</v>
      </c>
    </row>
    <row r="4334" spans="1:41">
      <c r="A4334" t="s">
        <v>85</v>
      </c>
      <c r="B4334" t="s">
        <v>377</v>
      </c>
      <c r="C4334">
        <v>60</v>
      </c>
      <c r="D4334" t="s">
        <v>112</v>
      </c>
      <c r="E4334" s="793">
        <v>0</v>
      </c>
      <c r="F4334" s="793">
        <v>0</v>
      </c>
      <c r="G4334" s="195">
        <v>0</v>
      </c>
      <c r="H4334" s="195">
        <v>0</v>
      </c>
      <c r="I4334" s="270">
        <v>0</v>
      </c>
      <c r="J4334" s="501">
        <v>0</v>
      </c>
      <c r="K4334" s="195">
        <v>0</v>
      </c>
      <c r="L4334" s="271">
        <v>0</v>
      </c>
      <c r="M4334" s="195">
        <v>0</v>
      </c>
      <c r="N4334" s="195">
        <v>0</v>
      </c>
      <c r="O4334" s="271">
        <v>0</v>
      </c>
      <c r="P4334" s="1171">
        <v>5</v>
      </c>
      <c r="Q4334" s="1171">
        <v>4</v>
      </c>
      <c r="R4334" s="1171">
        <v>1</v>
      </c>
      <c r="S4334" s="1171">
        <v>1</v>
      </c>
      <c r="T4334" s="1171"/>
      <c r="U4334" s="1171"/>
      <c r="V4334" s="1171"/>
      <c r="W4334" s="1171"/>
      <c r="X4334" s="1162"/>
      <c r="Y4334" s="1162"/>
      <c r="Z4334" s="1162"/>
      <c r="AA4334" s="1171"/>
      <c r="AB4334" s="1171"/>
      <c r="AC4334" s="1171"/>
      <c r="AD4334" s="1171"/>
      <c r="AE4334" s="1171"/>
      <c r="AF4334" s="1171"/>
      <c r="AG4334" s="1171"/>
      <c r="AH4334" s="1162">
        <v>2</v>
      </c>
      <c r="AI4334" s="1162">
        <v>1</v>
      </c>
      <c r="AJ4334" s="1162">
        <v>2</v>
      </c>
      <c r="AK4334" s="1162">
        <v>2</v>
      </c>
      <c r="AL4334" s="1162">
        <v>2</v>
      </c>
      <c r="AM4334" s="1171">
        <v>1</v>
      </c>
      <c r="AN4334" s="269">
        <v>1</v>
      </c>
      <c r="AO4334">
        <v>0</v>
      </c>
    </row>
    <row r="4335" spans="1:41">
      <c r="A4335" t="s">
        <v>87</v>
      </c>
      <c r="B4335" t="s">
        <v>378</v>
      </c>
      <c r="C4335">
        <v>115</v>
      </c>
      <c r="D4335" t="s">
        <v>112</v>
      </c>
      <c r="E4335" s="793">
        <v>0</v>
      </c>
      <c r="F4335" s="793">
        <v>0</v>
      </c>
      <c r="G4335" s="195">
        <v>0</v>
      </c>
      <c r="H4335" s="195">
        <v>0</v>
      </c>
      <c r="I4335" s="270">
        <v>0</v>
      </c>
      <c r="J4335" s="501">
        <v>0</v>
      </c>
      <c r="K4335" s="195">
        <v>0</v>
      </c>
      <c r="L4335" s="271">
        <v>0</v>
      </c>
      <c r="M4335" s="195">
        <v>0</v>
      </c>
      <c r="N4335" s="195">
        <v>0</v>
      </c>
      <c r="O4335" s="271">
        <v>0</v>
      </c>
      <c r="P4335" s="1171">
        <v>5</v>
      </c>
      <c r="Q4335" s="1171">
        <v>2</v>
      </c>
      <c r="R4335" s="1171">
        <v>5</v>
      </c>
      <c r="S4335" s="1171">
        <v>2</v>
      </c>
      <c r="T4335" s="1171"/>
      <c r="U4335" s="1171"/>
      <c r="V4335" s="1171"/>
      <c r="W4335" s="1171"/>
      <c r="X4335" s="1162"/>
      <c r="Y4335" s="1162"/>
      <c r="Z4335" s="1162"/>
      <c r="AA4335" s="1171"/>
      <c r="AB4335" s="1171"/>
      <c r="AC4335" s="1171"/>
      <c r="AD4335" s="1171"/>
      <c r="AE4335" s="1171"/>
      <c r="AF4335" s="1171"/>
      <c r="AG4335" s="1171"/>
      <c r="AH4335" s="1162">
        <v>1</v>
      </c>
      <c r="AI4335" s="1162">
        <v>1</v>
      </c>
      <c r="AJ4335" s="1162">
        <v>4</v>
      </c>
      <c r="AK4335" s="1162">
        <v>2</v>
      </c>
      <c r="AL4335" s="1162">
        <v>1</v>
      </c>
      <c r="AM4335" s="1171">
        <v>1</v>
      </c>
      <c r="AN4335" s="269">
        <v>1</v>
      </c>
      <c r="AO4335">
        <v>0</v>
      </c>
    </row>
    <row r="4336" spans="1:41">
      <c r="A4336" t="s">
        <v>87</v>
      </c>
      <c r="B4336" t="s">
        <v>379</v>
      </c>
      <c r="C4336">
        <v>115</v>
      </c>
      <c r="D4336" t="s">
        <v>112</v>
      </c>
      <c r="E4336" s="793">
        <v>0</v>
      </c>
      <c r="F4336" s="793">
        <v>0</v>
      </c>
      <c r="G4336" s="195">
        <v>0</v>
      </c>
      <c r="H4336" s="195">
        <v>0</v>
      </c>
      <c r="I4336" s="270">
        <v>0</v>
      </c>
      <c r="J4336" s="501">
        <v>0</v>
      </c>
      <c r="K4336" s="195">
        <v>0</v>
      </c>
      <c r="L4336" s="271">
        <v>0</v>
      </c>
      <c r="M4336" s="195">
        <v>0</v>
      </c>
      <c r="N4336" s="195">
        <v>0</v>
      </c>
      <c r="O4336" s="271">
        <v>0</v>
      </c>
      <c r="P4336" s="1171">
        <v>5</v>
      </c>
      <c r="Q4336" s="1171">
        <v>4</v>
      </c>
      <c r="R4336" s="1171">
        <v>5</v>
      </c>
      <c r="S4336" s="1171">
        <v>2</v>
      </c>
      <c r="T4336" s="1171"/>
      <c r="U4336" s="1171"/>
      <c r="V4336" s="1171"/>
      <c r="W4336" s="1171"/>
      <c r="X4336" s="1162"/>
      <c r="Y4336" s="1162"/>
      <c r="Z4336" s="1162"/>
      <c r="AA4336" s="1171"/>
      <c r="AB4336" s="1171"/>
      <c r="AC4336" s="1171"/>
      <c r="AD4336" s="1171"/>
      <c r="AE4336" s="1171"/>
      <c r="AF4336" s="1171"/>
      <c r="AG4336" s="1171"/>
      <c r="AH4336" s="1162">
        <v>2</v>
      </c>
      <c r="AI4336" s="1162">
        <v>1</v>
      </c>
      <c r="AJ4336" s="1162">
        <v>4</v>
      </c>
      <c r="AK4336" s="1162">
        <v>1</v>
      </c>
      <c r="AL4336" s="1162">
        <v>2</v>
      </c>
      <c r="AM4336" s="1171">
        <v>1</v>
      </c>
      <c r="AN4336" s="269">
        <v>1</v>
      </c>
      <c r="AO4336">
        <v>0</v>
      </c>
    </row>
    <row r="4337" spans="1:41">
      <c r="A4337" t="s">
        <v>89</v>
      </c>
      <c r="B4337" t="s">
        <v>380</v>
      </c>
      <c r="C4337">
        <v>115</v>
      </c>
      <c r="D4337" t="s">
        <v>112</v>
      </c>
      <c r="E4337" s="793">
        <v>0</v>
      </c>
      <c r="F4337" s="793">
        <v>0</v>
      </c>
      <c r="G4337" s="195">
        <v>0</v>
      </c>
      <c r="H4337" s="195">
        <v>0</v>
      </c>
      <c r="I4337" s="270">
        <v>0</v>
      </c>
      <c r="J4337" s="501">
        <v>0</v>
      </c>
      <c r="K4337" s="195">
        <v>0</v>
      </c>
      <c r="L4337" s="271">
        <v>0</v>
      </c>
      <c r="M4337" s="195">
        <v>0</v>
      </c>
      <c r="N4337" s="195">
        <v>0</v>
      </c>
      <c r="O4337" s="271">
        <v>0</v>
      </c>
      <c r="P4337" s="1171">
        <v>5</v>
      </c>
      <c r="Q4337" s="1171">
        <v>2</v>
      </c>
      <c r="R4337" s="1171">
        <v>5</v>
      </c>
      <c r="S4337" s="1171">
        <v>2</v>
      </c>
      <c r="T4337" s="1171"/>
      <c r="U4337" s="1171"/>
      <c r="V4337" s="1171"/>
      <c r="W4337" s="1171"/>
      <c r="X4337" s="1162"/>
      <c r="Y4337" s="1162"/>
      <c r="Z4337" s="1162"/>
      <c r="AA4337" s="1171"/>
      <c r="AB4337" s="1171"/>
      <c r="AC4337" s="1171"/>
      <c r="AD4337" s="1171"/>
      <c r="AE4337" s="1171"/>
      <c r="AF4337" s="1171"/>
      <c r="AG4337" s="1171"/>
      <c r="AH4337" s="1162">
        <v>2</v>
      </c>
      <c r="AI4337" s="1162">
        <v>2</v>
      </c>
      <c r="AJ4337" s="1162">
        <v>3</v>
      </c>
      <c r="AK4337" s="1162">
        <v>1</v>
      </c>
      <c r="AL4337" s="1162">
        <v>2</v>
      </c>
      <c r="AM4337" s="1171">
        <v>1</v>
      </c>
      <c r="AN4337" s="269">
        <v>1</v>
      </c>
      <c r="AO4337">
        <v>0</v>
      </c>
    </row>
    <row r="4338" spans="1:41">
      <c r="A4338" t="s">
        <v>89</v>
      </c>
      <c r="B4338" t="s">
        <v>381</v>
      </c>
      <c r="C4338">
        <v>115</v>
      </c>
      <c r="D4338" t="s">
        <v>112</v>
      </c>
      <c r="E4338" s="793">
        <v>0</v>
      </c>
      <c r="F4338" s="793">
        <v>0</v>
      </c>
      <c r="G4338" s="195">
        <v>0</v>
      </c>
      <c r="H4338" s="195">
        <v>0</v>
      </c>
      <c r="I4338" s="270">
        <v>0</v>
      </c>
      <c r="J4338" s="501">
        <v>0</v>
      </c>
      <c r="K4338" s="195">
        <v>0</v>
      </c>
      <c r="L4338" s="271">
        <v>0</v>
      </c>
      <c r="M4338" s="195">
        <v>0</v>
      </c>
      <c r="N4338" s="195">
        <v>0</v>
      </c>
      <c r="O4338" s="271">
        <v>0</v>
      </c>
      <c r="P4338" s="1171">
        <v>5</v>
      </c>
      <c r="Q4338" s="1171">
        <v>2</v>
      </c>
      <c r="R4338" s="1171">
        <v>5</v>
      </c>
      <c r="S4338" s="1171">
        <v>2</v>
      </c>
      <c r="T4338" s="1171"/>
      <c r="U4338" s="1171"/>
      <c r="V4338" s="1171"/>
      <c r="W4338" s="1171"/>
      <c r="X4338" s="1162"/>
      <c r="Y4338" s="1162"/>
      <c r="Z4338" s="1162"/>
      <c r="AA4338" s="1171"/>
      <c r="AB4338" s="1171"/>
      <c r="AC4338" s="1171"/>
      <c r="AD4338" s="1171"/>
      <c r="AE4338" s="1171"/>
      <c r="AF4338" s="1171"/>
      <c r="AG4338" s="1171"/>
      <c r="AH4338" s="1162">
        <v>1</v>
      </c>
      <c r="AI4338" s="1162">
        <v>1</v>
      </c>
      <c r="AJ4338" s="1162">
        <v>4</v>
      </c>
      <c r="AK4338" s="1162">
        <v>1</v>
      </c>
      <c r="AL4338" s="1162">
        <v>1</v>
      </c>
      <c r="AM4338" s="1171">
        <v>1</v>
      </c>
      <c r="AN4338" s="269">
        <v>1</v>
      </c>
      <c r="AO4338">
        <v>0</v>
      </c>
    </row>
    <row r="4339" spans="1:41">
      <c r="A4339" t="s">
        <v>83</v>
      </c>
      <c r="B4339" t="s">
        <v>382</v>
      </c>
      <c r="C4339">
        <v>500</v>
      </c>
      <c r="D4339" t="s">
        <v>112</v>
      </c>
      <c r="E4339" s="793">
        <v>0</v>
      </c>
      <c r="F4339" s="793">
        <v>0</v>
      </c>
      <c r="G4339" s="195">
        <v>0</v>
      </c>
      <c r="H4339" s="195">
        <v>0</v>
      </c>
      <c r="I4339" s="270">
        <v>0</v>
      </c>
      <c r="J4339" s="501">
        <v>0</v>
      </c>
      <c r="K4339" s="195">
        <v>0</v>
      </c>
      <c r="L4339" s="271">
        <v>0</v>
      </c>
      <c r="M4339" s="195">
        <v>0</v>
      </c>
      <c r="N4339" s="195">
        <v>0</v>
      </c>
      <c r="O4339" s="271">
        <v>0</v>
      </c>
      <c r="P4339" s="1171">
        <v>5</v>
      </c>
      <c r="Q4339" s="1171">
        <v>2</v>
      </c>
      <c r="R4339" s="1171">
        <v>1</v>
      </c>
      <c r="S4339" s="1171">
        <v>1</v>
      </c>
      <c r="T4339" s="1171"/>
      <c r="U4339" s="1171"/>
      <c r="V4339" s="1171"/>
      <c r="W4339" s="1171"/>
      <c r="X4339" s="1162"/>
      <c r="Y4339" s="1162"/>
      <c r="Z4339" s="1162"/>
      <c r="AA4339" s="1171"/>
      <c r="AB4339" s="1171"/>
      <c r="AC4339" s="1171"/>
      <c r="AD4339" s="1171"/>
      <c r="AE4339" s="1171"/>
      <c r="AF4339" s="1171"/>
      <c r="AG4339" s="1171"/>
      <c r="AH4339" s="1162">
        <v>2</v>
      </c>
      <c r="AI4339" s="1162">
        <v>2</v>
      </c>
      <c r="AJ4339" s="1162">
        <v>4</v>
      </c>
      <c r="AK4339" s="1162">
        <v>2</v>
      </c>
      <c r="AL4339" s="1162">
        <v>3</v>
      </c>
      <c r="AM4339" s="1171">
        <v>1</v>
      </c>
      <c r="AN4339" s="269">
        <v>1</v>
      </c>
      <c r="AO4339">
        <v>0</v>
      </c>
    </row>
    <row r="4340" spans="1:41">
      <c r="A4340" t="s">
        <v>85</v>
      </c>
      <c r="B4340" t="s">
        <v>383</v>
      </c>
      <c r="C4340">
        <v>115</v>
      </c>
      <c r="D4340" t="s">
        <v>112</v>
      </c>
      <c r="E4340" s="793">
        <v>0</v>
      </c>
      <c r="F4340" s="793">
        <v>0</v>
      </c>
      <c r="G4340" s="195">
        <v>0</v>
      </c>
      <c r="H4340" s="195">
        <v>0</v>
      </c>
      <c r="I4340" s="270">
        <v>0</v>
      </c>
      <c r="J4340" s="501">
        <v>0</v>
      </c>
      <c r="K4340" s="195">
        <v>0</v>
      </c>
      <c r="L4340" s="271">
        <v>0</v>
      </c>
      <c r="M4340" s="195">
        <v>0</v>
      </c>
      <c r="N4340" s="195">
        <v>0</v>
      </c>
      <c r="O4340" s="271">
        <v>0</v>
      </c>
      <c r="P4340" s="1171">
        <v>5</v>
      </c>
      <c r="Q4340" s="1171">
        <v>4</v>
      </c>
      <c r="R4340" s="1171">
        <v>1</v>
      </c>
      <c r="S4340" s="1171">
        <v>1</v>
      </c>
      <c r="T4340" s="1171"/>
      <c r="U4340" s="1171"/>
      <c r="V4340" s="1171"/>
      <c r="W4340" s="1171"/>
      <c r="X4340" s="1162"/>
      <c r="Y4340" s="1162"/>
      <c r="Z4340" s="1162"/>
      <c r="AA4340" s="1171"/>
      <c r="AB4340" s="1171"/>
      <c r="AC4340" s="1171"/>
      <c r="AD4340" s="1171"/>
      <c r="AE4340" s="1171"/>
      <c r="AF4340" s="1171"/>
      <c r="AG4340" s="1171"/>
      <c r="AH4340" s="1162">
        <v>2</v>
      </c>
      <c r="AI4340" s="1162">
        <v>1</v>
      </c>
      <c r="AJ4340" s="1162">
        <v>2</v>
      </c>
      <c r="AK4340" s="1162">
        <v>1</v>
      </c>
      <c r="AL4340" s="1162">
        <v>2</v>
      </c>
      <c r="AM4340" s="1171">
        <v>1</v>
      </c>
      <c r="AN4340" s="269">
        <v>1</v>
      </c>
      <c r="AO4340">
        <v>0</v>
      </c>
    </row>
    <row r="4341" spans="1:41">
      <c r="A4341" t="s">
        <v>87</v>
      </c>
      <c r="B4341" t="s">
        <v>384</v>
      </c>
      <c r="C4341">
        <v>230</v>
      </c>
      <c r="D4341" t="s">
        <v>112</v>
      </c>
      <c r="E4341" s="793">
        <v>0</v>
      </c>
      <c r="F4341" s="793">
        <v>0</v>
      </c>
      <c r="G4341" s="195">
        <v>0</v>
      </c>
      <c r="H4341" s="195">
        <v>0</v>
      </c>
      <c r="I4341" s="270">
        <v>0</v>
      </c>
      <c r="J4341" s="501">
        <v>0</v>
      </c>
      <c r="K4341" s="195">
        <v>0</v>
      </c>
      <c r="L4341" s="271">
        <v>0</v>
      </c>
      <c r="M4341" s="195">
        <v>0</v>
      </c>
      <c r="N4341" s="195">
        <v>0</v>
      </c>
      <c r="O4341" s="271">
        <v>0</v>
      </c>
      <c r="P4341" s="1171">
        <v>5</v>
      </c>
      <c r="Q4341" s="1171">
        <v>4</v>
      </c>
      <c r="R4341" s="1171">
        <v>5</v>
      </c>
      <c r="S4341" s="1171">
        <v>2</v>
      </c>
      <c r="T4341" s="1171"/>
      <c r="U4341" s="1171"/>
      <c r="V4341" s="1171"/>
      <c r="W4341" s="1171"/>
      <c r="X4341" s="1162"/>
      <c r="Y4341" s="1162"/>
      <c r="Z4341" s="1162"/>
      <c r="AA4341" s="1171"/>
      <c r="AB4341" s="1171"/>
      <c r="AC4341" s="1171"/>
      <c r="AD4341" s="1171"/>
      <c r="AE4341" s="1171"/>
      <c r="AF4341" s="1171"/>
      <c r="AG4341" s="1171"/>
      <c r="AH4341" s="1162">
        <v>1</v>
      </c>
      <c r="AI4341" s="1162">
        <v>1</v>
      </c>
      <c r="AJ4341" s="1162">
        <v>3</v>
      </c>
      <c r="AK4341" s="1162">
        <v>2</v>
      </c>
      <c r="AL4341" s="1162">
        <v>2</v>
      </c>
      <c r="AM4341" s="1171">
        <v>1</v>
      </c>
      <c r="AN4341" s="269">
        <v>1</v>
      </c>
      <c r="AO4341">
        <v>0</v>
      </c>
    </row>
    <row r="4342" spans="1:41">
      <c r="A4342" t="s">
        <v>87</v>
      </c>
      <c r="B4342" t="s">
        <v>385</v>
      </c>
      <c r="C4342">
        <v>230</v>
      </c>
      <c r="D4342" t="s">
        <v>112</v>
      </c>
      <c r="E4342" s="793">
        <v>0</v>
      </c>
      <c r="F4342" s="793">
        <v>0</v>
      </c>
      <c r="G4342" s="195">
        <v>0</v>
      </c>
      <c r="H4342" s="195">
        <v>0</v>
      </c>
      <c r="I4342" s="270">
        <v>0</v>
      </c>
      <c r="J4342" s="501">
        <v>0</v>
      </c>
      <c r="K4342" s="195">
        <v>0</v>
      </c>
      <c r="L4342" s="271">
        <v>0</v>
      </c>
      <c r="M4342" s="195">
        <v>0</v>
      </c>
      <c r="N4342" s="195">
        <v>0</v>
      </c>
      <c r="O4342" s="271">
        <v>0</v>
      </c>
      <c r="P4342" s="1171">
        <v>1</v>
      </c>
      <c r="Q4342" s="1171">
        <v>1</v>
      </c>
      <c r="R4342" s="1171">
        <v>1</v>
      </c>
      <c r="S4342" s="1171">
        <v>1</v>
      </c>
      <c r="T4342" s="1171"/>
      <c r="U4342" s="1171"/>
      <c r="V4342" s="1171"/>
      <c r="W4342" s="1171"/>
      <c r="X4342" s="1162"/>
      <c r="Y4342" s="1162"/>
      <c r="Z4342" s="1162"/>
      <c r="AA4342" s="1171"/>
      <c r="AB4342" s="1171"/>
      <c r="AC4342" s="1171"/>
      <c r="AD4342" s="1171"/>
      <c r="AE4342" s="1171"/>
      <c r="AF4342" s="1171"/>
      <c r="AG4342" s="1171"/>
      <c r="AH4342" s="1162">
        <v>1</v>
      </c>
      <c r="AI4342" s="1162">
        <v>1</v>
      </c>
      <c r="AJ4342" s="1162">
        <v>4</v>
      </c>
      <c r="AK4342" s="1162">
        <v>2</v>
      </c>
      <c r="AL4342" s="1162">
        <v>1</v>
      </c>
      <c r="AM4342" s="1171">
        <v>1</v>
      </c>
      <c r="AN4342" s="269">
        <v>1</v>
      </c>
      <c r="AO4342">
        <v>0</v>
      </c>
    </row>
    <row r="4343" spans="1:41">
      <c r="A4343" t="s">
        <v>83</v>
      </c>
      <c r="B4343" t="s">
        <v>386</v>
      </c>
      <c r="C4343">
        <v>60</v>
      </c>
      <c r="D4343" t="s">
        <v>112</v>
      </c>
      <c r="E4343" s="793">
        <v>0</v>
      </c>
      <c r="F4343" s="793">
        <v>0</v>
      </c>
      <c r="G4343" s="195">
        <v>0</v>
      </c>
      <c r="H4343" s="195">
        <v>0</v>
      </c>
      <c r="I4343" s="270">
        <v>0</v>
      </c>
      <c r="J4343" s="501">
        <v>0</v>
      </c>
      <c r="K4343" s="195">
        <v>0</v>
      </c>
      <c r="L4343" s="271">
        <v>0</v>
      </c>
      <c r="M4343" s="195">
        <v>0</v>
      </c>
      <c r="N4343" s="195">
        <v>0</v>
      </c>
      <c r="O4343" s="271">
        <v>0</v>
      </c>
      <c r="P4343" s="1171">
        <v>5</v>
      </c>
      <c r="Q4343" s="1171">
        <v>2</v>
      </c>
      <c r="R4343" s="1171">
        <v>1</v>
      </c>
      <c r="S4343" s="1171">
        <v>1</v>
      </c>
      <c r="T4343" s="1171"/>
      <c r="U4343" s="1171"/>
      <c r="V4343" s="1171"/>
      <c r="W4343" s="1171"/>
      <c r="X4343" s="1162"/>
      <c r="Y4343" s="1162"/>
      <c r="Z4343" s="1162"/>
      <c r="AA4343" s="1171"/>
      <c r="AB4343" s="1171"/>
      <c r="AC4343" s="1171"/>
      <c r="AD4343" s="1171"/>
      <c r="AE4343" s="1171"/>
      <c r="AF4343" s="1171"/>
      <c r="AG4343" s="1171"/>
      <c r="AH4343" s="1162">
        <v>2</v>
      </c>
      <c r="AI4343" s="1162">
        <v>2</v>
      </c>
      <c r="AJ4343" s="1162">
        <v>4</v>
      </c>
      <c r="AK4343" s="1162">
        <v>2</v>
      </c>
      <c r="AL4343" s="1162">
        <v>3</v>
      </c>
      <c r="AM4343" s="1171">
        <v>1</v>
      </c>
      <c r="AN4343" s="269">
        <v>1</v>
      </c>
      <c r="AO4343">
        <v>0</v>
      </c>
    </row>
    <row r="4344" spans="1:41">
      <c r="A4344" t="s">
        <v>85</v>
      </c>
      <c r="B4344" t="s">
        <v>387</v>
      </c>
      <c r="C4344">
        <v>115</v>
      </c>
      <c r="D4344" t="s">
        <v>112</v>
      </c>
      <c r="E4344" s="793">
        <v>0</v>
      </c>
      <c r="F4344" s="793">
        <v>0</v>
      </c>
      <c r="G4344" s="195">
        <v>0</v>
      </c>
      <c r="H4344" s="195">
        <v>0</v>
      </c>
      <c r="I4344" s="270">
        <v>0</v>
      </c>
      <c r="J4344" s="501">
        <v>0</v>
      </c>
      <c r="K4344" s="195">
        <v>0</v>
      </c>
      <c r="L4344" s="271">
        <v>0</v>
      </c>
      <c r="M4344" s="195">
        <v>0</v>
      </c>
      <c r="N4344" s="195">
        <v>0</v>
      </c>
      <c r="O4344" s="271">
        <v>0</v>
      </c>
      <c r="P4344" s="1171">
        <v>5</v>
      </c>
      <c r="Q4344" s="1171">
        <v>4</v>
      </c>
      <c r="R4344" s="1171">
        <v>1</v>
      </c>
      <c r="S4344" s="1171">
        <v>1</v>
      </c>
      <c r="T4344" s="1171"/>
      <c r="U4344" s="1171"/>
      <c r="V4344" s="1171"/>
      <c r="W4344" s="1171"/>
      <c r="X4344" s="1162"/>
      <c r="Y4344" s="1162"/>
      <c r="Z4344" s="1162"/>
      <c r="AA4344" s="1171"/>
      <c r="AB4344" s="1171"/>
      <c r="AC4344" s="1171"/>
      <c r="AD4344" s="1171"/>
      <c r="AE4344" s="1171"/>
      <c r="AF4344" s="1171"/>
      <c r="AG4344" s="1171"/>
      <c r="AH4344" s="1162">
        <v>2</v>
      </c>
      <c r="AI4344" s="1162">
        <v>1</v>
      </c>
      <c r="AJ4344" s="1162">
        <v>2</v>
      </c>
      <c r="AK4344" s="1162">
        <v>2</v>
      </c>
      <c r="AL4344" s="1162">
        <v>2</v>
      </c>
      <c r="AM4344" s="1171">
        <v>1</v>
      </c>
      <c r="AN4344" s="269">
        <v>1</v>
      </c>
      <c r="AO4344">
        <v>0</v>
      </c>
    </row>
    <row r="4345" spans="1:41">
      <c r="A4345" t="s">
        <v>85</v>
      </c>
      <c r="B4345" t="s">
        <v>388</v>
      </c>
      <c r="C4345">
        <v>115</v>
      </c>
      <c r="D4345" t="s">
        <v>112</v>
      </c>
      <c r="E4345" s="793">
        <v>0</v>
      </c>
      <c r="F4345" s="793">
        <v>0</v>
      </c>
      <c r="G4345" s="195">
        <v>0</v>
      </c>
      <c r="H4345" s="195">
        <v>0</v>
      </c>
      <c r="I4345" s="270">
        <v>0</v>
      </c>
      <c r="J4345" s="501">
        <v>0</v>
      </c>
      <c r="K4345" s="195">
        <v>0</v>
      </c>
      <c r="L4345" s="271">
        <v>0</v>
      </c>
      <c r="M4345" s="195">
        <v>0</v>
      </c>
      <c r="N4345" s="195">
        <v>0</v>
      </c>
      <c r="O4345" s="271">
        <v>0</v>
      </c>
      <c r="P4345" s="1171">
        <v>1</v>
      </c>
      <c r="Q4345" s="1171">
        <v>1</v>
      </c>
      <c r="R4345" s="1171">
        <v>1</v>
      </c>
      <c r="S4345" s="1171">
        <v>1</v>
      </c>
      <c r="T4345" s="1171"/>
      <c r="U4345" s="1171"/>
      <c r="V4345" s="1171"/>
      <c r="W4345" s="1171"/>
      <c r="X4345" s="1162"/>
      <c r="Y4345" s="1162"/>
      <c r="Z4345" s="1162"/>
      <c r="AA4345" s="1171"/>
      <c r="AB4345" s="1171"/>
      <c r="AC4345" s="1171"/>
      <c r="AD4345" s="1171"/>
      <c r="AE4345" s="1171"/>
      <c r="AF4345" s="1171"/>
      <c r="AG4345" s="1171"/>
      <c r="AH4345" s="1162">
        <v>2</v>
      </c>
      <c r="AI4345" s="1162">
        <v>1</v>
      </c>
      <c r="AJ4345" s="1162">
        <v>3</v>
      </c>
      <c r="AK4345" s="1162">
        <v>1</v>
      </c>
      <c r="AL4345" s="1162">
        <v>2</v>
      </c>
      <c r="AM4345" s="1171">
        <v>1</v>
      </c>
      <c r="AN4345" s="269">
        <v>1</v>
      </c>
      <c r="AO4345">
        <v>0</v>
      </c>
    </row>
    <row r="4346" spans="1:41">
      <c r="A4346" t="s">
        <v>85</v>
      </c>
      <c r="B4346" t="s">
        <v>389</v>
      </c>
      <c r="C4346">
        <v>60</v>
      </c>
      <c r="D4346" t="s">
        <v>112</v>
      </c>
      <c r="E4346" s="793">
        <v>0</v>
      </c>
      <c r="F4346" s="793">
        <v>0</v>
      </c>
      <c r="G4346" s="195">
        <v>0</v>
      </c>
      <c r="H4346" s="195">
        <v>0</v>
      </c>
      <c r="I4346" s="270">
        <v>0</v>
      </c>
      <c r="J4346" s="501">
        <v>0</v>
      </c>
      <c r="K4346" s="195">
        <v>0</v>
      </c>
      <c r="L4346" s="271">
        <v>0</v>
      </c>
      <c r="M4346" s="195">
        <v>0</v>
      </c>
      <c r="N4346" s="195">
        <v>0</v>
      </c>
      <c r="O4346" s="271">
        <v>0</v>
      </c>
      <c r="P4346" s="1171">
        <v>5</v>
      </c>
      <c r="Q4346" s="1171">
        <v>4</v>
      </c>
      <c r="R4346" s="1171">
        <v>1</v>
      </c>
      <c r="S4346" s="1171">
        <v>1</v>
      </c>
      <c r="T4346" s="1171"/>
      <c r="U4346" s="1171"/>
      <c r="V4346" s="1171"/>
      <c r="W4346" s="1171"/>
      <c r="X4346" s="1162"/>
      <c r="Y4346" s="1162"/>
      <c r="Z4346" s="1162"/>
      <c r="AA4346" s="1171"/>
      <c r="AB4346" s="1171"/>
      <c r="AC4346" s="1171"/>
      <c r="AD4346" s="1171"/>
      <c r="AE4346" s="1171"/>
      <c r="AF4346" s="1171"/>
      <c r="AG4346" s="1171"/>
      <c r="AH4346" s="1162">
        <v>1</v>
      </c>
      <c r="AI4346" s="1162">
        <v>1</v>
      </c>
      <c r="AJ4346" s="1162">
        <v>3</v>
      </c>
      <c r="AK4346" s="1162">
        <v>2</v>
      </c>
      <c r="AL4346" s="1162">
        <v>1</v>
      </c>
      <c r="AM4346" s="1171">
        <v>1</v>
      </c>
      <c r="AN4346" s="269">
        <v>1</v>
      </c>
      <c r="AO4346">
        <v>0</v>
      </c>
    </row>
    <row r="4347" spans="1:41">
      <c r="A4347" t="s">
        <v>85</v>
      </c>
      <c r="B4347" t="s">
        <v>390</v>
      </c>
      <c r="C4347">
        <v>115</v>
      </c>
      <c r="D4347" t="s">
        <v>112</v>
      </c>
      <c r="E4347" s="793">
        <v>0</v>
      </c>
      <c r="F4347" s="793">
        <v>0</v>
      </c>
      <c r="G4347" s="195">
        <v>0</v>
      </c>
      <c r="H4347" s="195">
        <v>0</v>
      </c>
      <c r="I4347" s="270">
        <v>0</v>
      </c>
      <c r="J4347" s="501">
        <v>0</v>
      </c>
      <c r="K4347" s="195">
        <v>0</v>
      </c>
      <c r="L4347" s="271">
        <v>0</v>
      </c>
      <c r="M4347" s="195">
        <v>0</v>
      </c>
      <c r="N4347" s="195">
        <v>0</v>
      </c>
      <c r="O4347" s="271">
        <v>0</v>
      </c>
      <c r="P4347" s="1171">
        <v>5</v>
      </c>
      <c r="Q4347" s="1171">
        <v>4</v>
      </c>
      <c r="R4347" s="1171">
        <v>1</v>
      </c>
      <c r="S4347" s="1171">
        <v>1</v>
      </c>
      <c r="T4347" s="1171"/>
      <c r="U4347" s="1171"/>
      <c r="V4347" s="1171"/>
      <c r="W4347" s="1171"/>
      <c r="X4347" s="1162"/>
      <c r="Y4347" s="1162"/>
      <c r="Z4347" s="1162"/>
      <c r="AA4347" s="1171"/>
      <c r="AB4347" s="1171"/>
      <c r="AC4347" s="1171"/>
      <c r="AD4347" s="1171"/>
      <c r="AE4347" s="1171"/>
      <c r="AF4347" s="1171"/>
      <c r="AG4347" s="1171"/>
      <c r="AH4347" s="1162">
        <v>2</v>
      </c>
      <c r="AI4347" s="1162">
        <v>1</v>
      </c>
      <c r="AJ4347" s="1162">
        <v>4</v>
      </c>
      <c r="AK4347" s="1162">
        <v>1</v>
      </c>
      <c r="AL4347" s="1162">
        <v>3</v>
      </c>
      <c r="AM4347" s="1171">
        <v>1</v>
      </c>
      <c r="AN4347" s="269">
        <v>1</v>
      </c>
      <c r="AO4347">
        <v>0</v>
      </c>
    </row>
    <row r="4348" spans="1:41">
      <c r="A4348" t="s">
        <v>83</v>
      </c>
      <c r="B4348" t="s">
        <v>391</v>
      </c>
      <c r="C4348">
        <v>115</v>
      </c>
      <c r="D4348" t="s">
        <v>112</v>
      </c>
      <c r="E4348" s="793">
        <v>0</v>
      </c>
      <c r="F4348" s="793">
        <v>0</v>
      </c>
      <c r="G4348" s="195">
        <v>0</v>
      </c>
      <c r="H4348" s="195">
        <v>0</v>
      </c>
      <c r="I4348" s="270">
        <v>0</v>
      </c>
      <c r="J4348" s="501">
        <v>0</v>
      </c>
      <c r="K4348" s="195">
        <v>0</v>
      </c>
      <c r="L4348" s="271">
        <v>0</v>
      </c>
      <c r="M4348" s="195">
        <v>0</v>
      </c>
      <c r="N4348" s="195">
        <v>0</v>
      </c>
      <c r="O4348" s="271">
        <v>0</v>
      </c>
      <c r="P4348" s="1171">
        <v>5</v>
      </c>
      <c r="Q4348" s="1171">
        <v>4</v>
      </c>
      <c r="R4348" s="1171">
        <v>1</v>
      </c>
      <c r="S4348" s="1171">
        <v>1</v>
      </c>
      <c r="T4348" s="1171"/>
      <c r="U4348" s="1171"/>
      <c r="V4348" s="1171"/>
      <c r="W4348" s="1171"/>
      <c r="X4348" s="1162"/>
      <c r="Y4348" s="1162"/>
      <c r="Z4348" s="1162"/>
      <c r="AA4348" s="1171"/>
      <c r="AB4348" s="1171"/>
      <c r="AC4348" s="1171"/>
      <c r="AD4348" s="1171"/>
      <c r="AE4348" s="1171"/>
      <c r="AF4348" s="1171"/>
      <c r="AG4348" s="1171"/>
      <c r="AH4348" s="1162">
        <v>2</v>
      </c>
      <c r="AI4348" s="1162">
        <v>1</v>
      </c>
      <c r="AJ4348" s="1162">
        <v>3</v>
      </c>
      <c r="AK4348" s="1162">
        <v>2</v>
      </c>
      <c r="AL4348" s="1162">
        <v>2</v>
      </c>
      <c r="AM4348" s="1171">
        <v>1</v>
      </c>
      <c r="AN4348" s="269">
        <v>1</v>
      </c>
      <c r="AO4348">
        <v>0</v>
      </c>
    </row>
    <row r="4349" spans="1:41">
      <c r="A4349" t="s">
        <v>83</v>
      </c>
      <c r="B4349" t="s">
        <v>391</v>
      </c>
      <c r="C4349">
        <v>230</v>
      </c>
      <c r="D4349" t="s">
        <v>112</v>
      </c>
      <c r="E4349" s="793">
        <v>0</v>
      </c>
      <c r="F4349" s="793">
        <v>0</v>
      </c>
      <c r="G4349" s="195">
        <v>0</v>
      </c>
      <c r="H4349" s="195">
        <v>0</v>
      </c>
      <c r="I4349" s="270">
        <v>0</v>
      </c>
      <c r="J4349" s="501">
        <v>0</v>
      </c>
      <c r="K4349" s="195">
        <v>0</v>
      </c>
      <c r="L4349" s="271">
        <v>0</v>
      </c>
      <c r="M4349" s="195">
        <v>0</v>
      </c>
      <c r="N4349" s="195">
        <v>0</v>
      </c>
      <c r="O4349" s="271">
        <v>0</v>
      </c>
      <c r="P4349" s="1171">
        <v>5</v>
      </c>
      <c r="Q4349" s="1171">
        <v>4</v>
      </c>
      <c r="R4349" s="1171">
        <v>1</v>
      </c>
      <c r="S4349" s="1171">
        <v>1</v>
      </c>
      <c r="T4349" s="1171"/>
      <c r="U4349" s="1171"/>
      <c r="V4349" s="1171"/>
      <c r="W4349" s="1171"/>
      <c r="X4349" s="1162"/>
      <c r="Y4349" s="1162"/>
      <c r="Z4349" s="1162"/>
      <c r="AA4349" s="1171"/>
      <c r="AB4349" s="1171"/>
      <c r="AC4349" s="1171"/>
      <c r="AD4349" s="1171"/>
      <c r="AE4349" s="1171"/>
      <c r="AF4349" s="1171"/>
      <c r="AG4349" s="1171"/>
      <c r="AH4349" s="1162">
        <v>2</v>
      </c>
      <c r="AI4349" s="1162">
        <v>1</v>
      </c>
      <c r="AJ4349" s="1162">
        <v>3</v>
      </c>
      <c r="AK4349" s="1162">
        <v>2</v>
      </c>
      <c r="AL4349" s="1162">
        <v>2</v>
      </c>
      <c r="AM4349" s="1171">
        <v>1</v>
      </c>
      <c r="AN4349" s="269">
        <v>1</v>
      </c>
      <c r="AO4349">
        <v>0</v>
      </c>
    </row>
    <row r="4350" spans="1:41">
      <c r="A4350" t="s">
        <v>83</v>
      </c>
      <c r="B4350" t="s">
        <v>391</v>
      </c>
      <c r="C4350">
        <v>60</v>
      </c>
      <c r="D4350" t="s">
        <v>112</v>
      </c>
      <c r="E4350" s="793">
        <v>0</v>
      </c>
      <c r="F4350" s="793">
        <v>0</v>
      </c>
      <c r="G4350" s="195">
        <v>0</v>
      </c>
      <c r="H4350" s="195">
        <v>0</v>
      </c>
      <c r="I4350" s="270">
        <v>0</v>
      </c>
      <c r="J4350" s="501">
        <v>0</v>
      </c>
      <c r="K4350" s="195">
        <v>0</v>
      </c>
      <c r="L4350" s="271">
        <v>0</v>
      </c>
      <c r="M4350" s="195">
        <v>0</v>
      </c>
      <c r="N4350" s="195">
        <v>0</v>
      </c>
      <c r="O4350" s="271">
        <v>0</v>
      </c>
      <c r="P4350" s="1171">
        <v>5</v>
      </c>
      <c r="Q4350" s="1171">
        <v>2</v>
      </c>
      <c r="R4350" s="1171">
        <v>1</v>
      </c>
      <c r="S4350" s="1171">
        <v>1</v>
      </c>
      <c r="T4350" s="1171"/>
      <c r="U4350" s="1171"/>
      <c r="V4350" s="1171"/>
      <c r="W4350" s="1171"/>
      <c r="X4350" s="1162"/>
      <c r="Y4350" s="1162"/>
      <c r="Z4350" s="1162"/>
      <c r="AA4350" s="1171"/>
      <c r="AB4350" s="1171"/>
      <c r="AC4350" s="1171"/>
      <c r="AD4350" s="1171"/>
      <c r="AE4350" s="1171"/>
      <c r="AF4350" s="1171"/>
      <c r="AG4350" s="1171"/>
      <c r="AH4350" s="1162">
        <v>2</v>
      </c>
      <c r="AI4350" s="1162">
        <v>1</v>
      </c>
      <c r="AJ4350" s="1162">
        <v>3</v>
      </c>
      <c r="AK4350" s="1162">
        <v>2</v>
      </c>
      <c r="AL4350" s="1162">
        <v>2</v>
      </c>
      <c r="AM4350" s="1171">
        <v>1</v>
      </c>
      <c r="AN4350" s="269">
        <v>1</v>
      </c>
      <c r="AO4350">
        <v>0</v>
      </c>
    </row>
    <row r="4351" spans="1:41">
      <c r="A4351" t="s">
        <v>89</v>
      </c>
      <c r="B4351" t="s">
        <v>392</v>
      </c>
      <c r="C4351">
        <v>115</v>
      </c>
      <c r="D4351" t="s">
        <v>112</v>
      </c>
      <c r="E4351" s="793">
        <v>0</v>
      </c>
      <c r="F4351" s="793">
        <v>0</v>
      </c>
      <c r="G4351" s="195">
        <v>0</v>
      </c>
      <c r="H4351" s="195">
        <v>0</v>
      </c>
      <c r="I4351" s="270">
        <v>0</v>
      </c>
      <c r="J4351" s="501">
        <v>0</v>
      </c>
      <c r="K4351" s="195">
        <v>0</v>
      </c>
      <c r="L4351" s="271">
        <v>0</v>
      </c>
      <c r="M4351" s="195">
        <v>0</v>
      </c>
      <c r="N4351" s="195">
        <v>0</v>
      </c>
      <c r="O4351" s="271">
        <v>0</v>
      </c>
      <c r="P4351" s="1171">
        <v>5</v>
      </c>
      <c r="Q4351" s="1171">
        <v>2</v>
      </c>
      <c r="R4351" s="1171">
        <v>5</v>
      </c>
      <c r="S4351" s="1171">
        <v>2</v>
      </c>
      <c r="T4351" s="1171"/>
      <c r="U4351" s="1171"/>
      <c r="V4351" s="1171"/>
      <c r="W4351" s="1171"/>
      <c r="X4351" s="1162"/>
      <c r="Y4351" s="1162"/>
      <c r="Z4351" s="1162"/>
      <c r="AA4351" s="1171"/>
      <c r="AB4351" s="1171"/>
      <c r="AC4351" s="1171"/>
      <c r="AD4351" s="1171"/>
      <c r="AE4351" s="1171"/>
      <c r="AF4351" s="1171"/>
      <c r="AG4351" s="1171"/>
      <c r="AH4351" s="1162">
        <v>1</v>
      </c>
      <c r="AI4351" s="1162">
        <v>1</v>
      </c>
      <c r="AJ4351" s="1162">
        <v>3</v>
      </c>
      <c r="AK4351" s="1162">
        <v>1</v>
      </c>
      <c r="AL4351" s="1162">
        <v>1</v>
      </c>
      <c r="AM4351" s="1171">
        <v>1</v>
      </c>
      <c r="AN4351" s="269">
        <v>1</v>
      </c>
      <c r="AO4351">
        <v>0</v>
      </c>
    </row>
    <row r="4352" spans="1:41">
      <c r="A4352" t="s">
        <v>87</v>
      </c>
      <c r="B4352" t="s">
        <v>393</v>
      </c>
      <c r="C4352">
        <v>230</v>
      </c>
      <c r="D4352" t="s">
        <v>112</v>
      </c>
      <c r="E4352" s="793">
        <v>0</v>
      </c>
      <c r="F4352" s="793">
        <v>0</v>
      </c>
      <c r="G4352" s="195">
        <v>0</v>
      </c>
      <c r="H4352" s="195">
        <v>0</v>
      </c>
      <c r="I4352" s="270">
        <v>0</v>
      </c>
      <c r="J4352" s="501">
        <v>0</v>
      </c>
      <c r="K4352" s="195">
        <v>0</v>
      </c>
      <c r="L4352" s="271">
        <v>0</v>
      </c>
      <c r="M4352" s="195">
        <v>0</v>
      </c>
      <c r="N4352" s="195">
        <v>0</v>
      </c>
      <c r="O4352" s="271">
        <v>0</v>
      </c>
      <c r="P4352" s="1171">
        <v>5</v>
      </c>
      <c r="Q4352" s="1171">
        <v>2</v>
      </c>
      <c r="R4352" s="1171">
        <v>5</v>
      </c>
      <c r="S4352" s="1171">
        <v>2</v>
      </c>
      <c r="T4352" s="1171"/>
      <c r="U4352" s="1171"/>
      <c r="V4352" s="1171"/>
      <c r="W4352" s="1171"/>
      <c r="X4352" s="1162"/>
      <c r="Y4352" s="1162"/>
      <c r="Z4352" s="1162"/>
      <c r="AA4352" s="1171"/>
      <c r="AB4352" s="1171"/>
      <c r="AC4352" s="1171"/>
      <c r="AD4352" s="1171"/>
      <c r="AE4352" s="1171"/>
      <c r="AF4352" s="1171"/>
      <c r="AG4352" s="1171"/>
      <c r="AH4352" s="1162">
        <v>1</v>
      </c>
      <c r="AI4352" s="1162">
        <v>1</v>
      </c>
      <c r="AJ4352" s="1162">
        <v>3</v>
      </c>
      <c r="AK4352" s="1162">
        <v>2</v>
      </c>
      <c r="AL4352" s="1162">
        <v>1</v>
      </c>
      <c r="AM4352" s="1171">
        <v>1</v>
      </c>
      <c r="AN4352" s="269">
        <v>1</v>
      </c>
      <c r="AO4352">
        <v>0</v>
      </c>
    </row>
    <row r="4353" spans="1:41">
      <c r="A4353" t="s">
        <v>87</v>
      </c>
      <c r="B4353" t="s">
        <v>393</v>
      </c>
      <c r="C4353">
        <v>500</v>
      </c>
      <c r="D4353" t="s">
        <v>112</v>
      </c>
      <c r="E4353" s="793">
        <v>0</v>
      </c>
      <c r="F4353" s="793">
        <v>0</v>
      </c>
      <c r="G4353" s="195">
        <v>0</v>
      </c>
      <c r="H4353" s="195">
        <v>0</v>
      </c>
      <c r="I4353" s="270">
        <v>0</v>
      </c>
      <c r="J4353" s="501">
        <v>0</v>
      </c>
      <c r="K4353" s="195">
        <v>0</v>
      </c>
      <c r="L4353" s="271">
        <v>0</v>
      </c>
      <c r="M4353" s="195">
        <v>0</v>
      </c>
      <c r="N4353" s="195">
        <v>0</v>
      </c>
      <c r="O4353" s="271">
        <v>0</v>
      </c>
      <c r="P4353" s="1171">
        <v>5</v>
      </c>
      <c r="Q4353" s="1171">
        <v>2</v>
      </c>
      <c r="R4353" s="1171">
        <v>5</v>
      </c>
      <c r="S4353" s="1171">
        <v>2</v>
      </c>
      <c r="T4353" s="1171"/>
      <c r="U4353" s="1171"/>
      <c r="V4353" s="1171"/>
      <c r="W4353" s="1171"/>
      <c r="X4353" s="1162"/>
      <c r="Y4353" s="1162"/>
      <c r="Z4353" s="1162"/>
      <c r="AA4353" s="1171"/>
      <c r="AB4353" s="1171"/>
      <c r="AC4353" s="1171"/>
      <c r="AD4353" s="1171"/>
      <c r="AE4353" s="1171"/>
      <c r="AF4353" s="1171"/>
      <c r="AG4353" s="1171"/>
      <c r="AH4353" s="1162">
        <v>1</v>
      </c>
      <c r="AI4353" s="1162">
        <v>1</v>
      </c>
      <c r="AJ4353" s="1162">
        <v>3</v>
      </c>
      <c r="AK4353" s="1162">
        <v>2</v>
      </c>
      <c r="AL4353" s="1162">
        <v>1</v>
      </c>
      <c r="AM4353" s="1171">
        <v>1</v>
      </c>
      <c r="AN4353" s="269">
        <v>1</v>
      </c>
      <c r="AO4353">
        <v>0</v>
      </c>
    </row>
    <row r="4354" spans="1:41">
      <c r="A4354" t="s">
        <v>83</v>
      </c>
      <c r="B4354" t="s">
        <v>394</v>
      </c>
      <c r="C4354">
        <v>230</v>
      </c>
      <c r="D4354" t="s">
        <v>112</v>
      </c>
      <c r="E4354" s="793">
        <v>0</v>
      </c>
      <c r="F4354" s="793">
        <v>0</v>
      </c>
      <c r="G4354" s="195">
        <v>0</v>
      </c>
      <c r="H4354" s="195">
        <v>0</v>
      </c>
      <c r="I4354" s="270">
        <v>0</v>
      </c>
      <c r="J4354" s="501">
        <v>0</v>
      </c>
      <c r="K4354" s="195">
        <v>0</v>
      </c>
      <c r="L4354" s="271">
        <v>0</v>
      </c>
      <c r="M4354" s="195">
        <v>0</v>
      </c>
      <c r="N4354" s="195">
        <v>0</v>
      </c>
      <c r="O4354" s="271">
        <v>0</v>
      </c>
      <c r="P4354" s="1171">
        <v>5</v>
      </c>
      <c r="Q4354" s="1171">
        <v>4</v>
      </c>
      <c r="R4354" s="1171">
        <v>1</v>
      </c>
      <c r="S4354" s="1171">
        <v>1</v>
      </c>
      <c r="T4354" s="1171"/>
      <c r="U4354" s="1171"/>
      <c r="V4354" s="1171"/>
      <c r="W4354" s="1171"/>
      <c r="X4354" s="1162"/>
      <c r="Y4354" s="1162"/>
      <c r="Z4354" s="1162"/>
      <c r="AA4354" s="1171"/>
      <c r="AB4354" s="1171"/>
      <c r="AC4354" s="1171"/>
      <c r="AD4354" s="1171"/>
      <c r="AE4354" s="1171"/>
      <c r="AF4354" s="1171"/>
      <c r="AG4354" s="1171"/>
      <c r="AH4354" s="1162">
        <v>2</v>
      </c>
      <c r="AI4354" s="1162">
        <v>2</v>
      </c>
      <c r="AJ4354" s="1162">
        <v>4</v>
      </c>
      <c r="AK4354" s="1162">
        <v>2</v>
      </c>
      <c r="AL4354" s="1162">
        <v>3</v>
      </c>
      <c r="AM4354" s="1171">
        <v>1</v>
      </c>
      <c r="AN4354" s="269">
        <v>1</v>
      </c>
      <c r="AO4354">
        <v>0</v>
      </c>
    </row>
    <row r="4355" spans="1:41">
      <c r="A4355" t="s">
        <v>83</v>
      </c>
      <c r="B4355" t="s">
        <v>395</v>
      </c>
      <c r="C4355">
        <v>230</v>
      </c>
      <c r="D4355" t="s">
        <v>112</v>
      </c>
      <c r="E4355" s="793">
        <v>0</v>
      </c>
      <c r="F4355" s="793">
        <v>0</v>
      </c>
      <c r="G4355" s="195">
        <v>0</v>
      </c>
      <c r="H4355" s="195">
        <v>0</v>
      </c>
      <c r="I4355" s="270">
        <v>0</v>
      </c>
      <c r="J4355" s="501">
        <v>0</v>
      </c>
      <c r="K4355" s="195">
        <v>0</v>
      </c>
      <c r="L4355" s="271">
        <v>0</v>
      </c>
      <c r="M4355" s="195">
        <v>0</v>
      </c>
      <c r="N4355" s="195">
        <v>0</v>
      </c>
      <c r="O4355" s="271">
        <v>0</v>
      </c>
      <c r="P4355" s="1171">
        <v>5</v>
      </c>
      <c r="Q4355" s="1171">
        <v>4</v>
      </c>
      <c r="R4355" s="1171">
        <v>1</v>
      </c>
      <c r="S4355" s="1171">
        <v>1</v>
      </c>
      <c r="T4355" s="1171"/>
      <c r="U4355" s="1171"/>
      <c r="V4355" s="1171"/>
      <c r="W4355" s="1171"/>
      <c r="X4355" s="1162"/>
      <c r="Y4355" s="1162"/>
      <c r="Z4355" s="1162"/>
      <c r="AA4355" s="1171"/>
      <c r="AB4355" s="1171"/>
      <c r="AC4355" s="1171"/>
      <c r="AD4355" s="1171"/>
      <c r="AE4355" s="1171"/>
      <c r="AF4355" s="1171"/>
      <c r="AG4355" s="1171"/>
      <c r="AH4355" s="1162">
        <v>2</v>
      </c>
      <c r="AI4355" s="1162">
        <v>2</v>
      </c>
      <c r="AJ4355" s="1162">
        <v>4</v>
      </c>
      <c r="AK4355" s="1162">
        <v>2</v>
      </c>
      <c r="AL4355" s="1162">
        <v>3</v>
      </c>
      <c r="AM4355" s="1171">
        <v>1</v>
      </c>
      <c r="AN4355" s="269">
        <v>1</v>
      </c>
      <c r="AO4355">
        <v>0</v>
      </c>
    </row>
    <row r="4356" spans="1:41">
      <c r="A4356" t="s">
        <v>83</v>
      </c>
      <c r="B4356" t="s">
        <v>396</v>
      </c>
      <c r="C4356">
        <v>115</v>
      </c>
      <c r="D4356" t="s">
        <v>112</v>
      </c>
      <c r="E4356" s="793">
        <v>0</v>
      </c>
      <c r="F4356" s="793">
        <v>0</v>
      </c>
      <c r="G4356" s="195">
        <v>0</v>
      </c>
      <c r="H4356" s="195">
        <v>0</v>
      </c>
      <c r="I4356" s="270">
        <v>0</v>
      </c>
      <c r="J4356" s="501">
        <v>0</v>
      </c>
      <c r="K4356" s="195">
        <v>0</v>
      </c>
      <c r="L4356" s="271">
        <v>0</v>
      </c>
      <c r="M4356" s="195">
        <v>0</v>
      </c>
      <c r="N4356" s="195">
        <v>0</v>
      </c>
      <c r="O4356" s="271">
        <v>0</v>
      </c>
      <c r="P4356" s="1171">
        <v>5</v>
      </c>
      <c r="Q4356" s="1171">
        <v>2</v>
      </c>
      <c r="R4356" s="1171">
        <v>1</v>
      </c>
      <c r="S4356" s="1171">
        <v>1</v>
      </c>
      <c r="T4356" s="1171"/>
      <c r="U4356" s="1171"/>
      <c r="V4356" s="1171"/>
      <c r="W4356" s="1171"/>
      <c r="X4356" s="1162"/>
      <c r="Y4356" s="1162"/>
      <c r="Z4356" s="1162"/>
      <c r="AA4356" s="1171"/>
      <c r="AB4356" s="1171"/>
      <c r="AC4356" s="1171"/>
      <c r="AD4356" s="1171"/>
      <c r="AE4356" s="1171"/>
      <c r="AF4356" s="1171"/>
      <c r="AG4356" s="1171"/>
      <c r="AH4356" s="1162">
        <v>2</v>
      </c>
      <c r="AI4356" s="1162">
        <v>2</v>
      </c>
      <c r="AJ4356" s="1162">
        <v>4</v>
      </c>
      <c r="AK4356" s="1162">
        <v>2</v>
      </c>
      <c r="AL4356" s="1162">
        <v>3</v>
      </c>
      <c r="AM4356" s="1171">
        <v>1</v>
      </c>
      <c r="AN4356" s="269">
        <v>1</v>
      </c>
      <c r="AO4356">
        <v>0</v>
      </c>
    </row>
    <row r="4357" spans="1:41">
      <c r="A4357" t="s">
        <v>83</v>
      </c>
      <c r="B4357" t="s">
        <v>397</v>
      </c>
      <c r="C4357">
        <v>230</v>
      </c>
      <c r="D4357" t="s">
        <v>112</v>
      </c>
      <c r="E4357" s="793">
        <v>0</v>
      </c>
      <c r="F4357" s="793">
        <v>0</v>
      </c>
      <c r="G4357" s="195">
        <v>0</v>
      </c>
      <c r="H4357" s="195">
        <v>0</v>
      </c>
      <c r="I4357" s="270">
        <v>0</v>
      </c>
      <c r="J4357" s="501">
        <v>0</v>
      </c>
      <c r="K4357" s="195">
        <v>0</v>
      </c>
      <c r="L4357" s="271">
        <v>0</v>
      </c>
      <c r="M4357" s="195">
        <v>0</v>
      </c>
      <c r="N4357" s="195">
        <v>0</v>
      </c>
      <c r="O4357" s="271">
        <v>0</v>
      </c>
      <c r="P4357" s="1171">
        <v>5</v>
      </c>
      <c r="Q4357" s="1171">
        <v>2</v>
      </c>
      <c r="R4357" s="1171">
        <v>1</v>
      </c>
      <c r="S4357" s="1171">
        <v>1</v>
      </c>
      <c r="T4357" s="1171"/>
      <c r="U4357" s="1171"/>
      <c r="V4357" s="1171"/>
      <c r="W4357" s="1171"/>
      <c r="X4357" s="1162"/>
      <c r="Y4357" s="1162"/>
      <c r="Z4357" s="1162"/>
      <c r="AA4357" s="1171"/>
      <c r="AB4357" s="1171"/>
      <c r="AC4357" s="1171"/>
      <c r="AD4357" s="1171"/>
      <c r="AE4357" s="1171"/>
      <c r="AF4357" s="1171"/>
      <c r="AG4357" s="1171"/>
      <c r="AH4357" s="1162">
        <v>2</v>
      </c>
      <c r="AI4357" s="1162">
        <v>2</v>
      </c>
      <c r="AJ4357" s="1162">
        <v>4</v>
      </c>
      <c r="AK4357" s="1162">
        <v>1</v>
      </c>
      <c r="AL4357" s="1162">
        <v>3</v>
      </c>
      <c r="AM4357" s="1171">
        <v>1</v>
      </c>
      <c r="AN4357" s="269">
        <v>1</v>
      </c>
      <c r="AO4357">
        <v>0</v>
      </c>
    </row>
    <row r="4358" spans="1:41">
      <c r="A4358" t="s">
        <v>83</v>
      </c>
      <c r="B4358" t="s">
        <v>397</v>
      </c>
      <c r="C4358">
        <v>60</v>
      </c>
      <c r="D4358" t="s">
        <v>112</v>
      </c>
      <c r="E4358" s="793">
        <v>0</v>
      </c>
      <c r="F4358" s="793">
        <v>0</v>
      </c>
      <c r="G4358" s="195">
        <v>0</v>
      </c>
      <c r="H4358" s="195">
        <v>0</v>
      </c>
      <c r="I4358" s="270">
        <v>0</v>
      </c>
      <c r="J4358" s="501">
        <v>0</v>
      </c>
      <c r="K4358" s="195">
        <v>0</v>
      </c>
      <c r="L4358" s="271">
        <v>0</v>
      </c>
      <c r="M4358" s="195">
        <v>0</v>
      </c>
      <c r="N4358" s="195">
        <v>0</v>
      </c>
      <c r="O4358" s="271">
        <v>0</v>
      </c>
      <c r="P4358" s="1171">
        <v>5</v>
      </c>
      <c r="Q4358" s="1171">
        <v>2</v>
      </c>
      <c r="R4358" s="1171">
        <v>1</v>
      </c>
      <c r="S4358" s="1171">
        <v>1</v>
      </c>
      <c r="T4358" s="1171"/>
      <c r="U4358" s="1171"/>
      <c r="V4358" s="1171"/>
      <c r="W4358" s="1171"/>
      <c r="X4358" s="1162"/>
      <c r="Y4358" s="1162"/>
      <c r="Z4358" s="1162"/>
      <c r="AA4358" s="1171"/>
      <c r="AB4358" s="1171"/>
      <c r="AC4358" s="1171"/>
      <c r="AD4358" s="1171"/>
      <c r="AE4358" s="1171"/>
      <c r="AF4358" s="1171"/>
      <c r="AG4358" s="1171"/>
      <c r="AH4358" s="1162">
        <v>2</v>
      </c>
      <c r="AI4358" s="1162">
        <v>2</v>
      </c>
      <c r="AJ4358" s="1162">
        <v>4</v>
      </c>
      <c r="AK4358" s="1162">
        <v>1</v>
      </c>
      <c r="AL4358" s="1162">
        <v>3</v>
      </c>
      <c r="AM4358" s="1171">
        <v>1</v>
      </c>
      <c r="AN4358" s="269">
        <v>1</v>
      </c>
      <c r="AO4358">
        <v>0</v>
      </c>
    </row>
    <row r="4359" spans="1:41">
      <c r="A4359" t="s">
        <v>83</v>
      </c>
      <c r="B4359" t="s">
        <v>398</v>
      </c>
      <c r="C4359">
        <v>115</v>
      </c>
      <c r="D4359" t="s">
        <v>112</v>
      </c>
      <c r="E4359" s="793">
        <v>0</v>
      </c>
      <c r="F4359" s="793">
        <v>0</v>
      </c>
      <c r="G4359" s="195">
        <v>0</v>
      </c>
      <c r="H4359" s="195">
        <v>0</v>
      </c>
      <c r="I4359" s="270">
        <v>0</v>
      </c>
      <c r="J4359" s="501">
        <v>0</v>
      </c>
      <c r="K4359" s="195">
        <v>0</v>
      </c>
      <c r="L4359" s="271">
        <v>0</v>
      </c>
      <c r="M4359" s="195">
        <v>0</v>
      </c>
      <c r="N4359" s="195">
        <v>0</v>
      </c>
      <c r="O4359" s="271">
        <v>0</v>
      </c>
      <c r="P4359" s="1171">
        <v>5</v>
      </c>
      <c r="Q4359" s="1171">
        <v>4</v>
      </c>
      <c r="R4359" s="1171">
        <v>1</v>
      </c>
      <c r="S4359" s="1171">
        <v>1</v>
      </c>
      <c r="T4359" s="1171"/>
      <c r="U4359" s="1171"/>
      <c r="V4359" s="1171"/>
      <c r="W4359" s="1171"/>
      <c r="X4359" s="1162"/>
      <c r="Y4359" s="1162"/>
      <c r="Z4359" s="1162"/>
      <c r="AA4359" s="1171"/>
      <c r="AB4359" s="1171"/>
      <c r="AC4359" s="1171"/>
      <c r="AD4359" s="1171"/>
      <c r="AE4359" s="1171"/>
      <c r="AF4359" s="1171"/>
      <c r="AG4359" s="1171"/>
      <c r="AH4359" s="1162">
        <v>2</v>
      </c>
      <c r="AI4359" s="1162">
        <v>1</v>
      </c>
      <c r="AJ4359" s="1162">
        <v>4</v>
      </c>
      <c r="AK4359" s="1162">
        <v>2</v>
      </c>
      <c r="AL4359" s="1162">
        <v>3</v>
      </c>
      <c r="AM4359" s="1171">
        <v>1</v>
      </c>
      <c r="AN4359" s="269">
        <v>1</v>
      </c>
      <c r="AO4359">
        <v>0</v>
      </c>
    </row>
    <row r="4360" spans="1:41">
      <c r="A4360" t="s">
        <v>83</v>
      </c>
      <c r="B4360" t="s">
        <v>398</v>
      </c>
      <c r="C4360">
        <v>230</v>
      </c>
      <c r="D4360" t="s">
        <v>112</v>
      </c>
      <c r="E4360" s="793">
        <v>0</v>
      </c>
      <c r="F4360" s="793">
        <v>0</v>
      </c>
      <c r="G4360" s="195">
        <v>0</v>
      </c>
      <c r="H4360" s="195">
        <v>0</v>
      </c>
      <c r="I4360" s="270">
        <v>0</v>
      </c>
      <c r="J4360" s="501">
        <v>0</v>
      </c>
      <c r="K4360" s="195">
        <v>0</v>
      </c>
      <c r="L4360" s="271">
        <v>0</v>
      </c>
      <c r="M4360" s="195">
        <v>0</v>
      </c>
      <c r="N4360" s="195">
        <v>0</v>
      </c>
      <c r="O4360" s="271">
        <v>0</v>
      </c>
      <c r="P4360" s="1171">
        <v>5</v>
      </c>
      <c r="Q4360" s="1171">
        <v>4</v>
      </c>
      <c r="R4360" s="1171">
        <v>1</v>
      </c>
      <c r="S4360" s="1171">
        <v>1</v>
      </c>
      <c r="T4360" s="1171"/>
      <c r="U4360" s="1171"/>
      <c r="V4360" s="1171"/>
      <c r="W4360" s="1171"/>
      <c r="X4360" s="1162"/>
      <c r="Y4360" s="1162"/>
      <c r="Z4360" s="1162"/>
      <c r="AA4360" s="1171"/>
      <c r="AB4360" s="1171"/>
      <c r="AC4360" s="1171"/>
      <c r="AD4360" s="1171"/>
      <c r="AE4360" s="1171"/>
      <c r="AF4360" s="1171"/>
      <c r="AG4360" s="1171"/>
      <c r="AH4360" s="1162">
        <v>2</v>
      </c>
      <c r="AI4360" s="1162">
        <v>1</v>
      </c>
      <c r="AJ4360" s="1162">
        <v>4</v>
      </c>
      <c r="AK4360" s="1162">
        <v>2</v>
      </c>
      <c r="AL4360" s="1162">
        <v>3</v>
      </c>
      <c r="AM4360" s="1171">
        <v>1</v>
      </c>
      <c r="AN4360" s="269">
        <v>1</v>
      </c>
      <c r="AO4360">
        <v>0</v>
      </c>
    </row>
    <row r="4361" spans="1:41">
      <c r="A4361" t="s">
        <v>91</v>
      </c>
      <c r="B4361" t="s">
        <v>399</v>
      </c>
      <c r="C4361">
        <v>230</v>
      </c>
      <c r="D4361" t="s">
        <v>112</v>
      </c>
      <c r="E4361" s="793">
        <v>0</v>
      </c>
      <c r="F4361" s="793">
        <v>0</v>
      </c>
      <c r="G4361" s="195">
        <v>0</v>
      </c>
      <c r="H4361" s="195">
        <v>0</v>
      </c>
      <c r="I4361" s="270">
        <v>0</v>
      </c>
      <c r="J4361" s="501">
        <v>0</v>
      </c>
      <c r="K4361" s="195">
        <v>0</v>
      </c>
      <c r="L4361" s="271">
        <v>0</v>
      </c>
      <c r="M4361" s="195">
        <v>0</v>
      </c>
      <c r="N4361" s="195">
        <v>0</v>
      </c>
      <c r="O4361" s="271">
        <v>0</v>
      </c>
      <c r="P4361" s="1171">
        <v>5</v>
      </c>
      <c r="Q4361" s="1171">
        <v>2</v>
      </c>
      <c r="R4361" s="1171">
        <v>4</v>
      </c>
      <c r="S4361" s="1171">
        <v>2</v>
      </c>
      <c r="T4361" s="1171"/>
      <c r="U4361" s="1171"/>
      <c r="V4361" s="1171"/>
      <c r="W4361" s="1171"/>
      <c r="X4361" s="1162"/>
      <c r="Y4361" s="1162"/>
      <c r="Z4361" s="1162"/>
      <c r="AA4361" s="1171"/>
      <c r="AB4361" s="1171"/>
      <c r="AC4361" s="1171"/>
      <c r="AD4361" s="1171"/>
      <c r="AE4361" s="1171"/>
      <c r="AF4361" s="1171"/>
      <c r="AG4361" s="1171"/>
      <c r="AH4361" s="1162">
        <v>2</v>
      </c>
      <c r="AI4361" s="1162">
        <v>2</v>
      </c>
      <c r="AJ4361" s="1162">
        <v>2</v>
      </c>
      <c r="AK4361" s="1162">
        <v>1</v>
      </c>
      <c r="AL4361" s="1162">
        <v>2</v>
      </c>
      <c r="AM4361" s="1171">
        <v>1</v>
      </c>
      <c r="AN4361" s="269">
        <v>1</v>
      </c>
      <c r="AO4361">
        <v>0</v>
      </c>
    </row>
    <row r="4362" spans="1:41">
      <c r="A4362" t="s">
        <v>93</v>
      </c>
      <c r="B4362" t="s">
        <v>400</v>
      </c>
      <c r="C4362">
        <v>230</v>
      </c>
      <c r="D4362" t="s">
        <v>112</v>
      </c>
      <c r="E4362" s="793">
        <v>0</v>
      </c>
      <c r="F4362" s="793">
        <v>0</v>
      </c>
      <c r="G4362" s="195">
        <v>0</v>
      </c>
      <c r="H4362" s="195">
        <v>0</v>
      </c>
      <c r="I4362" s="270">
        <v>0</v>
      </c>
      <c r="J4362" s="501">
        <v>0</v>
      </c>
      <c r="K4362" s="195">
        <v>0</v>
      </c>
      <c r="L4362" s="271">
        <v>0</v>
      </c>
      <c r="M4362" s="195">
        <v>0</v>
      </c>
      <c r="N4362" s="195">
        <v>0</v>
      </c>
      <c r="O4362" s="271">
        <v>0</v>
      </c>
      <c r="P4362" s="1171">
        <v>1</v>
      </c>
      <c r="Q4362" s="1171">
        <v>1</v>
      </c>
      <c r="R4362" s="1171">
        <v>1</v>
      </c>
      <c r="S4362" s="1171">
        <v>1</v>
      </c>
      <c r="T4362" s="1171"/>
      <c r="U4362" s="1171"/>
      <c r="V4362" s="1171"/>
      <c r="W4362" s="1171"/>
      <c r="X4362" s="1162"/>
      <c r="Y4362" s="1162"/>
      <c r="Z4362" s="1162"/>
      <c r="AA4362" s="1171"/>
      <c r="AB4362" s="1171"/>
      <c r="AC4362" s="1171"/>
      <c r="AD4362" s="1171"/>
      <c r="AE4362" s="1171"/>
      <c r="AF4362" s="1171"/>
      <c r="AG4362" s="1171"/>
      <c r="AH4362" s="1162">
        <v>1</v>
      </c>
      <c r="AI4362" s="1162">
        <v>1</v>
      </c>
      <c r="AJ4362" s="1162">
        <v>3</v>
      </c>
      <c r="AK4362" s="1162">
        <v>1</v>
      </c>
      <c r="AL4362" s="1162">
        <v>2</v>
      </c>
      <c r="AM4362" s="1171">
        <v>1</v>
      </c>
      <c r="AN4362" s="269">
        <v>1</v>
      </c>
      <c r="AO4362">
        <v>0</v>
      </c>
    </row>
    <row r="4363" spans="1:41">
      <c r="A4363" t="s">
        <v>89</v>
      </c>
      <c r="B4363" t="s">
        <v>401</v>
      </c>
      <c r="C4363">
        <v>115</v>
      </c>
      <c r="D4363" t="s">
        <v>112</v>
      </c>
      <c r="E4363" s="793">
        <v>0</v>
      </c>
      <c r="F4363" s="793">
        <v>0</v>
      </c>
      <c r="G4363" s="195">
        <v>0</v>
      </c>
      <c r="H4363" s="195">
        <v>0</v>
      </c>
      <c r="I4363" s="270">
        <v>0</v>
      </c>
      <c r="J4363" s="501">
        <v>0</v>
      </c>
      <c r="K4363" s="195">
        <v>0</v>
      </c>
      <c r="L4363" s="271">
        <v>0</v>
      </c>
      <c r="M4363" s="195">
        <v>0</v>
      </c>
      <c r="N4363" s="195">
        <v>0</v>
      </c>
      <c r="O4363" s="271">
        <v>0</v>
      </c>
      <c r="P4363" s="1171">
        <v>5</v>
      </c>
      <c r="Q4363" s="1171">
        <v>2</v>
      </c>
      <c r="R4363" s="1171">
        <v>5</v>
      </c>
      <c r="S4363" s="1171">
        <v>2</v>
      </c>
      <c r="T4363" s="1171"/>
      <c r="U4363" s="1171"/>
      <c r="V4363" s="1171"/>
      <c r="W4363" s="1171"/>
      <c r="X4363" s="1162"/>
      <c r="Y4363" s="1162"/>
      <c r="Z4363" s="1162"/>
      <c r="AA4363" s="1171"/>
      <c r="AB4363" s="1171"/>
      <c r="AC4363" s="1171"/>
      <c r="AD4363" s="1171"/>
      <c r="AE4363" s="1171"/>
      <c r="AF4363" s="1171"/>
      <c r="AG4363" s="1171"/>
      <c r="AH4363" s="1162">
        <v>1</v>
      </c>
      <c r="AI4363" s="1162">
        <v>1</v>
      </c>
      <c r="AJ4363" s="1162">
        <v>2</v>
      </c>
      <c r="AK4363" s="1162">
        <v>1</v>
      </c>
      <c r="AL4363" s="1162">
        <v>1</v>
      </c>
      <c r="AM4363" s="1171">
        <v>1</v>
      </c>
      <c r="AN4363" s="269">
        <v>1</v>
      </c>
      <c r="AO4363">
        <v>0</v>
      </c>
    </row>
    <row r="4364" spans="1:41">
      <c r="A4364" t="s">
        <v>93</v>
      </c>
      <c r="B4364" t="s">
        <v>402</v>
      </c>
      <c r="C4364">
        <v>230</v>
      </c>
      <c r="D4364" t="s">
        <v>112</v>
      </c>
      <c r="E4364" s="793">
        <v>0</v>
      </c>
      <c r="F4364" s="793">
        <v>0</v>
      </c>
      <c r="G4364" s="195">
        <v>0</v>
      </c>
      <c r="H4364" s="195">
        <v>0</v>
      </c>
      <c r="I4364" s="270">
        <v>0</v>
      </c>
      <c r="J4364" s="501">
        <v>0</v>
      </c>
      <c r="K4364" s="195">
        <v>0</v>
      </c>
      <c r="L4364" s="271">
        <v>0</v>
      </c>
      <c r="M4364" s="195">
        <v>0</v>
      </c>
      <c r="N4364" s="195">
        <v>0</v>
      </c>
      <c r="O4364" s="271">
        <v>0</v>
      </c>
      <c r="P4364" s="1171">
        <v>1</v>
      </c>
      <c r="Q4364" s="1171">
        <v>1</v>
      </c>
      <c r="R4364" s="1171">
        <v>1</v>
      </c>
      <c r="S4364" s="1171">
        <v>1</v>
      </c>
      <c r="T4364" s="1171"/>
      <c r="U4364" s="1171"/>
      <c r="V4364" s="1171"/>
      <c r="W4364" s="1171"/>
      <c r="X4364" s="1162"/>
      <c r="Y4364" s="1162"/>
      <c r="Z4364" s="1162"/>
      <c r="AA4364" s="1171"/>
      <c r="AB4364" s="1171"/>
      <c r="AC4364" s="1171"/>
      <c r="AD4364" s="1171"/>
      <c r="AE4364" s="1171"/>
      <c r="AF4364" s="1171"/>
      <c r="AG4364" s="1171"/>
      <c r="AH4364" s="1162">
        <v>1</v>
      </c>
      <c r="AI4364" s="1162">
        <v>1</v>
      </c>
      <c r="AJ4364" s="1162">
        <v>4</v>
      </c>
      <c r="AK4364" s="1162">
        <v>1</v>
      </c>
      <c r="AL4364" s="1162">
        <v>2</v>
      </c>
      <c r="AM4364" s="1171">
        <v>1</v>
      </c>
      <c r="AN4364" s="269">
        <v>1</v>
      </c>
      <c r="AO4364">
        <v>0</v>
      </c>
    </row>
    <row r="4365" spans="1:41">
      <c r="A4365" t="s">
        <v>83</v>
      </c>
      <c r="B4365" t="s">
        <v>403</v>
      </c>
      <c r="C4365">
        <v>115</v>
      </c>
      <c r="D4365" t="s">
        <v>112</v>
      </c>
      <c r="E4365" s="793">
        <v>0</v>
      </c>
      <c r="F4365" s="793">
        <v>0</v>
      </c>
      <c r="G4365" s="195">
        <v>0</v>
      </c>
      <c r="H4365" s="195">
        <v>0</v>
      </c>
      <c r="I4365" s="270">
        <v>0</v>
      </c>
      <c r="J4365" s="501">
        <v>0</v>
      </c>
      <c r="K4365" s="195">
        <v>0</v>
      </c>
      <c r="L4365" s="271">
        <v>0</v>
      </c>
      <c r="M4365" s="195">
        <v>0</v>
      </c>
      <c r="N4365" s="195">
        <v>0</v>
      </c>
      <c r="O4365" s="271">
        <v>0</v>
      </c>
      <c r="P4365" s="1171">
        <v>5</v>
      </c>
      <c r="Q4365" s="1171">
        <v>4</v>
      </c>
      <c r="R4365" s="1171">
        <v>1</v>
      </c>
      <c r="S4365" s="1171">
        <v>1</v>
      </c>
      <c r="T4365" s="1171"/>
      <c r="U4365" s="1171"/>
      <c r="V4365" s="1171"/>
      <c r="W4365" s="1171"/>
      <c r="X4365" s="1162"/>
      <c r="Y4365" s="1162"/>
      <c r="Z4365" s="1162"/>
      <c r="AA4365" s="1171"/>
      <c r="AB4365" s="1171"/>
      <c r="AC4365" s="1171"/>
      <c r="AD4365" s="1171"/>
      <c r="AE4365" s="1171"/>
      <c r="AF4365" s="1171"/>
      <c r="AG4365" s="1171"/>
      <c r="AH4365" s="1162">
        <v>2</v>
      </c>
      <c r="AI4365" s="1162">
        <v>1</v>
      </c>
      <c r="AJ4365" s="1162">
        <v>4</v>
      </c>
      <c r="AK4365" s="1162">
        <v>2</v>
      </c>
      <c r="AL4365" s="1162">
        <v>2</v>
      </c>
      <c r="AM4365" s="1171">
        <v>1</v>
      </c>
      <c r="AN4365" s="269">
        <v>1</v>
      </c>
      <c r="AO4365">
        <v>0</v>
      </c>
    </row>
    <row r="4366" spans="1:41">
      <c r="A4366" t="s">
        <v>102</v>
      </c>
      <c r="B4366" t="s">
        <v>404</v>
      </c>
      <c r="C4366">
        <v>69</v>
      </c>
      <c r="D4366" t="s">
        <v>112</v>
      </c>
      <c r="E4366" s="793">
        <v>0</v>
      </c>
      <c r="F4366" s="793">
        <v>0</v>
      </c>
      <c r="G4366" s="195">
        <v>0</v>
      </c>
      <c r="H4366" s="195">
        <v>0</v>
      </c>
      <c r="I4366" s="270">
        <v>0</v>
      </c>
      <c r="J4366" s="501">
        <v>0</v>
      </c>
      <c r="K4366" s="195">
        <v>0</v>
      </c>
      <c r="L4366" s="271">
        <v>0</v>
      </c>
      <c r="M4366" s="195">
        <v>0</v>
      </c>
      <c r="N4366" s="195">
        <v>0</v>
      </c>
      <c r="O4366" s="271">
        <v>0</v>
      </c>
      <c r="P4366" s="1171">
        <v>1</v>
      </c>
      <c r="Q4366" s="1171">
        <v>1</v>
      </c>
      <c r="R4366" s="1171">
        <v>1</v>
      </c>
      <c r="S4366" s="1171">
        <v>1</v>
      </c>
      <c r="T4366" s="1171"/>
      <c r="U4366" s="1171"/>
      <c r="V4366" s="1171"/>
      <c r="W4366" s="1171"/>
      <c r="X4366" s="1162"/>
      <c r="Y4366" s="1162"/>
      <c r="Z4366" s="1162"/>
      <c r="AA4366" s="1171"/>
      <c r="AB4366" s="1171"/>
      <c r="AC4366" s="1171"/>
      <c r="AD4366" s="1171"/>
      <c r="AE4366" s="1171"/>
      <c r="AF4366" s="1171"/>
      <c r="AG4366" s="1171"/>
      <c r="AH4366" s="1162">
        <v>2</v>
      </c>
      <c r="AI4366" s="1162">
        <v>1</v>
      </c>
      <c r="AJ4366" s="1162">
        <v>2</v>
      </c>
      <c r="AK4366" s="1162">
        <v>2</v>
      </c>
      <c r="AL4366" s="1162">
        <v>2</v>
      </c>
      <c r="AM4366" s="1171">
        <v>1</v>
      </c>
      <c r="AN4366" s="269">
        <v>1</v>
      </c>
      <c r="AO4366">
        <v>0</v>
      </c>
    </row>
    <row r="4367" spans="1:41">
      <c r="A4367" t="s">
        <v>85</v>
      </c>
      <c r="B4367" t="s">
        <v>405</v>
      </c>
      <c r="C4367">
        <v>115</v>
      </c>
      <c r="D4367" t="s">
        <v>112</v>
      </c>
      <c r="E4367" s="793">
        <v>0</v>
      </c>
      <c r="F4367" s="793">
        <v>0</v>
      </c>
      <c r="G4367" s="195">
        <v>0</v>
      </c>
      <c r="H4367" s="195">
        <v>0</v>
      </c>
      <c r="I4367" s="270">
        <v>0</v>
      </c>
      <c r="J4367" s="501">
        <v>0</v>
      </c>
      <c r="K4367" s="195">
        <v>0</v>
      </c>
      <c r="L4367" s="271">
        <v>0</v>
      </c>
      <c r="M4367" s="195">
        <v>0</v>
      </c>
      <c r="N4367" s="195">
        <v>0</v>
      </c>
      <c r="O4367" s="271">
        <v>0</v>
      </c>
      <c r="P4367" s="1171">
        <v>5</v>
      </c>
      <c r="Q4367" s="1171">
        <v>2</v>
      </c>
      <c r="R4367" s="1171">
        <v>1</v>
      </c>
      <c r="S4367" s="1171">
        <v>1</v>
      </c>
      <c r="T4367" s="1171"/>
      <c r="U4367" s="1171"/>
      <c r="V4367" s="1171"/>
      <c r="W4367" s="1171"/>
      <c r="X4367" s="1162"/>
      <c r="Y4367" s="1162"/>
      <c r="Z4367" s="1162"/>
      <c r="AA4367" s="1171"/>
      <c r="AB4367" s="1171"/>
      <c r="AC4367" s="1171"/>
      <c r="AD4367" s="1171"/>
      <c r="AE4367" s="1171"/>
      <c r="AF4367" s="1171"/>
      <c r="AG4367" s="1171"/>
      <c r="AH4367" s="1162">
        <v>2</v>
      </c>
      <c r="AI4367" s="1162">
        <v>1</v>
      </c>
      <c r="AJ4367" s="1162">
        <v>2</v>
      </c>
      <c r="AK4367" s="1162">
        <v>1</v>
      </c>
      <c r="AL4367" s="1162">
        <v>2</v>
      </c>
      <c r="AM4367" s="1171">
        <v>1</v>
      </c>
      <c r="AN4367" s="269">
        <v>1</v>
      </c>
      <c r="AO4367">
        <v>0</v>
      </c>
    </row>
    <row r="4368" spans="1:41">
      <c r="A4368" t="s">
        <v>85</v>
      </c>
      <c r="B4368" t="s">
        <v>406</v>
      </c>
      <c r="C4368">
        <v>115</v>
      </c>
      <c r="D4368" t="s">
        <v>112</v>
      </c>
      <c r="E4368" s="793">
        <v>0</v>
      </c>
      <c r="F4368" s="793">
        <v>0</v>
      </c>
      <c r="G4368" s="195">
        <v>0</v>
      </c>
      <c r="H4368" s="195">
        <v>0</v>
      </c>
      <c r="I4368" s="270">
        <v>0</v>
      </c>
      <c r="J4368" s="501">
        <v>0</v>
      </c>
      <c r="K4368" s="195">
        <v>0</v>
      </c>
      <c r="L4368" s="271">
        <v>0</v>
      </c>
      <c r="M4368" s="195">
        <v>0</v>
      </c>
      <c r="N4368" s="195">
        <v>0</v>
      </c>
      <c r="O4368" s="271">
        <v>0</v>
      </c>
      <c r="P4368" s="1171">
        <v>5</v>
      </c>
      <c r="Q4368" s="1171">
        <v>4</v>
      </c>
      <c r="R4368" s="1171">
        <v>1</v>
      </c>
      <c r="S4368" s="1171">
        <v>1</v>
      </c>
      <c r="T4368" s="1171"/>
      <c r="U4368" s="1171"/>
      <c r="V4368" s="1171"/>
      <c r="W4368" s="1171"/>
      <c r="X4368" s="1162"/>
      <c r="Y4368" s="1162"/>
      <c r="Z4368" s="1162"/>
      <c r="AA4368" s="1171"/>
      <c r="AB4368" s="1171"/>
      <c r="AC4368" s="1171"/>
      <c r="AD4368" s="1171"/>
      <c r="AE4368" s="1171"/>
      <c r="AF4368" s="1171"/>
      <c r="AG4368" s="1171"/>
      <c r="AH4368" s="1162">
        <v>2</v>
      </c>
      <c r="AI4368" s="1162">
        <v>2</v>
      </c>
      <c r="AJ4368" s="1162">
        <v>3</v>
      </c>
      <c r="AK4368" s="1162">
        <v>2</v>
      </c>
      <c r="AL4368" s="1162">
        <v>2</v>
      </c>
      <c r="AM4368" s="1171">
        <v>1</v>
      </c>
      <c r="AN4368" s="269">
        <v>1</v>
      </c>
      <c r="AO4368">
        <v>0</v>
      </c>
    </row>
    <row r="4369" spans="1:41">
      <c r="A4369" t="s">
        <v>83</v>
      </c>
      <c r="B4369" t="s">
        <v>407</v>
      </c>
      <c r="C4369">
        <v>115</v>
      </c>
      <c r="D4369" t="s">
        <v>112</v>
      </c>
      <c r="E4369" s="793">
        <v>0</v>
      </c>
      <c r="F4369" s="793">
        <v>0</v>
      </c>
      <c r="G4369" s="195">
        <v>0</v>
      </c>
      <c r="H4369" s="195">
        <v>0</v>
      </c>
      <c r="I4369" s="270">
        <v>0</v>
      </c>
      <c r="J4369" s="501">
        <v>0</v>
      </c>
      <c r="K4369" s="195">
        <v>0</v>
      </c>
      <c r="L4369" s="271">
        <v>0</v>
      </c>
      <c r="M4369" s="195">
        <v>0</v>
      </c>
      <c r="N4369" s="195">
        <v>0</v>
      </c>
      <c r="O4369" s="271">
        <v>0</v>
      </c>
      <c r="P4369" s="1171">
        <v>5</v>
      </c>
      <c r="Q4369" s="1171">
        <v>4</v>
      </c>
      <c r="R4369" s="1171">
        <v>1</v>
      </c>
      <c r="S4369" s="1171">
        <v>1</v>
      </c>
      <c r="T4369" s="1171"/>
      <c r="U4369" s="1171"/>
      <c r="V4369" s="1171"/>
      <c r="W4369" s="1171"/>
      <c r="X4369" s="1162"/>
      <c r="Y4369" s="1162"/>
      <c r="Z4369" s="1162"/>
      <c r="AA4369" s="1171"/>
      <c r="AB4369" s="1171"/>
      <c r="AC4369" s="1171"/>
      <c r="AD4369" s="1171"/>
      <c r="AE4369" s="1171"/>
      <c r="AF4369" s="1171"/>
      <c r="AG4369" s="1171"/>
      <c r="AH4369" s="1162">
        <v>2</v>
      </c>
      <c r="AI4369" s="1162">
        <v>2</v>
      </c>
      <c r="AJ4369" s="1162">
        <v>1</v>
      </c>
      <c r="AK4369" s="1162">
        <v>1</v>
      </c>
      <c r="AL4369" s="1162">
        <v>3</v>
      </c>
      <c r="AM4369" s="1171">
        <v>1</v>
      </c>
      <c r="AN4369" s="269">
        <v>1</v>
      </c>
      <c r="AO4369">
        <v>0</v>
      </c>
    </row>
    <row r="4370" spans="1:41">
      <c r="A4370" t="s">
        <v>87</v>
      </c>
      <c r="B4370" t="s">
        <v>408</v>
      </c>
      <c r="C4370">
        <v>230</v>
      </c>
      <c r="D4370" t="s">
        <v>112</v>
      </c>
      <c r="E4370" s="793">
        <v>0</v>
      </c>
      <c r="F4370" s="793" t="s">
        <v>759</v>
      </c>
      <c r="G4370" s="195">
        <v>140</v>
      </c>
      <c r="H4370" s="195">
        <v>0</v>
      </c>
      <c r="I4370" s="270">
        <v>140</v>
      </c>
      <c r="J4370" s="501">
        <v>0</v>
      </c>
      <c r="K4370" s="195">
        <v>0</v>
      </c>
      <c r="L4370" s="271">
        <v>0</v>
      </c>
      <c r="M4370" s="195">
        <v>140</v>
      </c>
      <c r="N4370" s="195">
        <v>0</v>
      </c>
      <c r="O4370" s="271">
        <v>140</v>
      </c>
      <c r="P4370" s="1171">
        <v>5</v>
      </c>
      <c r="Q4370" s="1171">
        <v>2</v>
      </c>
      <c r="R4370" s="1171">
        <v>5</v>
      </c>
      <c r="S4370" s="1171">
        <v>2</v>
      </c>
      <c r="T4370" s="1171"/>
      <c r="U4370" s="1171"/>
      <c r="V4370" s="1171"/>
      <c r="W4370" s="1171"/>
      <c r="X4370" s="1162"/>
      <c r="Y4370" s="1162"/>
      <c r="Z4370" s="1162"/>
      <c r="AA4370" s="1171"/>
      <c r="AB4370" s="1171"/>
      <c r="AC4370" s="1171"/>
      <c r="AD4370" s="1171"/>
      <c r="AE4370" s="1171"/>
      <c r="AF4370" s="1171"/>
      <c r="AG4370" s="1171"/>
      <c r="AH4370" s="1162">
        <v>1</v>
      </c>
      <c r="AI4370" s="1162">
        <v>1</v>
      </c>
      <c r="AJ4370" s="1162">
        <v>3</v>
      </c>
      <c r="AK4370" s="1162">
        <v>2</v>
      </c>
      <c r="AL4370" s="1162">
        <v>1</v>
      </c>
      <c r="AM4370" s="1171" t="s">
        <v>824</v>
      </c>
      <c r="AN4370" s="269">
        <v>1</v>
      </c>
      <c r="AO4370">
        <v>1</v>
      </c>
    </row>
    <row r="4371" spans="1:41">
      <c r="A4371" t="s">
        <v>87</v>
      </c>
      <c r="B4371" t="s">
        <v>409</v>
      </c>
      <c r="C4371">
        <v>115</v>
      </c>
      <c r="D4371" t="s">
        <v>112</v>
      </c>
      <c r="E4371" s="793">
        <v>0</v>
      </c>
      <c r="F4371" s="793">
        <v>0</v>
      </c>
      <c r="G4371" s="195">
        <v>0</v>
      </c>
      <c r="H4371" s="195">
        <v>0</v>
      </c>
      <c r="I4371" s="270">
        <v>0</v>
      </c>
      <c r="J4371" s="501">
        <v>0</v>
      </c>
      <c r="K4371" s="195">
        <v>0</v>
      </c>
      <c r="L4371" s="271">
        <v>0</v>
      </c>
      <c r="M4371" s="195">
        <v>0</v>
      </c>
      <c r="N4371" s="195">
        <v>0</v>
      </c>
      <c r="O4371" s="271">
        <v>0</v>
      </c>
      <c r="P4371" s="1171">
        <v>5</v>
      </c>
      <c r="Q4371" s="1171">
        <v>2</v>
      </c>
      <c r="R4371" s="1171">
        <v>5</v>
      </c>
      <c r="S4371" s="1171">
        <v>2</v>
      </c>
      <c r="T4371" s="1171"/>
      <c r="U4371" s="1171"/>
      <c r="V4371" s="1171"/>
      <c r="W4371" s="1171"/>
      <c r="X4371" s="1162"/>
      <c r="Y4371" s="1162"/>
      <c r="Z4371" s="1162"/>
      <c r="AA4371" s="1171"/>
      <c r="AB4371" s="1171"/>
      <c r="AC4371" s="1171"/>
      <c r="AD4371" s="1171"/>
      <c r="AE4371" s="1171"/>
      <c r="AF4371" s="1171"/>
      <c r="AG4371" s="1171"/>
      <c r="AH4371" s="1162">
        <v>1</v>
      </c>
      <c r="AI4371" s="1162">
        <v>1</v>
      </c>
      <c r="AJ4371" s="1162">
        <v>2</v>
      </c>
      <c r="AK4371" s="1162">
        <v>1</v>
      </c>
      <c r="AL4371" s="1162">
        <v>1</v>
      </c>
      <c r="AM4371" s="1171">
        <v>1</v>
      </c>
      <c r="AN4371" s="269">
        <v>1</v>
      </c>
      <c r="AO4371">
        <v>0</v>
      </c>
    </row>
    <row r="4372" spans="1:41">
      <c r="A4372" t="s">
        <v>83</v>
      </c>
      <c r="B4372" t="s">
        <v>410</v>
      </c>
      <c r="C4372">
        <v>230</v>
      </c>
      <c r="D4372" t="s">
        <v>112</v>
      </c>
      <c r="E4372" s="793">
        <v>0</v>
      </c>
      <c r="F4372" s="793">
        <v>0</v>
      </c>
      <c r="G4372" s="195">
        <v>0</v>
      </c>
      <c r="H4372" s="195">
        <v>0</v>
      </c>
      <c r="I4372" s="270">
        <v>0</v>
      </c>
      <c r="J4372" s="501">
        <v>0</v>
      </c>
      <c r="K4372" s="195">
        <v>0</v>
      </c>
      <c r="L4372" s="271">
        <v>0</v>
      </c>
      <c r="M4372" s="195">
        <v>0</v>
      </c>
      <c r="N4372" s="195">
        <v>0</v>
      </c>
      <c r="O4372" s="271">
        <v>0</v>
      </c>
      <c r="P4372" s="1171">
        <v>5</v>
      </c>
      <c r="Q4372" s="1171">
        <v>5</v>
      </c>
      <c r="R4372" s="1171">
        <v>3</v>
      </c>
      <c r="S4372" s="1171">
        <v>3</v>
      </c>
      <c r="T4372" s="1171"/>
      <c r="U4372" s="1171"/>
      <c r="V4372" s="1171"/>
      <c r="W4372" s="1171"/>
      <c r="X4372" s="1162"/>
      <c r="Y4372" s="1162"/>
      <c r="Z4372" s="1162"/>
      <c r="AA4372" s="1171"/>
      <c r="AB4372" s="1171"/>
      <c r="AC4372" s="1171"/>
      <c r="AD4372" s="1171"/>
      <c r="AE4372" s="1171"/>
      <c r="AF4372" s="1171"/>
      <c r="AG4372" s="1171"/>
      <c r="AH4372" s="1162">
        <v>2</v>
      </c>
      <c r="AI4372" s="1162">
        <v>2</v>
      </c>
      <c r="AJ4372" s="1162">
        <v>4</v>
      </c>
      <c r="AK4372" s="1162">
        <v>1</v>
      </c>
      <c r="AL4372" s="1162">
        <v>3</v>
      </c>
      <c r="AM4372" s="1171">
        <v>1</v>
      </c>
      <c r="AN4372" s="269">
        <v>1</v>
      </c>
      <c r="AO4372">
        <v>0</v>
      </c>
    </row>
    <row r="4373" spans="1:41">
      <c r="A4373" t="s">
        <v>87</v>
      </c>
      <c r="B4373" t="s">
        <v>411</v>
      </c>
      <c r="C4373">
        <v>70</v>
      </c>
      <c r="D4373" t="s">
        <v>112</v>
      </c>
      <c r="E4373" s="793">
        <v>0</v>
      </c>
      <c r="F4373" s="793">
        <v>0</v>
      </c>
      <c r="G4373" s="195">
        <v>0</v>
      </c>
      <c r="H4373" s="195">
        <v>0</v>
      </c>
      <c r="I4373" s="270">
        <v>0</v>
      </c>
      <c r="J4373" s="501">
        <v>0</v>
      </c>
      <c r="K4373" s="195">
        <v>0</v>
      </c>
      <c r="L4373" s="271">
        <v>0</v>
      </c>
      <c r="M4373" s="195">
        <v>0</v>
      </c>
      <c r="N4373" s="195">
        <v>0</v>
      </c>
      <c r="O4373" s="271">
        <v>0</v>
      </c>
      <c r="P4373" s="1171">
        <v>5</v>
      </c>
      <c r="Q4373" s="1171">
        <v>2</v>
      </c>
      <c r="R4373" s="1171">
        <v>5</v>
      </c>
      <c r="S4373" s="1171">
        <v>2</v>
      </c>
      <c r="T4373" s="1171"/>
      <c r="U4373" s="1171"/>
      <c r="V4373" s="1171"/>
      <c r="W4373" s="1171"/>
      <c r="X4373" s="1162"/>
      <c r="Y4373" s="1162"/>
      <c r="Z4373" s="1162"/>
      <c r="AA4373" s="1171"/>
      <c r="AB4373" s="1171"/>
      <c r="AC4373" s="1171"/>
      <c r="AD4373" s="1171"/>
      <c r="AE4373" s="1171"/>
      <c r="AF4373" s="1171"/>
      <c r="AG4373" s="1171"/>
      <c r="AH4373" s="1162">
        <v>1</v>
      </c>
      <c r="AI4373" s="1162">
        <v>1</v>
      </c>
      <c r="AJ4373" s="1162">
        <v>3</v>
      </c>
      <c r="AK4373" s="1162">
        <v>2</v>
      </c>
      <c r="AL4373" s="1162">
        <v>1</v>
      </c>
      <c r="AM4373" s="1171">
        <v>1</v>
      </c>
      <c r="AN4373" s="269">
        <v>1</v>
      </c>
      <c r="AO4373">
        <v>0</v>
      </c>
    </row>
    <row r="4374" spans="1:41">
      <c r="A4374" t="s">
        <v>87</v>
      </c>
      <c r="B4374" t="s">
        <v>412</v>
      </c>
      <c r="C4374">
        <v>115</v>
      </c>
      <c r="D4374" t="s">
        <v>112</v>
      </c>
      <c r="E4374" s="793">
        <v>0</v>
      </c>
      <c r="F4374" s="793">
        <v>0</v>
      </c>
      <c r="G4374" s="195">
        <v>0</v>
      </c>
      <c r="H4374" s="195">
        <v>0</v>
      </c>
      <c r="I4374" s="270">
        <v>0</v>
      </c>
      <c r="J4374" s="501">
        <v>0</v>
      </c>
      <c r="K4374" s="195">
        <v>0</v>
      </c>
      <c r="L4374" s="271">
        <v>0</v>
      </c>
      <c r="M4374" s="195">
        <v>0</v>
      </c>
      <c r="N4374" s="195">
        <v>0</v>
      </c>
      <c r="O4374" s="271">
        <v>0</v>
      </c>
      <c r="P4374" s="1171">
        <v>5</v>
      </c>
      <c r="Q4374" s="1171">
        <v>2</v>
      </c>
      <c r="R4374" s="1171">
        <v>5</v>
      </c>
      <c r="S4374" s="1171">
        <v>2</v>
      </c>
      <c r="T4374" s="1171"/>
      <c r="U4374" s="1171"/>
      <c r="V4374" s="1171"/>
      <c r="W4374" s="1171"/>
      <c r="X4374" s="1162"/>
      <c r="Y4374" s="1162"/>
      <c r="Z4374" s="1162"/>
      <c r="AA4374" s="1171"/>
      <c r="AB4374" s="1171"/>
      <c r="AC4374" s="1171"/>
      <c r="AD4374" s="1171"/>
      <c r="AE4374" s="1171"/>
      <c r="AF4374" s="1171"/>
      <c r="AG4374" s="1171"/>
      <c r="AH4374" s="1162">
        <v>2</v>
      </c>
      <c r="AI4374" s="1162">
        <v>1</v>
      </c>
      <c r="AJ4374" s="1162">
        <v>2</v>
      </c>
      <c r="AK4374" s="1162">
        <v>1</v>
      </c>
      <c r="AL4374" s="1162">
        <v>1</v>
      </c>
      <c r="AM4374" s="1171">
        <v>1</v>
      </c>
      <c r="AN4374" s="269">
        <v>1</v>
      </c>
      <c r="AO4374">
        <v>0</v>
      </c>
    </row>
    <row r="4375" spans="1:41">
      <c r="A4375" t="s">
        <v>87</v>
      </c>
      <c r="B4375" t="s">
        <v>413</v>
      </c>
      <c r="C4375">
        <v>230</v>
      </c>
      <c r="D4375" t="s">
        <v>112</v>
      </c>
      <c r="E4375" s="793">
        <v>0</v>
      </c>
      <c r="F4375" s="793">
        <v>0</v>
      </c>
      <c r="G4375" s="195">
        <v>0</v>
      </c>
      <c r="H4375" s="195">
        <v>0</v>
      </c>
      <c r="I4375" s="270">
        <v>0</v>
      </c>
      <c r="J4375" s="501">
        <v>0</v>
      </c>
      <c r="K4375" s="195">
        <v>0</v>
      </c>
      <c r="L4375" s="271">
        <v>0</v>
      </c>
      <c r="M4375" s="195">
        <v>0</v>
      </c>
      <c r="N4375" s="195">
        <v>0</v>
      </c>
      <c r="O4375" s="271">
        <v>0</v>
      </c>
      <c r="P4375" s="1171">
        <v>5</v>
      </c>
      <c r="Q4375" s="1171">
        <v>2</v>
      </c>
      <c r="R4375" s="1171">
        <v>5</v>
      </c>
      <c r="S4375" s="1171">
        <v>2</v>
      </c>
      <c r="T4375" s="1171"/>
      <c r="U4375" s="1171"/>
      <c r="V4375" s="1171"/>
      <c r="W4375" s="1171"/>
      <c r="X4375" s="1162"/>
      <c r="Y4375" s="1162"/>
      <c r="Z4375" s="1162"/>
      <c r="AA4375" s="1171"/>
      <c r="AB4375" s="1171"/>
      <c r="AC4375" s="1171"/>
      <c r="AD4375" s="1171"/>
      <c r="AE4375" s="1171"/>
      <c r="AF4375" s="1171"/>
      <c r="AG4375" s="1171"/>
      <c r="AH4375" s="1162">
        <v>1</v>
      </c>
      <c r="AI4375" s="1162">
        <v>1</v>
      </c>
      <c r="AJ4375" s="1162">
        <v>4</v>
      </c>
      <c r="AK4375" s="1162">
        <v>2</v>
      </c>
      <c r="AL4375" s="1162">
        <v>3</v>
      </c>
      <c r="AM4375" s="1171">
        <v>1</v>
      </c>
      <c r="AN4375" s="269">
        <v>1</v>
      </c>
      <c r="AO4375">
        <v>0</v>
      </c>
    </row>
    <row r="4376" spans="1:41">
      <c r="A4376" t="s">
        <v>87</v>
      </c>
      <c r="B4376" t="s">
        <v>414</v>
      </c>
      <c r="C4376">
        <v>115</v>
      </c>
      <c r="D4376" t="s">
        <v>112</v>
      </c>
      <c r="E4376" s="793">
        <v>0</v>
      </c>
      <c r="F4376" s="793">
        <v>0</v>
      </c>
      <c r="G4376" s="195">
        <v>0</v>
      </c>
      <c r="H4376" s="195">
        <v>0</v>
      </c>
      <c r="I4376" s="270">
        <v>0</v>
      </c>
      <c r="J4376" s="501">
        <v>0</v>
      </c>
      <c r="K4376" s="195">
        <v>0</v>
      </c>
      <c r="L4376" s="271">
        <v>0</v>
      </c>
      <c r="M4376" s="195">
        <v>0</v>
      </c>
      <c r="N4376" s="195">
        <v>0</v>
      </c>
      <c r="O4376" s="271">
        <v>0</v>
      </c>
      <c r="P4376" s="1171">
        <v>5</v>
      </c>
      <c r="Q4376" s="1171">
        <v>2</v>
      </c>
      <c r="R4376" s="1171">
        <v>5</v>
      </c>
      <c r="S4376" s="1171">
        <v>2</v>
      </c>
      <c r="T4376" s="1171"/>
      <c r="U4376" s="1171"/>
      <c r="V4376" s="1171"/>
      <c r="W4376" s="1171"/>
      <c r="X4376" s="1162"/>
      <c r="Y4376" s="1162"/>
      <c r="Z4376" s="1162"/>
      <c r="AA4376" s="1171"/>
      <c r="AB4376" s="1171"/>
      <c r="AC4376" s="1171"/>
      <c r="AD4376" s="1171"/>
      <c r="AE4376" s="1171"/>
      <c r="AF4376" s="1171"/>
      <c r="AG4376" s="1171"/>
      <c r="AH4376" s="1162">
        <v>1</v>
      </c>
      <c r="AI4376" s="1162">
        <v>1</v>
      </c>
      <c r="AJ4376" s="1162">
        <v>2</v>
      </c>
      <c r="AK4376" s="1162">
        <v>2</v>
      </c>
      <c r="AL4376" s="1162">
        <v>1</v>
      </c>
      <c r="AM4376" s="1171">
        <v>1</v>
      </c>
      <c r="AN4376" s="269">
        <v>1</v>
      </c>
      <c r="AO4376">
        <v>0</v>
      </c>
    </row>
    <row r="4377" spans="1:41">
      <c r="A4377" t="s">
        <v>93</v>
      </c>
      <c r="B4377" t="s">
        <v>415</v>
      </c>
      <c r="C4377">
        <v>230</v>
      </c>
      <c r="D4377" t="s">
        <v>112</v>
      </c>
      <c r="E4377" s="793">
        <v>0</v>
      </c>
      <c r="F4377" s="793">
        <v>0</v>
      </c>
      <c r="G4377" s="195">
        <v>0</v>
      </c>
      <c r="H4377" s="195">
        <v>0</v>
      </c>
      <c r="I4377" s="270">
        <v>0</v>
      </c>
      <c r="J4377" s="501">
        <v>0</v>
      </c>
      <c r="K4377" s="195">
        <v>0</v>
      </c>
      <c r="L4377" s="271">
        <v>0</v>
      </c>
      <c r="M4377" s="195">
        <v>0</v>
      </c>
      <c r="N4377" s="195">
        <v>0</v>
      </c>
      <c r="O4377" s="271">
        <v>0</v>
      </c>
      <c r="P4377" s="1171">
        <v>1</v>
      </c>
      <c r="Q4377" s="1171">
        <v>1</v>
      </c>
      <c r="R4377" s="1171">
        <v>1</v>
      </c>
      <c r="S4377" s="1171">
        <v>1</v>
      </c>
      <c r="T4377" s="1171"/>
      <c r="U4377" s="1171"/>
      <c r="V4377" s="1171"/>
      <c r="W4377" s="1171"/>
      <c r="X4377" s="1162"/>
      <c r="Y4377" s="1162"/>
      <c r="Z4377" s="1162"/>
      <c r="AA4377" s="1171"/>
      <c r="AB4377" s="1171"/>
      <c r="AC4377" s="1171"/>
      <c r="AD4377" s="1171"/>
      <c r="AE4377" s="1171"/>
      <c r="AF4377" s="1171"/>
      <c r="AG4377" s="1171"/>
      <c r="AH4377" s="1162">
        <v>1</v>
      </c>
      <c r="AI4377" s="1162">
        <v>1</v>
      </c>
      <c r="AJ4377" s="1162">
        <v>2</v>
      </c>
      <c r="AK4377" s="1162">
        <v>1</v>
      </c>
      <c r="AL4377" s="1162">
        <v>1</v>
      </c>
      <c r="AM4377" s="1171">
        <v>1</v>
      </c>
      <c r="AN4377" s="269">
        <v>1</v>
      </c>
      <c r="AO4377">
        <v>0</v>
      </c>
    </row>
    <row r="4378" spans="1:41">
      <c r="A4378" t="s">
        <v>83</v>
      </c>
      <c r="B4378" t="s">
        <v>416</v>
      </c>
      <c r="C4378">
        <v>60</v>
      </c>
      <c r="D4378" t="s">
        <v>112</v>
      </c>
      <c r="E4378" s="793">
        <v>0</v>
      </c>
      <c r="F4378" s="793">
        <v>0</v>
      </c>
      <c r="G4378" s="195">
        <v>0</v>
      </c>
      <c r="H4378" s="195">
        <v>0</v>
      </c>
      <c r="I4378" s="270">
        <v>0</v>
      </c>
      <c r="J4378" s="501">
        <v>0</v>
      </c>
      <c r="K4378" s="195">
        <v>0</v>
      </c>
      <c r="L4378" s="271">
        <v>0</v>
      </c>
      <c r="M4378" s="195">
        <v>0</v>
      </c>
      <c r="N4378" s="195">
        <v>0</v>
      </c>
      <c r="O4378" s="271">
        <v>0</v>
      </c>
      <c r="P4378" s="1171">
        <v>5</v>
      </c>
      <c r="Q4378" s="1171">
        <v>2</v>
      </c>
      <c r="R4378" s="1171">
        <v>1</v>
      </c>
      <c r="S4378" s="1171">
        <v>1</v>
      </c>
      <c r="T4378" s="1171"/>
      <c r="U4378" s="1171"/>
      <c r="V4378" s="1171"/>
      <c r="W4378" s="1171"/>
      <c r="X4378" s="1162"/>
      <c r="Y4378" s="1162"/>
      <c r="Z4378" s="1162"/>
      <c r="AA4378" s="1171"/>
      <c r="AB4378" s="1171"/>
      <c r="AC4378" s="1171"/>
      <c r="AD4378" s="1171"/>
      <c r="AE4378" s="1171"/>
      <c r="AF4378" s="1171"/>
      <c r="AG4378" s="1171"/>
      <c r="AH4378" s="1162">
        <v>2</v>
      </c>
      <c r="AI4378" s="1162">
        <v>2</v>
      </c>
      <c r="AJ4378" s="1162">
        <v>2</v>
      </c>
      <c r="AK4378" s="1162">
        <v>2</v>
      </c>
      <c r="AL4378" s="1162">
        <v>3</v>
      </c>
      <c r="AM4378" s="1171">
        <v>1</v>
      </c>
      <c r="AN4378" s="269">
        <v>1</v>
      </c>
      <c r="AO4378">
        <v>0</v>
      </c>
    </row>
    <row r="4379" spans="1:41">
      <c r="A4379" t="s">
        <v>98</v>
      </c>
      <c r="B4379" t="s">
        <v>142</v>
      </c>
      <c r="C4379">
        <v>500</v>
      </c>
      <c r="D4379" t="s">
        <v>112</v>
      </c>
      <c r="E4379" s="793">
        <v>0</v>
      </c>
      <c r="F4379" s="793">
        <v>0</v>
      </c>
      <c r="G4379" s="195">
        <v>0</v>
      </c>
      <c r="H4379" s="195">
        <v>0</v>
      </c>
      <c r="I4379" s="270">
        <v>0</v>
      </c>
      <c r="J4379" s="501">
        <v>0</v>
      </c>
      <c r="K4379" s="195">
        <v>0</v>
      </c>
      <c r="L4379" s="271">
        <v>0</v>
      </c>
      <c r="M4379" s="195">
        <v>0</v>
      </c>
      <c r="N4379" s="195">
        <v>0</v>
      </c>
      <c r="O4379" s="271">
        <v>0</v>
      </c>
      <c r="P4379" s="1171">
        <v>5</v>
      </c>
      <c r="Q4379" s="1171">
        <v>2</v>
      </c>
      <c r="R4379" s="1171">
        <v>4</v>
      </c>
      <c r="S4379" s="1171">
        <v>2</v>
      </c>
      <c r="T4379" s="1171"/>
      <c r="U4379" s="1171"/>
      <c r="V4379" s="1171"/>
      <c r="W4379" s="1171"/>
      <c r="X4379" s="1162"/>
      <c r="Y4379" s="1162"/>
      <c r="Z4379" s="1162"/>
      <c r="AA4379" s="1171"/>
      <c r="AB4379" s="1171"/>
      <c r="AC4379" s="1171"/>
      <c r="AD4379" s="1171"/>
      <c r="AE4379" s="1171"/>
      <c r="AF4379" s="1171"/>
      <c r="AG4379" s="1171"/>
      <c r="AH4379" s="1162">
        <v>2</v>
      </c>
      <c r="AI4379" s="1162">
        <v>2</v>
      </c>
      <c r="AJ4379" s="1162">
        <v>4</v>
      </c>
      <c r="AK4379" s="1162">
        <v>1</v>
      </c>
      <c r="AL4379" s="1162">
        <v>3</v>
      </c>
      <c r="AM4379" s="1171">
        <v>1</v>
      </c>
      <c r="AN4379" s="269">
        <v>1</v>
      </c>
      <c r="AO4379">
        <v>0</v>
      </c>
    </row>
    <row r="4380" spans="1:41">
      <c r="A4380" t="s">
        <v>83</v>
      </c>
      <c r="B4380" t="s">
        <v>417</v>
      </c>
      <c r="C4380">
        <v>60</v>
      </c>
      <c r="D4380" t="s">
        <v>112</v>
      </c>
      <c r="E4380" s="793">
        <v>0</v>
      </c>
      <c r="F4380" s="793">
        <v>0</v>
      </c>
      <c r="G4380" s="195">
        <v>0</v>
      </c>
      <c r="H4380" s="195">
        <v>0</v>
      </c>
      <c r="I4380" s="270">
        <v>0</v>
      </c>
      <c r="J4380" s="501">
        <v>0</v>
      </c>
      <c r="K4380" s="195">
        <v>0</v>
      </c>
      <c r="L4380" s="271">
        <v>0</v>
      </c>
      <c r="M4380" s="195">
        <v>0</v>
      </c>
      <c r="N4380" s="195">
        <v>0</v>
      </c>
      <c r="O4380" s="271">
        <v>0</v>
      </c>
      <c r="P4380" s="1171">
        <v>5</v>
      </c>
      <c r="Q4380" s="1171">
        <v>2</v>
      </c>
      <c r="R4380" s="1171">
        <v>1</v>
      </c>
      <c r="S4380" s="1171">
        <v>1</v>
      </c>
      <c r="T4380" s="1171"/>
      <c r="U4380" s="1171"/>
      <c r="V4380" s="1171"/>
      <c r="W4380" s="1171"/>
      <c r="X4380" s="1162"/>
      <c r="Y4380" s="1162"/>
      <c r="Z4380" s="1162"/>
      <c r="AA4380" s="1171"/>
      <c r="AB4380" s="1171"/>
      <c r="AC4380" s="1171"/>
      <c r="AD4380" s="1171"/>
      <c r="AE4380" s="1171"/>
      <c r="AF4380" s="1171"/>
      <c r="AG4380" s="1171"/>
      <c r="AH4380" s="1162">
        <v>2</v>
      </c>
      <c r="AI4380" s="1162">
        <v>2</v>
      </c>
      <c r="AJ4380" s="1162">
        <v>4</v>
      </c>
      <c r="AK4380" s="1162">
        <v>2</v>
      </c>
      <c r="AL4380" s="1162">
        <v>3</v>
      </c>
      <c r="AM4380" s="1171">
        <v>1</v>
      </c>
      <c r="AN4380" s="269">
        <v>1</v>
      </c>
      <c r="AO4380">
        <v>0</v>
      </c>
    </row>
    <row r="4381" spans="1:41">
      <c r="A4381" t="s">
        <v>95</v>
      </c>
      <c r="B4381" t="s">
        <v>418</v>
      </c>
      <c r="C4381">
        <v>115</v>
      </c>
      <c r="D4381" t="s">
        <v>112</v>
      </c>
      <c r="E4381" s="793">
        <v>0</v>
      </c>
      <c r="F4381" s="793">
        <v>0</v>
      </c>
      <c r="G4381" s="195">
        <v>0</v>
      </c>
      <c r="H4381" s="195">
        <v>0</v>
      </c>
      <c r="I4381" s="270">
        <v>0</v>
      </c>
      <c r="J4381" s="501">
        <v>0</v>
      </c>
      <c r="K4381" s="195">
        <v>0</v>
      </c>
      <c r="L4381" s="271">
        <v>0</v>
      </c>
      <c r="M4381" s="195">
        <v>0</v>
      </c>
      <c r="N4381" s="195">
        <v>0</v>
      </c>
      <c r="O4381" s="271">
        <v>0</v>
      </c>
      <c r="P4381" s="1171">
        <v>3</v>
      </c>
      <c r="Q4381" s="1171">
        <v>3</v>
      </c>
      <c r="R4381" s="1171">
        <v>1</v>
      </c>
      <c r="S4381" s="1171">
        <v>1</v>
      </c>
      <c r="T4381" s="1171"/>
      <c r="U4381" s="1171"/>
      <c r="V4381" s="1171"/>
      <c r="W4381" s="1171"/>
      <c r="X4381" s="1162"/>
      <c r="Y4381" s="1162"/>
      <c r="Z4381" s="1162"/>
      <c r="AA4381" s="1171"/>
      <c r="AB4381" s="1171"/>
      <c r="AC4381" s="1171"/>
      <c r="AD4381" s="1171"/>
      <c r="AE4381" s="1171"/>
      <c r="AF4381" s="1171"/>
      <c r="AG4381" s="1171"/>
      <c r="AH4381" s="1162">
        <v>2</v>
      </c>
      <c r="AI4381" s="1162">
        <v>1</v>
      </c>
      <c r="AJ4381" s="1162">
        <v>4</v>
      </c>
      <c r="AK4381" s="1162">
        <v>1</v>
      </c>
      <c r="AL4381" s="1162">
        <v>1</v>
      </c>
      <c r="AM4381" s="1171">
        <v>1</v>
      </c>
      <c r="AN4381" s="269">
        <v>1</v>
      </c>
      <c r="AO4381">
        <v>0</v>
      </c>
    </row>
    <row r="4382" spans="1:41">
      <c r="A4382" t="s">
        <v>102</v>
      </c>
      <c r="B4382" t="s">
        <v>420</v>
      </c>
      <c r="C4382">
        <v>500</v>
      </c>
      <c r="D4382" t="s">
        <v>112</v>
      </c>
      <c r="E4382" s="793">
        <v>0</v>
      </c>
      <c r="F4382" s="793">
        <v>0</v>
      </c>
      <c r="G4382" s="195">
        <v>0</v>
      </c>
      <c r="H4382" s="195">
        <v>0</v>
      </c>
      <c r="I4382" s="270">
        <v>0</v>
      </c>
      <c r="J4382" s="501">
        <v>0</v>
      </c>
      <c r="K4382" s="195">
        <v>0</v>
      </c>
      <c r="L4382" s="271">
        <v>0</v>
      </c>
      <c r="M4382" s="195">
        <v>0</v>
      </c>
      <c r="N4382" s="195">
        <v>0</v>
      </c>
      <c r="O4382" s="271">
        <v>0</v>
      </c>
      <c r="P4382" s="1171">
        <v>5</v>
      </c>
      <c r="Q4382" s="1171">
        <v>3</v>
      </c>
      <c r="R4382" s="1171">
        <v>4</v>
      </c>
      <c r="S4382" s="1171">
        <v>4</v>
      </c>
      <c r="T4382" s="1171"/>
      <c r="U4382" s="1171"/>
      <c r="V4382" s="1171"/>
      <c r="W4382" s="1171"/>
      <c r="X4382" s="1162"/>
      <c r="Y4382" s="1162"/>
      <c r="Z4382" s="1162"/>
      <c r="AA4382" s="1171"/>
      <c r="AB4382" s="1171"/>
      <c r="AC4382" s="1171"/>
      <c r="AD4382" s="1171"/>
      <c r="AE4382" s="1171"/>
      <c r="AF4382" s="1171"/>
      <c r="AG4382" s="1171"/>
      <c r="AH4382" s="1162">
        <v>2</v>
      </c>
      <c r="AI4382" s="1162">
        <v>1</v>
      </c>
      <c r="AJ4382" s="1162">
        <v>4</v>
      </c>
      <c r="AK4382" s="1162">
        <v>2</v>
      </c>
      <c r="AL4382" s="1162">
        <v>3</v>
      </c>
      <c r="AM4382" s="1171">
        <v>1</v>
      </c>
      <c r="AN4382" s="269">
        <v>1</v>
      </c>
      <c r="AO4382">
        <v>0</v>
      </c>
    </row>
    <row r="4383" spans="1:41">
      <c r="A4383" t="s">
        <v>87</v>
      </c>
      <c r="B4383" t="s">
        <v>421</v>
      </c>
      <c r="C4383">
        <v>230</v>
      </c>
      <c r="D4383" t="s">
        <v>112</v>
      </c>
      <c r="E4383" s="793">
        <v>0</v>
      </c>
      <c r="F4383" s="793">
        <v>0</v>
      </c>
      <c r="G4383" s="195">
        <v>0</v>
      </c>
      <c r="H4383" s="195">
        <v>0</v>
      </c>
      <c r="I4383" s="270">
        <v>0</v>
      </c>
      <c r="J4383" s="501">
        <v>0</v>
      </c>
      <c r="K4383" s="195">
        <v>0</v>
      </c>
      <c r="L4383" s="271">
        <v>0</v>
      </c>
      <c r="M4383" s="195">
        <v>0</v>
      </c>
      <c r="N4383" s="195">
        <v>0</v>
      </c>
      <c r="O4383" s="271">
        <v>0</v>
      </c>
      <c r="P4383" s="1171">
        <v>5</v>
      </c>
      <c r="Q4383" s="1171">
        <v>2</v>
      </c>
      <c r="R4383" s="1171">
        <v>5</v>
      </c>
      <c r="S4383" s="1171">
        <v>2</v>
      </c>
      <c r="T4383" s="1171"/>
      <c r="U4383" s="1171"/>
      <c r="V4383" s="1171"/>
      <c r="W4383" s="1171"/>
      <c r="X4383" s="1162"/>
      <c r="Y4383" s="1162"/>
      <c r="Z4383" s="1162"/>
      <c r="AA4383" s="1171"/>
      <c r="AB4383" s="1171"/>
      <c r="AC4383" s="1171"/>
      <c r="AD4383" s="1171"/>
      <c r="AE4383" s="1171"/>
      <c r="AF4383" s="1171"/>
      <c r="AG4383" s="1171"/>
      <c r="AH4383" s="1162">
        <v>1</v>
      </c>
      <c r="AI4383" s="1162">
        <v>1</v>
      </c>
      <c r="AJ4383" s="1162">
        <v>2</v>
      </c>
      <c r="AK4383" s="1162">
        <v>2</v>
      </c>
      <c r="AL4383" s="1162">
        <v>1</v>
      </c>
      <c r="AM4383" s="1171">
        <v>1</v>
      </c>
      <c r="AN4383" s="269">
        <v>1</v>
      </c>
      <c r="AO4383">
        <v>0</v>
      </c>
    </row>
    <row r="4384" spans="1:41">
      <c r="A4384" t="s">
        <v>87</v>
      </c>
      <c r="B4384" t="s">
        <v>421</v>
      </c>
      <c r="C4384">
        <v>70</v>
      </c>
      <c r="D4384" t="s">
        <v>112</v>
      </c>
      <c r="E4384" s="793">
        <v>0</v>
      </c>
      <c r="F4384" s="793">
        <v>0</v>
      </c>
      <c r="G4384" s="195">
        <v>0</v>
      </c>
      <c r="H4384" s="195">
        <v>0</v>
      </c>
      <c r="I4384" s="270">
        <v>0</v>
      </c>
      <c r="J4384" s="501">
        <v>0</v>
      </c>
      <c r="K4384" s="195">
        <v>0</v>
      </c>
      <c r="L4384" s="271">
        <v>0</v>
      </c>
      <c r="M4384" s="195">
        <v>0</v>
      </c>
      <c r="N4384" s="195">
        <v>0</v>
      </c>
      <c r="O4384" s="271">
        <v>0</v>
      </c>
      <c r="P4384" s="1171">
        <v>5</v>
      </c>
      <c r="Q4384" s="1171">
        <v>2</v>
      </c>
      <c r="R4384" s="1171">
        <v>5</v>
      </c>
      <c r="S4384" s="1171">
        <v>2</v>
      </c>
      <c r="T4384" s="1171"/>
      <c r="U4384" s="1171"/>
      <c r="V4384" s="1171"/>
      <c r="W4384" s="1171"/>
      <c r="X4384" s="1162"/>
      <c r="Y4384" s="1162"/>
      <c r="Z4384" s="1162"/>
      <c r="AA4384" s="1171"/>
      <c r="AB4384" s="1171"/>
      <c r="AC4384" s="1171"/>
      <c r="AD4384" s="1171"/>
      <c r="AE4384" s="1171"/>
      <c r="AF4384" s="1171"/>
      <c r="AG4384" s="1171"/>
      <c r="AH4384" s="1162">
        <v>1</v>
      </c>
      <c r="AI4384" s="1162">
        <v>1</v>
      </c>
      <c r="AJ4384" s="1162">
        <v>2</v>
      </c>
      <c r="AK4384" s="1162">
        <v>2</v>
      </c>
      <c r="AL4384" s="1162">
        <v>1</v>
      </c>
      <c r="AM4384" s="1171">
        <v>1</v>
      </c>
      <c r="AN4384" s="269">
        <v>1</v>
      </c>
      <c r="AO4384">
        <v>0</v>
      </c>
    </row>
    <row r="4385" spans="1:41">
      <c r="A4385" t="s">
        <v>87</v>
      </c>
      <c r="B4385" t="s">
        <v>422</v>
      </c>
      <c r="C4385">
        <v>115</v>
      </c>
      <c r="D4385" t="s">
        <v>112</v>
      </c>
      <c r="E4385" s="793">
        <v>0</v>
      </c>
      <c r="F4385" s="793">
        <v>0</v>
      </c>
      <c r="G4385" s="195">
        <v>0</v>
      </c>
      <c r="H4385" s="195">
        <v>0</v>
      </c>
      <c r="I4385" s="270">
        <v>0</v>
      </c>
      <c r="J4385" s="501">
        <v>0</v>
      </c>
      <c r="K4385" s="195">
        <v>0</v>
      </c>
      <c r="L4385" s="271">
        <v>0</v>
      </c>
      <c r="M4385" s="195">
        <v>0</v>
      </c>
      <c r="N4385" s="195">
        <v>0</v>
      </c>
      <c r="O4385" s="271">
        <v>0</v>
      </c>
      <c r="P4385" s="1171">
        <v>5</v>
      </c>
      <c r="Q4385" s="1171">
        <v>2</v>
      </c>
      <c r="R4385" s="1171">
        <v>5</v>
      </c>
      <c r="S4385" s="1171">
        <v>2</v>
      </c>
      <c r="T4385" s="1171"/>
      <c r="U4385" s="1171"/>
      <c r="V4385" s="1171"/>
      <c r="W4385" s="1171"/>
      <c r="X4385" s="1162"/>
      <c r="Y4385" s="1162"/>
      <c r="Z4385" s="1162"/>
      <c r="AA4385" s="1171"/>
      <c r="AB4385" s="1171"/>
      <c r="AC4385" s="1171"/>
      <c r="AD4385" s="1171"/>
      <c r="AE4385" s="1171"/>
      <c r="AF4385" s="1171"/>
      <c r="AG4385" s="1171"/>
      <c r="AH4385" s="1162">
        <v>1</v>
      </c>
      <c r="AI4385" s="1162">
        <v>1</v>
      </c>
      <c r="AJ4385" s="1162">
        <v>1</v>
      </c>
      <c r="AK4385" s="1162">
        <v>2</v>
      </c>
      <c r="AL4385" s="1162">
        <v>1</v>
      </c>
      <c r="AM4385" s="1171">
        <v>1</v>
      </c>
      <c r="AN4385" s="269">
        <v>1</v>
      </c>
      <c r="AO4385">
        <v>0</v>
      </c>
    </row>
    <row r="4386" spans="1:41">
      <c r="A4386" t="s">
        <v>87</v>
      </c>
      <c r="B4386" t="s">
        <v>422</v>
      </c>
      <c r="C4386">
        <v>230</v>
      </c>
      <c r="D4386" t="s">
        <v>112</v>
      </c>
      <c r="E4386" s="793">
        <v>0</v>
      </c>
      <c r="F4386" s="793">
        <v>0</v>
      </c>
      <c r="G4386" s="195">
        <v>0</v>
      </c>
      <c r="H4386" s="195">
        <v>0</v>
      </c>
      <c r="I4386" s="270">
        <v>0</v>
      </c>
      <c r="J4386" s="501">
        <v>0</v>
      </c>
      <c r="K4386" s="195">
        <v>0</v>
      </c>
      <c r="L4386" s="271">
        <v>0</v>
      </c>
      <c r="M4386" s="195">
        <v>0</v>
      </c>
      <c r="N4386" s="195">
        <v>0</v>
      </c>
      <c r="O4386" s="271">
        <v>0</v>
      </c>
      <c r="P4386" s="1171">
        <v>5</v>
      </c>
      <c r="Q4386" s="1171">
        <v>2</v>
      </c>
      <c r="R4386" s="1171">
        <v>5</v>
      </c>
      <c r="S4386" s="1171">
        <v>2</v>
      </c>
      <c r="T4386" s="1171"/>
      <c r="U4386" s="1171"/>
      <c r="V4386" s="1171"/>
      <c r="W4386" s="1171"/>
      <c r="X4386" s="1162"/>
      <c r="Y4386" s="1162"/>
      <c r="Z4386" s="1162"/>
      <c r="AA4386" s="1171"/>
      <c r="AB4386" s="1171"/>
      <c r="AC4386" s="1171"/>
      <c r="AD4386" s="1171"/>
      <c r="AE4386" s="1171"/>
      <c r="AF4386" s="1171"/>
      <c r="AG4386" s="1171"/>
      <c r="AH4386" s="1162">
        <v>1</v>
      </c>
      <c r="AI4386" s="1162">
        <v>1</v>
      </c>
      <c r="AJ4386" s="1162">
        <v>1</v>
      </c>
      <c r="AK4386" s="1162">
        <v>2</v>
      </c>
      <c r="AL4386" s="1162">
        <v>1</v>
      </c>
      <c r="AM4386" s="1171">
        <v>1</v>
      </c>
      <c r="AN4386" s="269">
        <v>1</v>
      </c>
      <c r="AO4386">
        <v>0</v>
      </c>
    </row>
    <row r="4387" spans="1:41">
      <c r="A4387" t="s">
        <v>87</v>
      </c>
      <c r="B4387" t="s">
        <v>422</v>
      </c>
      <c r="C4387">
        <v>70</v>
      </c>
      <c r="D4387" t="s">
        <v>112</v>
      </c>
      <c r="E4387" s="793">
        <v>0</v>
      </c>
      <c r="F4387" s="793">
        <v>0</v>
      </c>
      <c r="G4387" s="195">
        <v>0</v>
      </c>
      <c r="H4387" s="195">
        <v>0</v>
      </c>
      <c r="I4387" s="270">
        <v>0</v>
      </c>
      <c r="J4387" s="501">
        <v>0</v>
      </c>
      <c r="K4387" s="195">
        <v>0</v>
      </c>
      <c r="L4387" s="271">
        <v>0</v>
      </c>
      <c r="M4387" s="195">
        <v>0</v>
      </c>
      <c r="N4387" s="195">
        <v>0</v>
      </c>
      <c r="O4387" s="271">
        <v>0</v>
      </c>
      <c r="P4387" s="1171">
        <v>5</v>
      </c>
      <c r="Q4387" s="1171">
        <v>2</v>
      </c>
      <c r="R4387" s="1171">
        <v>5</v>
      </c>
      <c r="S4387" s="1171">
        <v>2</v>
      </c>
      <c r="T4387" s="1171"/>
      <c r="U4387" s="1171"/>
      <c r="V4387" s="1171"/>
      <c r="W4387" s="1171"/>
      <c r="X4387" s="1162"/>
      <c r="Y4387" s="1162"/>
      <c r="Z4387" s="1162"/>
      <c r="AA4387" s="1171"/>
      <c r="AB4387" s="1171"/>
      <c r="AC4387" s="1171"/>
      <c r="AD4387" s="1171"/>
      <c r="AE4387" s="1171"/>
      <c r="AF4387" s="1171"/>
      <c r="AG4387" s="1171"/>
      <c r="AH4387" s="1162">
        <v>1</v>
      </c>
      <c r="AI4387" s="1162">
        <v>1</v>
      </c>
      <c r="AJ4387" s="1162">
        <v>1</v>
      </c>
      <c r="AK4387" s="1162">
        <v>2</v>
      </c>
      <c r="AL4387" s="1162">
        <v>1</v>
      </c>
      <c r="AM4387" s="1171">
        <v>1</v>
      </c>
      <c r="AN4387" s="269">
        <v>1</v>
      </c>
      <c r="AO4387">
        <v>0</v>
      </c>
    </row>
    <row r="4388" spans="1:41">
      <c r="A4388" t="s">
        <v>87</v>
      </c>
      <c r="B4388" t="s">
        <v>423</v>
      </c>
      <c r="C4388">
        <v>115</v>
      </c>
      <c r="D4388" t="s">
        <v>112</v>
      </c>
      <c r="E4388" s="793">
        <v>0</v>
      </c>
      <c r="F4388" s="793">
        <v>0</v>
      </c>
      <c r="G4388" s="195">
        <v>0</v>
      </c>
      <c r="H4388" s="195">
        <v>0</v>
      </c>
      <c r="I4388" s="270">
        <v>0</v>
      </c>
      <c r="J4388" s="501">
        <v>0</v>
      </c>
      <c r="K4388" s="195">
        <v>0</v>
      </c>
      <c r="L4388" s="271">
        <v>0</v>
      </c>
      <c r="M4388" s="195">
        <v>0</v>
      </c>
      <c r="N4388" s="195">
        <v>0</v>
      </c>
      <c r="O4388" s="271">
        <v>0</v>
      </c>
      <c r="P4388" s="1171">
        <v>5</v>
      </c>
      <c r="Q4388" s="1171">
        <v>2</v>
      </c>
      <c r="R4388" s="1171">
        <v>5</v>
      </c>
      <c r="S4388" s="1171">
        <v>2</v>
      </c>
      <c r="T4388" s="1171"/>
      <c r="U4388" s="1171"/>
      <c r="V4388" s="1171"/>
      <c r="W4388" s="1171"/>
      <c r="X4388" s="1162"/>
      <c r="Y4388" s="1162"/>
      <c r="Z4388" s="1162"/>
      <c r="AA4388" s="1171"/>
      <c r="AB4388" s="1171"/>
      <c r="AC4388" s="1171"/>
      <c r="AD4388" s="1171"/>
      <c r="AE4388" s="1171"/>
      <c r="AF4388" s="1171"/>
      <c r="AG4388" s="1171"/>
      <c r="AH4388" s="1162">
        <v>1</v>
      </c>
      <c r="AI4388" s="1162">
        <v>1</v>
      </c>
      <c r="AJ4388" s="1162">
        <v>3</v>
      </c>
      <c r="AK4388" s="1162">
        <v>2</v>
      </c>
      <c r="AL4388" s="1162">
        <v>1</v>
      </c>
      <c r="AM4388" s="1171">
        <v>1</v>
      </c>
      <c r="AN4388" s="269">
        <v>1</v>
      </c>
      <c r="AO4388">
        <v>0</v>
      </c>
    </row>
    <row r="4389" spans="1:41">
      <c r="A4389" t="s">
        <v>87</v>
      </c>
      <c r="B4389" t="s">
        <v>423</v>
      </c>
      <c r="C4389">
        <v>230</v>
      </c>
      <c r="D4389" t="s">
        <v>112</v>
      </c>
      <c r="E4389" s="793">
        <v>0</v>
      </c>
      <c r="F4389" s="793">
        <v>0</v>
      </c>
      <c r="G4389" s="195">
        <v>0</v>
      </c>
      <c r="H4389" s="195">
        <v>0</v>
      </c>
      <c r="I4389" s="270">
        <v>0</v>
      </c>
      <c r="J4389" s="501">
        <v>0</v>
      </c>
      <c r="K4389" s="195">
        <v>0</v>
      </c>
      <c r="L4389" s="271">
        <v>0</v>
      </c>
      <c r="M4389" s="195">
        <v>0</v>
      </c>
      <c r="N4389" s="195">
        <v>0</v>
      </c>
      <c r="O4389" s="271">
        <v>0</v>
      </c>
      <c r="P4389" s="1171">
        <v>5</v>
      </c>
      <c r="Q4389" s="1171">
        <v>4</v>
      </c>
      <c r="R4389" s="1171">
        <v>5</v>
      </c>
      <c r="S4389" s="1171">
        <v>2</v>
      </c>
      <c r="T4389" s="1171"/>
      <c r="U4389" s="1171"/>
      <c r="V4389" s="1171"/>
      <c r="W4389" s="1171"/>
      <c r="X4389" s="1162"/>
      <c r="Y4389" s="1162"/>
      <c r="Z4389" s="1162"/>
      <c r="AA4389" s="1171"/>
      <c r="AB4389" s="1171"/>
      <c r="AC4389" s="1171"/>
      <c r="AD4389" s="1171"/>
      <c r="AE4389" s="1171"/>
      <c r="AF4389" s="1171"/>
      <c r="AG4389" s="1171"/>
      <c r="AH4389" s="1162">
        <v>1</v>
      </c>
      <c r="AI4389" s="1162">
        <v>1</v>
      </c>
      <c r="AJ4389" s="1162">
        <v>3</v>
      </c>
      <c r="AK4389" s="1162">
        <v>2</v>
      </c>
      <c r="AL4389" s="1162">
        <v>1</v>
      </c>
      <c r="AM4389" s="1171">
        <v>1</v>
      </c>
      <c r="AN4389" s="269">
        <v>1</v>
      </c>
      <c r="AO4389">
        <v>0</v>
      </c>
    </row>
    <row r="4390" spans="1:41">
      <c r="A4390" t="s">
        <v>85</v>
      </c>
      <c r="B4390" t="s">
        <v>424</v>
      </c>
      <c r="C4390">
        <v>230</v>
      </c>
      <c r="D4390" t="s">
        <v>112</v>
      </c>
      <c r="E4390" s="793">
        <v>0</v>
      </c>
      <c r="F4390" s="793">
        <v>0</v>
      </c>
      <c r="G4390" s="195">
        <v>0</v>
      </c>
      <c r="H4390" s="195">
        <v>0</v>
      </c>
      <c r="I4390" s="270">
        <v>0</v>
      </c>
      <c r="J4390" s="501">
        <v>0</v>
      </c>
      <c r="K4390" s="195">
        <v>0</v>
      </c>
      <c r="L4390" s="271">
        <v>0</v>
      </c>
      <c r="M4390" s="195">
        <v>0</v>
      </c>
      <c r="N4390" s="195">
        <v>0</v>
      </c>
      <c r="O4390" s="271">
        <v>0</v>
      </c>
      <c r="P4390" s="1171">
        <v>5</v>
      </c>
      <c r="Q4390" s="1171">
        <v>4</v>
      </c>
      <c r="R4390" s="1171">
        <v>1</v>
      </c>
      <c r="S4390" s="1171">
        <v>1</v>
      </c>
      <c r="T4390" s="1171"/>
      <c r="U4390" s="1171"/>
      <c r="V4390" s="1171"/>
      <c r="W4390" s="1171"/>
      <c r="X4390" s="1162"/>
      <c r="Y4390" s="1162"/>
      <c r="Z4390" s="1162"/>
      <c r="AA4390" s="1171"/>
      <c r="AB4390" s="1171"/>
      <c r="AC4390" s="1171"/>
      <c r="AD4390" s="1171"/>
      <c r="AE4390" s="1171"/>
      <c r="AF4390" s="1171"/>
      <c r="AG4390" s="1171"/>
      <c r="AH4390" s="1162">
        <v>2</v>
      </c>
      <c r="AI4390" s="1162">
        <v>1</v>
      </c>
      <c r="AJ4390" s="1162">
        <v>4</v>
      </c>
      <c r="AK4390" s="1162">
        <v>2</v>
      </c>
      <c r="AL4390" s="1162">
        <v>2</v>
      </c>
      <c r="AM4390" s="1171">
        <v>1</v>
      </c>
      <c r="AN4390" s="269">
        <v>1</v>
      </c>
      <c r="AO4390">
        <v>0</v>
      </c>
    </row>
    <row r="4391" spans="1:41">
      <c r="A4391" t="s">
        <v>83</v>
      </c>
      <c r="B4391" t="s">
        <v>425</v>
      </c>
      <c r="C4391">
        <v>115</v>
      </c>
      <c r="D4391" t="s">
        <v>112</v>
      </c>
      <c r="E4391" s="793">
        <v>0</v>
      </c>
      <c r="F4391" s="793">
        <v>0</v>
      </c>
      <c r="G4391" s="195">
        <v>0</v>
      </c>
      <c r="H4391" s="195">
        <v>0</v>
      </c>
      <c r="I4391" s="270">
        <v>0</v>
      </c>
      <c r="J4391" s="501">
        <v>0</v>
      </c>
      <c r="K4391" s="195">
        <v>0</v>
      </c>
      <c r="L4391" s="271">
        <v>0</v>
      </c>
      <c r="M4391" s="195">
        <v>0</v>
      </c>
      <c r="N4391" s="195">
        <v>0</v>
      </c>
      <c r="O4391" s="271">
        <v>0</v>
      </c>
      <c r="P4391" s="1171">
        <v>5</v>
      </c>
      <c r="Q4391" s="1171">
        <v>4</v>
      </c>
      <c r="R4391" s="1171">
        <v>1</v>
      </c>
      <c r="S4391" s="1171">
        <v>1</v>
      </c>
      <c r="T4391" s="1171"/>
      <c r="U4391" s="1171"/>
      <c r="V4391" s="1171"/>
      <c r="W4391" s="1171"/>
      <c r="X4391" s="1162"/>
      <c r="Y4391" s="1162"/>
      <c r="Z4391" s="1162"/>
      <c r="AA4391" s="1171"/>
      <c r="AB4391" s="1171"/>
      <c r="AC4391" s="1171"/>
      <c r="AD4391" s="1171"/>
      <c r="AE4391" s="1171"/>
      <c r="AF4391" s="1171"/>
      <c r="AG4391" s="1171"/>
      <c r="AH4391" s="1162">
        <v>2</v>
      </c>
      <c r="AI4391" s="1162">
        <v>1</v>
      </c>
      <c r="AJ4391" s="1162">
        <v>4</v>
      </c>
      <c r="AK4391" s="1162">
        <v>1</v>
      </c>
      <c r="AL4391" s="1162">
        <v>3</v>
      </c>
      <c r="AM4391" s="1171">
        <v>1</v>
      </c>
      <c r="AN4391" s="269">
        <v>1</v>
      </c>
      <c r="AO4391">
        <v>0</v>
      </c>
    </row>
    <row r="4392" spans="1:41">
      <c r="A4392" t="s">
        <v>83</v>
      </c>
      <c r="B4392" t="s">
        <v>147</v>
      </c>
      <c r="C4392">
        <v>345</v>
      </c>
      <c r="D4392" t="s">
        <v>112</v>
      </c>
      <c r="E4392" s="793">
        <v>0</v>
      </c>
      <c r="F4392" s="793">
        <v>0</v>
      </c>
      <c r="G4392" s="195">
        <v>0</v>
      </c>
      <c r="H4392" s="195">
        <v>0</v>
      </c>
      <c r="I4392" s="270">
        <v>0</v>
      </c>
      <c r="J4392" s="501">
        <v>0</v>
      </c>
      <c r="K4392" s="195">
        <v>0</v>
      </c>
      <c r="L4392" s="271">
        <v>0</v>
      </c>
      <c r="M4392" s="195">
        <v>0</v>
      </c>
      <c r="N4392" s="195">
        <v>0</v>
      </c>
      <c r="O4392" s="271">
        <v>0</v>
      </c>
      <c r="P4392" s="1171">
        <v>5</v>
      </c>
      <c r="Q4392" s="1171">
        <v>2</v>
      </c>
      <c r="R4392" s="1171">
        <v>1</v>
      </c>
      <c r="S4392" s="1171">
        <v>1</v>
      </c>
      <c r="T4392" s="1171"/>
      <c r="U4392" s="1171"/>
      <c r="V4392" s="1171"/>
      <c r="W4392" s="1171"/>
      <c r="X4392" s="1162"/>
      <c r="Y4392" s="1162"/>
      <c r="Z4392" s="1162"/>
      <c r="AA4392" s="1171"/>
      <c r="AB4392" s="1171"/>
      <c r="AC4392" s="1171"/>
      <c r="AD4392" s="1171"/>
      <c r="AE4392" s="1171"/>
      <c r="AF4392" s="1171"/>
      <c r="AG4392" s="1171"/>
      <c r="AH4392" s="1162">
        <v>2</v>
      </c>
      <c r="AI4392" s="1162">
        <v>2</v>
      </c>
      <c r="AJ4392" s="1162">
        <v>4</v>
      </c>
      <c r="AK4392" s="1162">
        <v>1</v>
      </c>
      <c r="AL4392" s="1162">
        <v>3</v>
      </c>
      <c r="AM4392" s="1171">
        <v>1</v>
      </c>
      <c r="AN4392" s="269">
        <v>1</v>
      </c>
      <c r="AO4392">
        <v>0</v>
      </c>
    </row>
    <row r="4393" spans="1:41">
      <c r="A4393" t="s">
        <v>93</v>
      </c>
      <c r="B4393" t="s">
        <v>427</v>
      </c>
      <c r="C4393">
        <v>230</v>
      </c>
      <c r="D4393" t="s">
        <v>112</v>
      </c>
      <c r="E4393" s="793">
        <v>0</v>
      </c>
      <c r="F4393" s="793">
        <v>0</v>
      </c>
      <c r="G4393" s="195">
        <v>0</v>
      </c>
      <c r="H4393" s="195">
        <v>0</v>
      </c>
      <c r="I4393" s="270">
        <v>0</v>
      </c>
      <c r="J4393" s="501">
        <v>0</v>
      </c>
      <c r="K4393" s="195">
        <v>0</v>
      </c>
      <c r="L4393" s="271">
        <v>0</v>
      </c>
      <c r="M4393" s="195">
        <v>0</v>
      </c>
      <c r="N4393" s="195">
        <v>0</v>
      </c>
      <c r="O4393" s="271">
        <v>0</v>
      </c>
      <c r="P4393" s="1171">
        <v>1</v>
      </c>
      <c r="Q4393" s="1171">
        <v>1</v>
      </c>
      <c r="R4393" s="1171">
        <v>1</v>
      </c>
      <c r="S4393" s="1171">
        <v>1</v>
      </c>
      <c r="T4393" s="1171"/>
      <c r="U4393" s="1171"/>
      <c r="V4393" s="1171"/>
      <c r="W4393" s="1171"/>
      <c r="X4393" s="1162"/>
      <c r="Y4393" s="1162"/>
      <c r="Z4393" s="1162"/>
      <c r="AA4393" s="1171"/>
      <c r="AB4393" s="1171"/>
      <c r="AC4393" s="1171"/>
      <c r="AD4393" s="1171"/>
      <c r="AE4393" s="1171"/>
      <c r="AF4393" s="1171"/>
      <c r="AG4393" s="1171"/>
      <c r="AH4393" s="1162">
        <v>1</v>
      </c>
      <c r="AI4393" s="1162">
        <v>1</v>
      </c>
      <c r="AJ4393" s="1162">
        <v>2</v>
      </c>
      <c r="AK4393" s="1162">
        <v>1</v>
      </c>
      <c r="AL4393" s="1162">
        <v>1</v>
      </c>
      <c r="AM4393" s="1171">
        <v>1</v>
      </c>
      <c r="AN4393" s="269">
        <v>1</v>
      </c>
      <c r="AO4393">
        <v>0</v>
      </c>
    </row>
    <row r="4394" spans="1:41">
      <c r="A4394" t="s">
        <v>85</v>
      </c>
      <c r="B4394" t="s">
        <v>428</v>
      </c>
      <c r="C4394">
        <v>115</v>
      </c>
      <c r="D4394" t="s">
        <v>112</v>
      </c>
      <c r="E4394" s="793">
        <v>0</v>
      </c>
      <c r="F4394" s="793">
        <v>0</v>
      </c>
      <c r="G4394" s="195">
        <v>0</v>
      </c>
      <c r="H4394" s="195">
        <v>0</v>
      </c>
      <c r="I4394" s="270">
        <v>0</v>
      </c>
      <c r="J4394" s="501">
        <v>0</v>
      </c>
      <c r="K4394" s="195">
        <v>0</v>
      </c>
      <c r="L4394" s="271">
        <v>0</v>
      </c>
      <c r="M4394" s="195">
        <v>0</v>
      </c>
      <c r="N4394" s="195">
        <v>0</v>
      </c>
      <c r="O4394" s="271">
        <v>0</v>
      </c>
      <c r="P4394" s="1171">
        <v>5</v>
      </c>
      <c r="Q4394" s="1171">
        <v>4</v>
      </c>
      <c r="R4394" s="1171">
        <v>1</v>
      </c>
      <c r="S4394" s="1171">
        <v>1</v>
      </c>
      <c r="T4394" s="1171"/>
      <c r="U4394" s="1171"/>
      <c r="V4394" s="1171"/>
      <c r="W4394" s="1171"/>
      <c r="X4394" s="1162"/>
      <c r="Y4394" s="1162"/>
      <c r="Z4394" s="1162"/>
      <c r="AA4394" s="1171"/>
      <c r="AB4394" s="1171"/>
      <c r="AC4394" s="1171"/>
      <c r="AD4394" s="1171"/>
      <c r="AE4394" s="1171"/>
      <c r="AF4394" s="1171"/>
      <c r="AG4394" s="1171"/>
      <c r="AH4394" s="1162">
        <v>2</v>
      </c>
      <c r="AI4394" s="1162">
        <v>2</v>
      </c>
      <c r="AJ4394" s="1162">
        <v>4</v>
      </c>
      <c r="AK4394" s="1162">
        <v>2</v>
      </c>
      <c r="AL4394" s="1162">
        <v>3</v>
      </c>
      <c r="AM4394" s="1171">
        <v>1</v>
      </c>
      <c r="AN4394" s="269">
        <v>1</v>
      </c>
      <c r="AO4394">
        <v>0</v>
      </c>
    </row>
    <row r="4395" spans="1:41">
      <c r="A4395" t="s">
        <v>83</v>
      </c>
      <c r="B4395" t="s">
        <v>429</v>
      </c>
      <c r="C4395">
        <v>115</v>
      </c>
      <c r="D4395" t="s">
        <v>112</v>
      </c>
      <c r="E4395" s="793">
        <v>0</v>
      </c>
      <c r="F4395" s="793">
        <v>0</v>
      </c>
      <c r="G4395" s="195">
        <v>0</v>
      </c>
      <c r="H4395" s="195">
        <v>0</v>
      </c>
      <c r="I4395" s="270">
        <v>0</v>
      </c>
      <c r="J4395" s="501">
        <v>0</v>
      </c>
      <c r="K4395" s="195">
        <v>0</v>
      </c>
      <c r="L4395" s="271">
        <v>0</v>
      </c>
      <c r="M4395" s="195">
        <v>0</v>
      </c>
      <c r="N4395" s="195">
        <v>0</v>
      </c>
      <c r="O4395" s="271">
        <v>0</v>
      </c>
      <c r="P4395" s="1171">
        <v>5</v>
      </c>
      <c r="Q4395" s="1171">
        <v>2</v>
      </c>
      <c r="R4395" s="1171">
        <v>1</v>
      </c>
      <c r="S4395" s="1171">
        <v>1</v>
      </c>
      <c r="T4395" s="1171"/>
      <c r="U4395" s="1171"/>
      <c r="V4395" s="1171"/>
      <c r="W4395" s="1171"/>
      <c r="X4395" s="1162"/>
      <c r="Y4395" s="1162"/>
      <c r="Z4395" s="1162"/>
      <c r="AA4395" s="1171"/>
      <c r="AB4395" s="1171"/>
      <c r="AC4395" s="1171"/>
      <c r="AD4395" s="1171"/>
      <c r="AE4395" s="1171"/>
      <c r="AF4395" s="1171"/>
      <c r="AG4395" s="1171"/>
      <c r="AH4395" s="1162">
        <v>2</v>
      </c>
      <c r="AI4395" s="1162">
        <v>1</v>
      </c>
      <c r="AJ4395" s="1162">
        <v>4</v>
      </c>
      <c r="AK4395" s="1162">
        <v>2</v>
      </c>
      <c r="AL4395" s="1162">
        <v>3</v>
      </c>
      <c r="AM4395" s="1171">
        <v>1</v>
      </c>
      <c r="AN4395" s="269">
        <v>1</v>
      </c>
      <c r="AO4395">
        <v>0</v>
      </c>
    </row>
    <row r="4396" spans="1:41">
      <c r="A4396" t="s">
        <v>83</v>
      </c>
      <c r="B4396" t="s">
        <v>430</v>
      </c>
      <c r="C4396">
        <v>115</v>
      </c>
      <c r="D4396" t="s">
        <v>112</v>
      </c>
      <c r="E4396" s="793">
        <v>0</v>
      </c>
      <c r="F4396" s="793">
        <v>0</v>
      </c>
      <c r="G4396" s="195">
        <v>0</v>
      </c>
      <c r="H4396" s="195">
        <v>0</v>
      </c>
      <c r="I4396" s="270">
        <v>0</v>
      </c>
      <c r="J4396" s="501">
        <v>0</v>
      </c>
      <c r="K4396" s="195">
        <v>0</v>
      </c>
      <c r="L4396" s="271">
        <v>0</v>
      </c>
      <c r="M4396" s="195">
        <v>0</v>
      </c>
      <c r="N4396" s="195">
        <v>0</v>
      </c>
      <c r="O4396" s="271">
        <v>0</v>
      </c>
      <c r="P4396" s="1171">
        <v>5</v>
      </c>
      <c r="Q4396" s="1171">
        <v>4</v>
      </c>
      <c r="R4396" s="1171">
        <v>1</v>
      </c>
      <c r="S4396" s="1171">
        <v>1</v>
      </c>
      <c r="T4396" s="1171"/>
      <c r="U4396" s="1171"/>
      <c r="V4396" s="1171"/>
      <c r="W4396" s="1171"/>
      <c r="X4396" s="1162"/>
      <c r="Y4396" s="1162"/>
      <c r="Z4396" s="1162"/>
      <c r="AA4396" s="1171"/>
      <c r="AB4396" s="1171"/>
      <c r="AC4396" s="1171"/>
      <c r="AD4396" s="1171"/>
      <c r="AE4396" s="1171"/>
      <c r="AF4396" s="1171"/>
      <c r="AG4396" s="1171"/>
      <c r="AH4396" s="1162">
        <v>2</v>
      </c>
      <c r="AI4396" s="1162">
        <v>1</v>
      </c>
      <c r="AJ4396" s="1162">
        <v>4</v>
      </c>
      <c r="AK4396" s="1162">
        <v>2</v>
      </c>
      <c r="AL4396" s="1162">
        <v>3</v>
      </c>
      <c r="AM4396" s="1171">
        <v>1</v>
      </c>
      <c r="AN4396" s="269">
        <v>1</v>
      </c>
      <c r="AO4396">
        <v>0</v>
      </c>
    </row>
    <row r="4397" spans="1:41">
      <c r="A4397" t="s">
        <v>102</v>
      </c>
      <c r="B4397" t="s">
        <v>431</v>
      </c>
      <c r="C4397">
        <v>500</v>
      </c>
      <c r="D4397" t="s">
        <v>112</v>
      </c>
      <c r="E4397" s="793">
        <v>0</v>
      </c>
      <c r="F4397" s="793">
        <v>0</v>
      </c>
      <c r="G4397" s="195">
        <v>0</v>
      </c>
      <c r="H4397" s="195">
        <v>0</v>
      </c>
      <c r="I4397" s="270">
        <v>0</v>
      </c>
      <c r="J4397" s="501">
        <v>0</v>
      </c>
      <c r="K4397" s="195">
        <v>0</v>
      </c>
      <c r="L4397" s="271">
        <v>0</v>
      </c>
      <c r="M4397" s="195">
        <v>0</v>
      </c>
      <c r="N4397" s="195">
        <v>0</v>
      </c>
      <c r="O4397" s="271">
        <v>0</v>
      </c>
      <c r="P4397" s="1171">
        <v>5</v>
      </c>
      <c r="Q4397" s="1171">
        <v>2</v>
      </c>
      <c r="R4397" s="1171">
        <v>4</v>
      </c>
      <c r="S4397" s="1171">
        <v>2</v>
      </c>
      <c r="T4397" s="1171"/>
      <c r="U4397" s="1171"/>
      <c r="V4397" s="1171"/>
      <c r="W4397" s="1171"/>
      <c r="X4397" s="1162"/>
      <c r="Y4397" s="1162"/>
      <c r="Z4397" s="1162"/>
      <c r="AA4397" s="1171"/>
      <c r="AB4397" s="1171"/>
      <c r="AC4397" s="1171"/>
      <c r="AD4397" s="1171"/>
      <c r="AE4397" s="1171"/>
      <c r="AF4397" s="1171"/>
      <c r="AG4397" s="1171"/>
      <c r="AH4397" s="1162">
        <v>2</v>
      </c>
      <c r="AI4397" s="1162">
        <v>2</v>
      </c>
      <c r="AJ4397" s="1162">
        <v>4</v>
      </c>
      <c r="AK4397" s="1162">
        <v>2</v>
      </c>
      <c r="AL4397" s="1162">
        <v>3</v>
      </c>
      <c r="AM4397" s="1171">
        <v>1</v>
      </c>
      <c r="AN4397" s="269">
        <v>1</v>
      </c>
      <c r="AO4397">
        <v>0</v>
      </c>
    </row>
    <row r="4398" spans="1:41">
      <c r="A4398" t="s">
        <v>83</v>
      </c>
      <c r="B4398" t="s">
        <v>432</v>
      </c>
      <c r="C4398">
        <v>115</v>
      </c>
      <c r="D4398" t="s">
        <v>112</v>
      </c>
      <c r="E4398" s="793">
        <v>0</v>
      </c>
      <c r="F4398" s="793">
        <v>0</v>
      </c>
      <c r="G4398" s="195">
        <v>0</v>
      </c>
      <c r="H4398" s="195">
        <v>0</v>
      </c>
      <c r="I4398" s="270">
        <v>0</v>
      </c>
      <c r="J4398" s="501">
        <v>0</v>
      </c>
      <c r="K4398" s="195">
        <v>0</v>
      </c>
      <c r="L4398" s="271">
        <v>0</v>
      </c>
      <c r="M4398" s="195">
        <v>0</v>
      </c>
      <c r="N4398" s="195">
        <v>0</v>
      </c>
      <c r="O4398" s="271">
        <v>0</v>
      </c>
      <c r="P4398" s="1171">
        <v>5</v>
      </c>
      <c r="Q4398" s="1171">
        <v>2</v>
      </c>
      <c r="R4398" s="1171">
        <v>1</v>
      </c>
      <c r="S4398" s="1171">
        <v>1</v>
      </c>
      <c r="T4398" s="1171"/>
      <c r="U4398" s="1171"/>
      <c r="V4398" s="1171"/>
      <c r="W4398" s="1171"/>
      <c r="X4398" s="1162"/>
      <c r="Y4398" s="1162"/>
      <c r="Z4398" s="1162"/>
      <c r="AA4398" s="1171"/>
      <c r="AB4398" s="1171"/>
      <c r="AC4398" s="1171"/>
      <c r="AD4398" s="1171"/>
      <c r="AE4398" s="1171"/>
      <c r="AF4398" s="1171"/>
      <c r="AG4398" s="1171"/>
      <c r="AH4398" s="1162">
        <v>2</v>
      </c>
      <c r="AI4398" s="1162">
        <v>2</v>
      </c>
      <c r="AJ4398" s="1162">
        <v>4</v>
      </c>
      <c r="AK4398" s="1162">
        <v>2</v>
      </c>
      <c r="AL4398" s="1162">
        <v>3</v>
      </c>
      <c r="AM4398" s="1171">
        <v>1</v>
      </c>
      <c r="AN4398" s="269">
        <v>1</v>
      </c>
      <c r="AO4398">
        <v>0</v>
      </c>
    </row>
    <row r="4399" spans="1:41">
      <c r="A4399" t="s">
        <v>83</v>
      </c>
      <c r="B4399" t="s">
        <v>432</v>
      </c>
      <c r="C4399">
        <v>60</v>
      </c>
      <c r="D4399" t="s">
        <v>112</v>
      </c>
      <c r="E4399" s="793">
        <v>0</v>
      </c>
      <c r="F4399" s="793">
        <v>0</v>
      </c>
      <c r="G4399" s="195">
        <v>0</v>
      </c>
      <c r="H4399" s="195">
        <v>0</v>
      </c>
      <c r="I4399" s="270">
        <v>0</v>
      </c>
      <c r="J4399" s="501">
        <v>0</v>
      </c>
      <c r="K4399" s="195">
        <v>0</v>
      </c>
      <c r="L4399" s="271">
        <v>0</v>
      </c>
      <c r="M4399" s="195">
        <v>0</v>
      </c>
      <c r="N4399" s="195">
        <v>0</v>
      </c>
      <c r="O4399" s="271">
        <v>0</v>
      </c>
      <c r="P4399" s="1171">
        <v>5</v>
      </c>
      <c r="Q4399" s="1171">
        <v>2</v>
      </c>
      <c r="R4399" s="1171">
        <v>1</v>
      </c>
      <c r="S4399" s="1171">
        <v>1</v>
      </c>
      <c r="T4399" s="1171"/>
      <c r="U4399" s="1171"/>
      <c r="V4399" s="1171"/>
      <c r="W4399" s="1171"/>
      <c r="X4399" s="1162"/>
      <c r="Y4399" s="1162"/>
      <c r="Z4399" s="1162"/>
      <c r="AA4399" s="1171"/>
      <c r="AB4399" s="1171"/>
      <c r="AC4399" s="1171"/>
      <c r="AD4399" s="1171"/>
      <c r="AE4399" s="1171"/>
      <c r="AF4399" s="1171"/>
      <c r="AG4399" s="1171"/>
      <c r="AH4399" s="1162">
        <v>2</v>
      </c>
      <c r="AI4399" s="1162">
        <v>2</v>
      </c>
      <c r="AJ4399" s="1162">
        <v>4</v>
      </c>
      <c r="AK4399" s="1162">
        <v>2</v>
      </c>
      <c r="AL4399" s="1162">
        <v>3</v>
      </c>
      <c r="AM4399" s="1171">
        <v>1</v>
      </c>
      <c r="AN4399" s="269">
        <v>1</v>
      </c>
      <c r="AO4399">
        <v>0</v>
      </c>
    </row>
    <row r="4400" spans="1:41">
      <c r="A4400" t="s">
        <v>83</v>
      </c>
      <c r="B4400" t="s">
        <v>433</v>
      </c>
      <c r="C4400">
        <v>115</v>
      </c>
      <c r="D4400" t="s">
        <v>112</v>
      </c>
      <c r="E4400" s="793">
        <v>0</v>
      </c>
      <c r="F4400" s="793">
        <v>0</v>
      </c>
      <c r="G4400" s="195">
        <v>0</v>
      </c>
      <c r="H4400" s="195">
        <v>0</v>
      </c>
      <c r="I4400" s="270">
        <v>0</v>
      </c>
      <c r="J4400" s="501">
        <v>0</v>
      </c>
      <c r="K4400" s="195">
        <v>0</v>
      </c>
      <c r="L4400" s="271">
        <v>0</v>
      </c>
      <c r="M4400" s="195">
        <v>0</v>
      </c>
      <c r="N4400" s="195">
        <v>0</v>
      </c>
      <c r="O4400" s="271">
        <v>0</v>
      </c>
      <c r="P4400" s="1171">
        <v>5</v>
      </c>
      <c r="Q4400" s="1171">
        <v>2</v>
      </c>
      <c r="R4400" s="1171">
        <v>1</v>
      </c>
      <c r="S4400" s="1171">
        <v>1</v>
      </c>
      <c r="T4400" s="1171"/>
      <c r="U4400" s="1171"/>
      <c r="V4400" s="1171"/>
      <c r="W4400" s="1171"/>
      <c r="X4400" s="1162"/>
      <c r="Y4400" s="1162"/>
      <c r="Z4400" s="1162"/>
      <c r="AA4400" s="1171"/>
      <c r="AB4400" s="1171"/>
      <c r="AC4400" s="1171"/>
      <c r="AD4400" s="1171"/>
      <c r="AE4400" s="1171"/>
      <c r="AF4400" s="1171"/>
      <c r="AG4400" s="1171"/>
      <c r="AH4400" s="1162">
        <v>2</v>
      </c>
      <c r="AI4400" s="1162">
        <v>2</v>
      </c>
      <c r="AJ4400" s="1162">
        <v>3</v>
      </c>
      <c r="AK4400" s="1162">
        <v>2</v>
      </c>
      <c r="AL4400" s="1162">
        <v>3</v>
      </c>
      <c r="AM4400" s="1171">
        <v>1</v>
      </c>
      <c r="AN4400" s="269">
        <v>1</v>
      </c>
      <c r="AO4400">
        <v>0</v>
      </c>
    </row>
    <row r="4401" spans="1:41">
      <c r="A4401" t="s">
        <v>83</v>
      </c>
      <c r="B4401" t="s">
        <v>433</v>
      </c>
      <c r="C4401">
        <v>60</v>
      </c>
      <c r="D4401" t="s">
        <v>112</v>
      </c>
      <c r="E4401" s="793">
        <v>0</v>
      </c>
      <c r="F4401" s="793">
        <v>0</v>
      </c>
      <c r="G4401" s="195">
        <v>0</v>
      </c>
      <c r="H4401" s="195">
        <v>0</v>
      </c>
      <c r="I4401" s="270">
        <v>0</v>
      </c>
      <c r="J4401" s="501">
        <v>0</v>
      </c>
      <c r="K4401" s="195">
        <v>0</v>
      </c>
      <c r="L4401" s="271">
        <v>0</v>
      </c>
      <c r="M4401" s="195">
        <v>0</v>
      </c>
      <c r="N4401" s="195">
        <v>0</v>
      </c>
      <c r="O4401" s="271">
        <v>0</v>
      </c>
      <c r="P4401" s="1171">
        <v>5</v>
      </c>
      <c r="Q4401" s="1171">
        <v>2</v>
      </c>
      <c r="R4401" s="1171">
        <v>1</v>
      </c>
      <c r="S4401" s="1171">
        <v>1</v>
      </c>
      <c r="T4401" s="1171"/>
      <c r="U4401" s="1171"/>
      <c r="V4401" s="1171"/>
      <c r="W4401" s="1171"/>
      <c r="X4401" s="1162"/>
      <c r="Y4401" s="1162"/>
      <c r="Z4401" s="1162"/>
      <c r="AA4401" s="1171"/>
      <c r="AB4401" s="1171"/>
      <c r="AC4401" s="1171"/>
      <c r="AD4401" s="1171"/>
      <c r="AE4401" s="1171"/>
      <c r="AF4401" s="1171"/>
      <c r="AG4401" s="1171"/>
      <c r="AH4401" s="1162">
        <v>2</v>
      </c>
      <c r="AI4401" s="1162">
        <v>2</v>
      </c>
      <c r="AJ4401" s="1162">
        <v>3</v>
      </c>
      <c r="AK4401" s="1162">
        <v>2</v>
      </c>
      <c r="AL4401" s="1162">
        <v>3</v>
      </c>
      <c r="AM4401" s="1171">
        <v>1</v>
      </c>
      <c r="AN4401" s="269">
        <v>1</v>
      </c>
      <c r="AO4401">
        <v>0</v>
      </c>
    </row>
    <row r="4402" spans="1:41">
      <c r="A4402" t="s">
        <v>83</v>
      </c>
      <c r="B4402" t="s">
        <v>433</v>
      </c>
      <c r="C4402">
        <v>500</v>
      </c>
      <c r="D4402" t="s">
        <v>112</v>
      </c>
      <c r="E4402" s="793">
        <v>0</v>
      </c>
      <c r="F4402" s="793">
        <v>0</v>
      </c>
      <c r="G4402" s="195">
        <v>0</v>
      </c>
      <c r="H4402" s="195">
        <v>0</v>
      </c>
      <c r="I4402" s="270">
        <v>0</v>
      </c>
      <c r="J4402" s="501">
        <v>0</v>
      </c>
      <c r="K4402" s="195">
        <v>0</v>
      </c>
      <c r="L4402" s="271">
        <v>0</v>
      </c>
      <c r="M4402" s="195">
        <v>0</v>
      </c>
      <c r="N4402" s="195">
        <v>0</v>
      </c>
      <c r="O4402" s="271">
        <v>0</v>
      </c>
      <c r="P4402" s="1171">
        <v>5</v>
      </c>
      <c r="Q4402" s="1171">
        <v>2</v>
      </c>
      <c r="R4402" s="1171">
        <v>1</v>
      </c>
      <c r="S4402" s="1171">
        <v>1</v>
      </c>
      <c r="T4402" s="1171"/>
      <c r="U4402" s="1171"/>
      <c r="V4402" s="1171"/>
      <c r="W4402" s="1171"/>
      <c r="X4402" s="1162"/>
      <c r="Y4402" s="1162"/>
      <c r="Z4402" s="1162"/>
      <c r="AA4402" s="1171"/>
      <c r="AB4402" s="1171"/>
      <c r="AC4402" s="1171"/>
      <c r="AD4402" s="1171"/>
      <c r="AE4402" s="1171"/>
      <c r="AF4402" s="1171"/>
      <c r="AG4402" s="1171"/>
      <c r="AH4402" s="1162">
        <v>2</v>
      </c>
      <c r="AI4402" s="1162">
        <v>2</v>
      </c>
      <c r="AJ4402" s="1162">
        <v>3</v>
      </c>
      <c r="AK4402" s="1162">
        <v>2</v>
      </c>
      <c r="AL4402" s="1162">
        <v>3</v>
      </c>
      <c r="AM4402" s="1171">
        <v>1</v>
      </c>
      <c r="AN4402" s="269">
        <v>1</v>
      </c>
      <c r="AO4402">
        <v>0</v>
      </c>
    </row>
    <row r="4403" spans="1:41">
      <c r="A4403" t="s">
        <v>93</v>
      </c>
      <c r="B4403" t="s">
        <v>434</v>
      </c>
      <c r="C4403">
        <v>230</v>
      </c>
      <c r="D4403" t="s">
        <v>112</v>
      </c>
      <c r="E4403" s="793">
        <v>0</v>
      </c>
      <c r="F4403" s="793">
        <v>0</v>
      </c>
      <c r="G4403" s="195">
        <v>0</v>
      </c>
      <c r="H4403" s="195">
        <v>0</v>
      </c>
      <c r="I4403" s="270">
        <v>0</v>
      </c>
      <c r="J4403" s="501">
        <v>0</v>
      </c>
      <c r="K4403" s="195">
        <v>0</v>
      </c>
      <c r="L4403" s="271">
        <v>0</v>
      </c>
      <c r="M4403" s="195">
        <v>0</v>
      </c>
      <c r="N4403" s="195">
        <v>0</v>
      </c>
      <c r="O4403" s="271">
        <v>0</v>
      </c>
      <c r="P4403" s="1171">
        <v>1</v>
      </c>
      <c r="Q4403" s="1171">
        <v>1</v>
      </c>
      <c r="R4403" s="1171">
        <v>1</v>
      </c>
      <c r="S4403" s="1171">
        <v>1</v>
      </c>
      <c r="T4403" s="1171"/>
      <c r="U4403" s="1171"/>
      <c r="V4403" s="1171"/>
      <c r="W4403" s="1171"/>
      <c r="X4403" s="1162"/>
      <c r="Y4403" s="1162"/>
      <c r="Z4403" s="1162"/>
      <c r="AA4403" s="1171"/>
      <c r="AB4403" s="1171"/>
      <c r="AC4403" s="1171"/>
      <c r="AD4403" s="1171"/>
      <c r="AE4403" s="1171"/>
      <c r="AF4403" s="1171"/>
      <c r="AG4403" s="1171"/>
      <c r="AH4403" s="1162">
        <v>1</v>
      </c>
      <c r="AI4403" s="1162">
        <v>1</v>
      </c>
      <c r="AJ4403" s="1162">
        <v>1</v>
      </c>
      <c r="AK4403" s="1162">
        <v>1</v>
      </c>
      <c r="AL4403" s="1162">
        <v>2</v>
      </c>
      <c r="AM4403" s="1171">
        <v>1</v>
      </c>
      <c r="AN4403" s="269">
        <v>1</v>
      </c>
      <c r="AO4403">
        <v>0</v>
      </c>
    </row>
    <row r="4404" spans="1:41">
      <c r="A4404" t="s">
        <v>83</v>
      </c>
      <c r="B4404" t="s">
        <v>435</v>
      </c>
      <c r="C4404">
        <v>115</v>
      </c>
      <c r="D4404" t="s">
        <v>112</v>
      </c>
      <c r="E4404" s="793">
        <v>0</v>
      </c>
      <c r="F4404" s="793">
        <v>0</v>
      </c>
      <c r="G4404" s="195">
        <v>0</v>
      </c>
      <c r="H4404" s="195">
        <v>0</v>
      </c>
      <c r="I4404" s="270">
        <v>0</v>
      </c>
      <c r="J4404" s="501">
        <v>0</v>
      </c>
      <c r="K4404" s="195">
        <v>0</v>
      </c>
      <c r="L4404" s="271">
        <v>0</v>
      </c>
      <c r="M4404" s="195">
        <v>0</v>
      </c>
      <c r="N4404" s="195">
        <v>0</v>
      </c>
      <c r="O4404" s="271">
        <v>0</v>
      </c>
      <c r="P4404" s="1171">
        <v>5</v>
      </c>
      <c r="Q4404" s="1171">
        <v>4</v>
      </c>
      <c r="R4404" s="1171">
        <v>1</v>
      </c>
      <c r="S4404" s="1171">
        <v>1</v>
      </c>
      <c r="T4404" s="1171"/>
      <c r="U4404" s="1171"/>
      <c r="V4404" s="1171"/>
      <c r="W4404" s="1171"/>
      <c r="X4404" s="1162"/>
      <c r="Y4404" s="1162"/>
      <c r="Z4404" s="1162"/>
      <c r="AA4404" s="1171"/>
      <c r="AB4404" s="1171"/>
      <c r="AC4404" s="1171"/>
      <c r="AD4404" s="1171"/>
      <c r="AE4404" s="1171"/>
      <c r="AF4404" s="1171"/>
      <c r="AG4404" s="1171"/>
      <c r="AH4404" s="1162">
        <v>2</v>
      </c>
      <c r="AI4404" s="1162">
        <v>1</v>
      </c>
      <c r="AJ4404" s="1162">
        <v>4</v>
      </c>
      <c r="AK4404" s="1162">
        <v>1</v>
      </c>
      <c r="AL4404" s="1162">
        <v>3</v>
      </c>
      <c r="AM4404" s="1171">
        <v>1</v>
      </c>
      <c r="AN4404" s="269">
        <v>1</v>
      </c>
      <c r="AO4404">
        <v>0</v>
      </c>
    </row>
    <row r="4405" spans="1:41">
      <c r="A4405" t="s">
        <v>83</v>
      </c>
      <c r="B4405" t="s">
        <v>435</v>
      </c>
      <c r="C4405">
        <v>230</v>
      </c>
      <c r="D4405" t="s">
        <v>112</v>
      </c>
      <c r="E4405" s="793">
        <v>0</v>
      </c>
      <c r="F4405" s="793">
        <v>0</v>
      </c>
      <c r="G4405" s="195">
        <v>0</v>
      </c>
      <c r="H4405" s="195">
        <v>0</v>
      </c>
      <c r="I4405" s="270">
        <v>0</v>
      </c>
      <c r="J4405" s="501">
        <v>0</v>
      </c>
      <c r="K4405" s="195">
        <v>0</v>
      </c>
      <c r="L4405" s="271">
        <v>0</v>
      </c>
      <c r="M4405" s="195">
        <v>0</v>
      </c>
      <c r="N4405" s="195">
        <v>0</v>
      </c>
      <c r="O4405" s="271">
        <v>0</v>
      </c>
      <c r="P4405" s="1171">
        <v>5</v>
      </c>
      <c r="Q4405" s="1171">
        <v>2</v>
      </c>
      <c r="R4405" s="1171">
        <v>1</v>
      </c>
      <c r="S4405" s="1171">
        <v>1</v>
      </c>
      <c r="T4405" s="1171"/>
      <c r="U4405" s="1171"/>
      <c r="V4405" s="1171"/>
      <c r="W4405" s="1171"/>
      <c r="X4405" s="1162"/>
      <c r="Y4405" s="1162"/>
      <c r="Z4405" s="1162"/>
      <c r="AA4405" s="1171"/>
      <c r="AB4405" s="1171"/>
      <c r="AC4405" s="1171"/>
      <c r="AD4405" s="1171"/>
      <c r="AE4405" s="1171"/>
      <c r="AF4405" s="1171"/>
      <c r="AG4405" s="1171"/>
      <c r="AH4405" s="1162">
        <v>2</v>
      </c>
      <c r="AI4405" s="1162">
        <v>1</v>
      </c>
      <c r="AJ4405" s="1162">
        <v>4</v>
      </c>
      <c r="AK4405" s="1162">
        <v>1</v>
      </c>
      <c r="AL4405" s="1162">
        <v>3</v>
      </c>
      <c r="AM4405" s="1171">
        <v>1</v>
      </c>
      <c r="AN4405" s="269">
        <v>1</v>
      </c>
      <c r="AO4405">
        <v>0</v>
      </c>
    </row>
    <row r="4406" spans="1:41">
      <c r="A4406" t="s">
        <v>83</v>
      </c>
      <c r="B4406" t="s">
        <v>435</v>
      </c>
      <c r="C4406">
        <v>60</v>
      </c>
      <c r="D4406" t="s">
        <v>112</v>
      </c>
      <c r="E4406" s="793">
        <v>0</v>
      </c>
      <c r="F4406" s="793">
        <v>0</v>
      </c>
      <c r="G4406" s="195">
        <v>0</v>
      </c>
      <c r="H4406" s="195">
        <v>0</v>
      </c>
      <c r="I4406" s="270">
        <v>0</v>
      </c>
      <c r="J4406" s="501">
        <v>0</v>
      </c>
      <c r="K4406" s="195">
        <v>0</v>
      </c>
      <c r="L4406" s="271">
        <v>0</v>
      </c>
      <c r="M4406" s="195">
        <v>0</v>
      </c>
      <c r="N4406" s="195">
        <v>0</v>
      </c>
      <c r="O4406" s="271">
        <v>0</v>
      </c>
      <c r="P4406" s="1171">
        <v>5</v>
      </c>
      <c r="Q4406" s="1171">
        <v>2</v>
      </c>
      <c r="R4406" s="1171">
        <v>1</v>
      </c>
      <c r="S4406" s="1171">
        <v>1</v>
      </c>
      <c r="T4406" s="1171"/>
      <c r="U4406" s="1171"/>
      <c r="V4406" s="1171"/>
      <c r="W4406" s="1171"/>
      <c r="X4406" s="1162"/>
      <c r="Y4406" s="1162"/>
      <c r="Z4406" s="1162"/>
      <c r="AA4406" s="1171"/>
      <c r="AB4406" s="1171"/>
      <c r="AC4406" s="1171"/>
      <c r="AD4406" s="1171"/>
      <c r="AE4406" s="1171"/>
      <c r="AF4406" s="1171"/>
      <c r="AG4406" s="1171"/>
      <c r="AH4406" s="1162">
        <v>2</v>
      </c>
      <c r="AI4406" s="1162">
        <v>1</v>
      </c>
      <c r="AJ4406" s="1162">
        <v>4</v>
      </c>
      <c r="AK4406" s="1162">
        <v>1</v>
      </c>
      <c r="AL4406" s="1162">
        <v>3</v>
      </c>
      <c r="AM4406" s="1171">
        <v>1</v>
      </c>
      <c r="AN4406" s="269">
        <v>1</v>
      </c>
      <c r="AO4406">
        <v>0</v>
      </c>
    </row>
    <row r="4407" spans="1:41">
      <c r="A4407" t="s">
        <v>102</v>
      </c>
      <c r="B4407" t="s">
        <v>436</v>
      </c>
      <c r="C4407">
        <v>69</v>
      </c>
      <c r="D4407" t="s">
        <v>112</v>
      </c>
      <c r="E4407" s="793">
        <v>0</v>
      </c>
      <c r="F4407" s="793">
        <v>0</v>
      </c>
      <c r="G4407" s="195">
        <v>0</v>
      </c>
      <c r="H4407" s="195">
        <v>0</v>
      </c>
      <c r="I4407" s="270">
        <v>0</v>
      </c>
      <c r="J4407" s="501">
        <v>0</v>
      </c>
      <c r="K4407" s="195">
        <v>0</v>
      </c>
      <c r="L4407" s="271">
        <v>0</v>
      </c>
      <c r="M4407" s="195">
        <v>0</v>
      </c>
      <c r="N4407" s="195">
        <v>0</v>
      </c>
      <c r="O4407" s="271">
        <v>0</v>
      </c>
      <c r="P4407" s="1171">
        <v>1</v>
      </c>
      <c r="Q4407" s="1171">
        <v>1</v>
      </c>
      <c r="R4407" s="1171">
        <v>1</v>
      </c>
      <c r="S4407" s="1171">
        <v>1</v>
      </c>
      <c r="T4407" s="1171"/>
      <c r="U4407" s="1171"/>
      <c r="V4407" s="1171"/>
      <c r="W4407" s="1171"/>
      <c r="X4407" s="1162"/>
      <c r="Y4407" s="1162"/>
      <c r="Z4407" s="1162"/>
      <c r="AA4407" s="1171"/>
      <c r="AB4407" s="1171"/>
      <c r="AC4407" s="1171"/>
      <c r="AD4407" s="1171"/>
      <c r="AE4407" s="1171"/>
      <c r="AF4407" s="1171"/>
      <c r="AG4407" s="1171"/>
      <c r="AH4407" s="1162">
        <v>2</v>
      </c>
      <c r="AI4407" s="1162">
        <v>1</v>
      </c>
      <c r="AJ4407" s="1162">
        <v>3</v>
      </c>
      <c r="AK4407" s="1162">
        <v>1</v>
      </c>
      <c r="AL4407" s="1162">
        <v>2</v>
      </c>
      <c r="AM4407" s="1171">
        <v>1</v>
      </c>
      <c r="AN4407" s="269">
        <v>1</v>
      </c>
      <c r="AO4407">
        <v>0</v>
      </c>
    </row>
    <row r="4408" spans="1:41">
      <c r="A4408" t="s">
        <v>102</v>
      </c>
      <c r="B4408" t="s">
        <v>175</v>
      </c>
      <c r="C4408">
        <v>230</v>
      </c>
      <c r="D4408" t="s">
        <v>112</v>
      </c>
      <c r="E4408" s="793">
        <v>0</v>
      </c>
      <c r="F4408" s="793">
        <v>0</v>
      </c>
      <c r="G4408" s="195">
        <v>0</v>
      </c>
      <c r="H4408" s="195">
        <v>0</v>
      </c>
      <c r="I4408" s="270">
        <v>0</v>
      </c>
      <c r="J4408" s="501">
        <v>0</v>
      </c>
      <c r="K4408" s="195">
        <v>0</v>
      </c>
      <c r="L4408" s="271">
        <v>0</v>
      </c>
      <c r="M4408" s="195">
        <v>0</v>
      </c>
      <c r="N4408" s="195">
        <v>0</v>
      </c>
      <c r="O4408" s="271">
        <v>0</v>
      </c>
      <c r="P4408" s="1171">
        <v>1</v>
      </c>
      <c r="Q4408" s="1171">
        <v>1</v>
      </c>
      <c r="R4408" s="1171">
        <v>1</v>
      </c>
      <c r="S4408" s="1171">
        <v>1</v>
      </c>
      <c r="T4408" s="1171"/>
      <c r="U4408" s="1171"/>
      <c r="V4408" s="1171"/>
      <c r="W4408" s="1171"/>
      <c r="X4408" s="1162"/>
      <c r="Y4408" s="1162"/>
      <c r="Z4408" s="1162"/>
      <c r="AA4408" s="1171"/>
      <c r="AB4408" s="1171"/>
      <c r="AC4408" s="1171"/>
      <c r="AD4408" s="1171"/>
      <c r="AE4408" s="1171"/>
      <c r="AF4408" s="1171"/>
      <c r="AG4408" s="1171"/>
      <c r="AH4408" s="1162">
        <v>1</v>
      </c>
      <c r="AI4408" s="1162">
        <v>1</v>
      </c>
      <c r="AJ4408" s="1162">
        <v>2</v>
      </c>
      <c r="AK4408" s="1162">
        <v>2</v>
      </c>
      <c r="AL4408" s="1162">
        <v>1</v>
      </c>
      <c r="AM4408" s="1171">
        <v>1</v>
      </c>
      <c r="AN4408" s="269">
        <v>1</v>
      </c>
      <c r="AO4408">
        <v>0</v>
      </c>
    </row>
    <row r="4409" spans="1:41">
      <c r="A4409" t="s">
        <v>102</v>
      </c>
      <c r="B4409" t="s">
        <v>175</v>
      </c>
      <c r="C4409">
        <v>500</v>
      </c>
      <c r="D4409" t="s">
        <v>112</v>
      </c>
      <c r="E4409" s="793">
        <v>0</v>
      </c>
      <c r="F4409" s="793">
        <v>0</v>
      </c>
      <c r="G4409" s="195">
        <v>0</v>
      </c>
      <c r="H4409" s="195">
        <v>0</v>
      </c>
      <c r="I4409" s="270">
        <v>0</v>
      </c>
      <c r="J4409" s="501">
        <v>0</v>
      </c>
      <c r="K4409" s="195">
        <v>0</v>
      </c>
      <c r="L4409" s="271">
        <v>0</v>
      </c>
      <c r="M4409" s="195">
        <v>0</v>
      </c>
      <c r="N4409" s="195">
        <v>0</v>
      </c>
      <c r="O4409" s="271">
        <v>0</v>
      </c>
      <c r="P4409" s="1171">
        <v>1</v>
      </c>
      <c r="Q4409" s="1171">
        <v>1</v>
      </c>
      <c r="R4409" s="1171">
        <v>1</v>
      </c>
      <c r="S4409" s="1171">
        <v>1</v>
      </c>
      <c r="T4409" s="1171"/>
      <c r="U4409" s="1171"/>
      <c r="V4409" s="1171"/>
      <c r="W4409" s="1171"/>
      <c r="X4409" s="1162"/>
      <c r="Y4409" s="1162"/>
      <c r="Z4409" s="1162"/>
      <c r="AA4409" s="1171"/>
      <c r="AB4409" s="1171"/>
      <c r="AC4409" s="1171"/>
      <c r="AD4409" s="1171"/>
      <c r="AE4409" s="1171"/>
      <c r="AF4409" s="1171"/>
      <c r="AG4409" s="1171"/>
      <c r="AH4409" s="1162">
        <v>1</v>
      </c>
      <c r="AI4409" s="1162">
        <v>1</v>
      </c>
      <c r="AJ4409" s="1162">
        <v>2</v>
      </c>
      <c r="AK4409" s="1162">
        <v>2</v>
      </c>
      <c r="AL4409" s="1162">
        <v>1</v>
      </c>
      <c r="AM4409" s="1171">
        <v>1</v>
      </c>
      <c r="AN4409" s="269">
        <v>1</v>
      </c>
      <c r="AO4409">
        <v>0</v>
      </c>
    </row>
    <row r="4410" spans="1:41">
      <c r="A4410" t="s">
        <v>98</v>
      </c>
      <c r="B4410" t="s">
        <v>438</v>
      </c>
      <c r="C4410">
        <v>138</v>
      </c>
      <c r="D4410" t="s">
        <v>112</v>
      </c>
      <c r="E4410" s="793">
        <v>0</v>
      </c>
      <c r="F4410" s="793">
        <v>0</v>
      </c>
      <c r="G4410" s="195">
        <v>0</v>
      </c>
      <c r="H4410" s="195">
        <v>0</v>
      </c>
      <c r="I4410" s="270">
        <v>0</v>
      </c>
      <c r="J4410" s="501">
        <v>0</v>
      </c>
      <c r="K4410" s="195">
        <v>0</v>
      </c>
      <c r="L4410" s="271">
        <v>0</v>
      </c>
      <c r="M4410" s="195">
        <v>0</v>
      </c>
      <c r="N4410" s="195">
        <v>0</v>
      </c>
      <c r="O4410" s="271">
        <v>0</v>
      </c>
      <c r="P4410" s="1171">
        <v>5</v>
      </c>
      <c r="Q4410" s="1171">
        <v>2</v>
      </c>
      <c r="R4410" s="1171">
        <v>4</v>
      </c>
      <c r="S4410" s="1171">
        <v>2</v>
      </c>
      <c r="T4410" s="1171"/>
      <c r="U4410" s="1171"/>
      <c r="V4410" s="1171"/>
      <c r="W4410" s="1171"/>
      <c r="X4410" s="1162"/>
      <c r="Y4410" s="1162"/>
      <c r="Z4410" s="1162"/>
      <c r="AA4410" s="1171"/>
      <c r="AB4410" s="1171"/>
      <c r="AC4410" s="1171"/>
      <c r="AD4410" s="1171"/>
      <c r="AE4410" s="1171"/>
      <c r="AF4410" s="1171"/>
      <c r="AG4410" s="1171"/>
      <c r="AH4410" s="1162">
        <v>2</v>
      </c>
      <c r="AI4410" s="1162">
        <v>2</v>
      </c>
      <c r="AJ4410" s="1162">
        <v>4</v>
      </c>
      <c r="AK4410" s="1162">
        <v>1</v>
      </c>
      <c r="AL4410" s="1162">
        <v>3</v>
      </c>
      <c r="AM4410" s="1171">
        <v>1</v>
      </c>
      <c r="AN4410" s="269">
        <v>1</v>
      </c>
      <c r="AO4410">
        <v>0</v>
      </c>
    </row>
    <row r="4411" spans="1:41">
      <c r="A4411" t="s">
        <v>98</v>
      </c>
      <c r="B4411" t="s">
        <v>438</v>
      </c>
      <c r="C4411">
        <v>230</v>
      </c>
      <c r="D4411" t="s">
        <v>112</v>
      </c>
      <c r="E4411" s="793">
        <v>0</v>
      </c>
      <c r="F4411" s="793">
        <v>0</v>
      </c>
      <c r="G4411" s="195">
        <v>0</v>
      </c>
      <c r="H4411" s="195">
        <v>0</v>
      </c>
      <c r="I4411" s="270">
        <v>0</v>
      </c>
      <c r="J4411" s="501">
        <v>0</v>
      </c>
      <c r="K4411" s="195">
        <v>0</v>
      </c>
      <c r="L4411" s="271">
        <v>0</v>
      </c>
      <c r="M4411" s="195">
        <v>0</v>
      </c>
      <c r="N4411" s="195">
        <v>0</v>
      </c>
      <c r="O4411" s="271">
        <v>0</v>
      </c>
      <c r="P4411" s="1171">
        <v>5</v>
      </c>
      <c r="Q4411" s="1171">
        <v>2</v>
      </c>
      <c r="R4411" s="1171">
        <v>4</v>
      </c>
      <c r="S4411" s="1171">
        <v>2</v>
      </c>
      <c r="T4411" s="1171"/>
      <c r="U4411" s="1171"/>
      <c r="V4411" s="1171"/>
      <c r="W4411" s="1171"/>
      <c r="X4411" s="1162"/>
      <c r="Y4411" s="1162"/>
      <c r="Z4411" s="1162"/>
      <c r="AA4411" s="1171"/>
      <c r="AB4411" s="1171"/>
      <c r="AC4411" s="1171"/>
      <c r="AD4411" s="1171"/>
      <c r="AE4411" s="1171"/>
      <c r="AF4411" s="1171"/>
      <c r="AG4411" s="1171"/>
      <c r="AH4411" s="1162">
        <v>2</v>
      </c>
      <c r="AI4411" s="1162">
        <v>2</v>
      </c>
      <c r="AJ4411" s="1162">
        <v>4</v>
      </c>
      <c r="AK4411" s="1162">
        <v>1</v>
      </c>
      <c r="AL4411" s="1162">
        <v>3</v>
      </c>
      <c r="AM4411" s="1171">
        <v>1</v>
      </c>
      <c r="AN4411" s="269">
        <v>1</v>
      </c>
      <c r="AO4411">
        <v>0</v>
      </c>
    </row>
    <row r="4412" spans="1:41">
      <c r="A4412" t="s">
        <v>95</v>
      </c>
      <c r="B4412" t="s">
        <v>439</v>
      </c>
      <c r="C4412">
        <v>115</v>
      </c>
      <c r="D4412" t="s">
        <v>112</v>
      </c>
      <c r="E4412" s="793">
        <v>0</v>
      </c>
      <c r="F4412" s="793">
        <v>0</v>
      </c>
      <c r="G4412" s="195">
        <v>0</v>
      </c>
      <c r="H4412" s="195">
        <v>0</v>
      </c>
      <c r="I4412" s="270">
        <v>0</v>
      </c>
      <c r="J4412" s="501">
        <v>0</v>
      </c>
      <c r="K4412" s="195">
        <v>0</v>
      </c>
      <c r="L4412" s="271">
        <v>0</v>
      </c>
      <c r="M4412" s="195">
        <v>0</v>
      </c>
      <c r="N4412" s="195">
        <v>0</v>
      </c>
      <c r="O4412" s="271">
        <v>0</v>
      </c>
      <c r="P4412" s="1171">
        <v>3</v>
      </c>
      <c r="Q4412" s="1171">
        <v>3</v>
      </c>
      <c r="R4412" s="1171">
        <v>1</v>
      </c>
      <c r="S4412" s="1171">
        <v>1</v>
      </c>
      <c r="T4412" s="1171"/>
      <c r="U4412" s="1171"/>
      <c r="V4412" s="1171"/>
      <c r="W4412" s="1171"/>
      <c r="X4412" s="1162"/>
      <c r="Y4412" s="1162"/>
      <c r="Z4412" s="1162"/>
      <c r="AA4412" s="1171"/>
      <c r="AB4412" s="1171"/>
      <c r="AC4412" s="1171"/>
      <c r="AD4412" s="1171"/>
      <c r="AE4412" s="1171"/>
      <c r="AF4412" s="1171"/>
      <c r="AG4412" s="1171"/>
      <c r="AH4412" s="1162">
        <v>2</v>
      </c>
      <c r="AI4412" s="1162">
        <v>2</v>
      </c>
      <c r="AJ4412" s="1162">
        <v>4</v>
      </c>
      <c r="AK4412" s="1162">
        <v>1</v>
      </c>
      <c r="AL4412" s="1162">
        <v>3</v>
      </c>
      <c r="AM4412" s="1171">
        <v>1</v>
      </c>
      <c r="AN4412" s="269">
        <v>1</v>
      </c>
      <c r="AO4412">
        <v>0</v>
      </c>
    </row>
    <row r="4413" spans="1:41">
      <c r="A4413" t="s">
        <v>98</v>
      </c>
      <c r="B4413" t="s">
        <v>440</v>
      </c>
      <c r="C4413">
        <v>138</v>
      </c>
      <c r="D4413" t="s">
        <v>112</v>
      </c>
      <c r="E4413" s="793">
        <v>0</v>
      </c>
      <c r="F4413" s="793">
        <v>0</v>
      </c>
      <c r="G4413" s="195">
        <v>0</v>
      </c>
      <c r="H4413" s="195">
        <v>0</v>
      </c>
      <c r="I4413" s="270">
        <v>0</v>
      </c>
      <c r="J4413" s="501">
        <v>0</v>
      </c>
      <c r="K4413" s="195">
        <v>0</v>
      </c>
      <c r="L4413" s="271">
        <v>0</v>
      </c>
      <c r="M4413" s="195">
        <v>0</v>
      </c>
      <c r="N4413" s="195">
        <v>0</v>
      </c>
      <c r="O4413" s="271">
        <v>0</v>
      </c>
      <c r="P4413" s="1171">
        <v>5</v>
      </c>
      <c r="Q4413" s="1171">
        <v>2</v>
      </c>
      <c r="R4413" s="1171">
        <v>4</v>
      </c>
      <c r="S4413" s="1171">
        <v>2</v>
      </c>
      <c r="T4413" s="1171"/>
      <c r="U4413" s="1171"/>
      <c r="V4413" s="1171"/>
      <c r="W4413" s="1171"/>
      <c r="X4413" s="1162"/>
      <c r="Y4413" s="1162"/>
      <c r="Z4413" s="1162"/>
      <c r="AA4413" s="1171"/>
      <c r="AB4413" s="1171"/>
      <c r="AC4413" s="1171"/>
      <c r="AD4413" s="1171"/>
      <c r="AE4413" s="1171"/>
      <c r="AF4413" s="1171"/>
      <c r="AG4413" s="1171"/>
      <c r="AH4413" s="1162">
        <v>2</v>
      </c>
      <c r="AI4413" s="1162">
        <v>2</v>
      </c>
      <c r="AJ4413" s="1162">
        <v>4</v>
      </c>
      <c r="AK4413" s="1162">
        <v>1</v>
      </c>
      <c r="AL4413" s="1162">
        <v>3</v>
      </c>
      <c r="AM4413" s="1171">
        <v>1</v>
      </c>
      <c r="AN4413" s="269">
        <v>1</v>
      </c>
      <c r="AO4413">
        <v>0</v>
      </c>
    </row>
    <row r="4414" spans="1:41">
      <c r="A4414" t="s">
        <v>98</v>
      </c>
      <c r="B4414" t="s">
        <v>441</v>
      </c>
      <c r="C4414">
        <v>115</v>
      </c>
      <c r="D4414" t="s">
        <v>112</v>
      </c>
      <c r="E4414" s="793">
        <v>0</v>
      </c>
      <c r="F4414" s="793">
        <v>0</v>
      </c>
      <c r="G4414" s="195">
        <v>0</v>
      </c>
      <c r="H4414" s="195">
        <v>0</v>
      </c>
      <c r="I4414" s="270">
        <v>0</v>
      </c>
      <c r="J4414" s="501">
        <v>0</v>
      </c>
      <c r="K4414" s="195">
        <v>0</v>
      </c>
      <c r="L4414" s="271">
        <v>0</v>
      </c>
      <c r="M4414" s="195">
        <v>0</v>
      </c>
      <c r="N4414" s="195">
        <v>0</v>
      </c>
      <c r="O4414" s="271">
        <v>0</v>
      </c>
      <c r="P4414" s="1171">
        <v>5</v>
      </c>
      <c r="Q4414" s="1171">
        <v>2</v>
      </c>
      <c r="R4414" s="1171">
        <v>4</v>
      </c>
      <c r="S4414" s="1171">
        <v>2</v>
      </c>
      <c r="T4414" s="1171"/>
      <c r="U4414" s="1171"/>
      <c r="V4414" s="1171"/>
      <c r="W4414" s="1171"/>
      <c r="X4414" s="1162"/>
      <c r="Y4414" s="1162"/>
      <c r="Z4414" s="1162"/>
      <c r="AA4414" s="1171"/>
      <c r="AB4414" s="1171"/>
      <c r="AC4414" s="1171"/>
      <c r="AD4414" s="1171"/>
      <c r="AE4414" s="1171"/>
      <c r="AF4414" s="1171"/>
      <c r="AG4414" s="1171"/>
      <c r="AH4414" s="1162">
        <v>2</v>
      </c>
      <c r="AI4414" s="1162">
        <v>2</v>
      </c>
      <c r="AJ4414" s="1162">
        <v>4</v>
      </c>
      <c r="AK4414" s="1162">
        <v>1</v>
      </c>
      <c r="AL4414" s="1162">
        <v>1</v>
      </c>
      <c r="AM4414" s="1171">
        <v>1</v>
      </c>
      <c r="AN4414" s="269">
        <v>1</v>
      </c>
      <c r="AO4414">
        <v>0</v>
      </c>
    </row>
    <row r="4415" spans="1:41">
      <c r="A4415" t="s">
        <v>98</v>
      </c>
      <c r="B4415" t="s">
        <v>441</v>
      </c>
      <c r="C4415">
        <v>230</v>
      </c>
      <c r="D4415" t="s">
        <v>112</v>
      </c>
      <c r="E4415" s="793">
        <v>0</v>
      </c>
      <c r="F4415" s="793">
        <v>0</v>
      </c>
      <c r="G4415" s="195">
        <v>0</v>
      </c>
      <c r="H4415" s="195">
        <v>0</v>
      </c>
      <c r="I4415" s="270">
        <v>0</v>
      </c>
      <c r="J4415" s="501">
        <v>0</v>
      </c>
      <c r="K4415" s="195">
        <v>0</v>
      </c>
      <c r="L4415" s="271">
        <v>0</v>
      </c>
      <c r="M4415" s="195">
        <v>0</v>
      </c>
      <c r="N4415" s="195">
        <v>0</v>
      </c>
      <c r="O4415" s="271">
        <v>0</v>
      </c>
      <c r="P4415" s="1171">
        <v>5</v>
      </c>
      <c r="Q4415" s="1171">
        <v>2</v>
      </c>
      <c r="R4415" s="1171">
        <v>4</v>
      </c>
      <c r="S4415" s="1171">
        <v>2</v>
      </c>
      <c r="T4415" s="1171"/>
      <c r="U4415" s="1171"/>
      <c r="V4415" s="1171"/>
      <c r="W4415" s="1171"/>
      <c r="X4415" s="1162"/>
      <c r="Y4415" s="1162"/>
      <c r="Z4415" s="1162"/>
      <c r="AA4415" s="1171"/>
      <c r="AB4415" s="1171"/>
      <c r="AC4415" s="1171"/>
      <c r="AD4415" s="1171"/>
      <c r="AE4415" s="1171"/>
      <c r="AF4415" s="1171"/>
      <c r="AG4415" s="1171"/>
      <c r="AH4415" s="1162">
        <v>2</v>
      </c>
      <c r="AI4415" s="1162">
        <v>2</v>
      </c>
      <c r="AJ4415" s="1162">
        <v>4</v>
      </c>
      <c r="AK4415" s="1162">
        <v>1</v>
      </c>
      <c r="AL4415" s="1162">
        <v>1</v>
      </c>
      <c r="AM4415" s="1171">
        <v>1</v>
      </c>
      <c r="AN4415" s="269">
        <v>1</v>
      </c>
      <c r="AO4415">
        <v>0</v>
      </c>
    </row>
    <row r="4416" spans="1:41">
      <c r="A4416" t="s">
        <v>98</v>
      </c>
      <c r="B4416" t="s">
        <v>442</v>
      </c>
      <c r="C4416">
        <v>138</v>
      </c>
      <c r="D4416" t="s">
        <v>112</v>
      </c>
      <c r="E4416" s="793">
        <v>0</v>
      </c>
      <c r="F4416" s="793">
        <v>0</v>
      </c>
      <c r="G4416" s="195">
        <v>0</v>
      </c>
      <c r="H4416" s="195">
        <v>0</v>
      </c>
      <c r="I4416" s="270">
        <v>0</v>
      </c>
      <c r="J4416" s="501">
        <v>0</v>
      </c>
      <c r="K4416" s="195">
        <v>0</v>
      </c>
      <c r="L4416" s="271">
        <v>0</v>
      </c>
      <c r="M4416" s="195">
        <v>0</v>
      </c>
      <c r="N4416" s="195">
        <v>0</v>
      </c>
      <c r="O4416" s="271">
        <v>0</v>
      </c>
      <c r="P4416" s="1171">
        <v>5</v>
      </c>
      <c r="Q4416" s="1171">
        <v>2</v>
      </c>
      <c r="R4416" s="1171">
        <v>4</v>
      </c>
      <c r="S4416" s="1171">
        <v>2</v>
      </c>
      <c r="T4416" s="1171"/>
      <c r="U4416" s="1171"/>
      <c r="V4416" s="1171"/>
      <c r="W4416" s="1171"/>
      <c r="X4416" s="1162"/>
      <c r="Y4416" s="1162"/>
      <c r="Z4416" s="1162"/>
      <c r="AA4416" s="1171"/>
      <c r="AB4416" s="1171"/>
      <c r="AC4416" s="1171"/>
      <c r="AD4416" s="1171"/>
      <c r="AE4416" s="1171"/>
      <c r="AF4416" s="1171"/>
      <c r="AG4416" s="1171"/>
      <c r="AH4416" s="1162">
        <v>2</v>
      </c>
      <c r="AI4416" s="1162">
        <v>2</v>
      </c>
      <c r="AJ4416" s="1162">
        <v>4</v>
      </c>
      <c r="AK4416" s="1162">
        <v>1</v>
      </c>
      <c r="AL4416" s="1162">
        <v>3</v>
      </c>
      <c r="AM4416" s="1171">
        <v>1</v>
      </c>
      <c r="AN4416" s="269">
        <v>1</v>
      </c>
      <c r="AO4416">
        <v>0</v>
      </c>
    </row>
    <row r="4417" spans="1:41">
      <c r="A4417" t="s">
        <v>83</v>
      </c>
      <c r="B4417" t="s">
        <v>443</v>
      </c>
      <c r="C4417">
        <v>230</v>
      </c>
      <c r="D4417" t="s">
        <v>112</v>
      </c>
      <c r="E4417" s="793">
        <v>0</v>
      </c>
      <c r="F4417" s="793">
        <v>0</v>
      </c>
      <c r="G4417" s="195">
        <v>0</v>
      </c>
      <c r="H4417" s="195">
        <v>0</v>
      </c>
      <c r="I4417" s="270">
        <v>0</v>
      </c>
      <c r="J4417" s="501">
        <v>0</v>
      </c>
      <c r="K4417" s="195">
        <v>0</v>
      </c>
      <c r="L4417" s="271">
        <v>0</v>
      </c>
      <c r="M4417" s="195">
        <v>0</v>
      </c>
      <c r="N4417" s="195">
        <v>0</v>
      </c>
      <c r="O4417" s="271">
        <v>0</v>
      </c>
      <c r="P4417" s="1171">
        <v>5</v>
      </c>
      <c r="Q4417" s="1171">
        <v>2</v>
      </c>
      <c r="R4417" s="1171">
        <v>1</v>
      </c>
      <c r="S4417" s="1171">
        <v>1</v>
      </c>
      <c r="T4417" s="1171"/>
      <c r="U4417" s="1171"/>
      <c r="V4417" s="1171"/>
      <c r="W4417" s="1171"/>
      <c r="X4417" s="1162"/>
      <c r="Y4417" s="1162"/>
      <c r="Z4417" s="1162"/>
      <c r="AA4417" s="1171"/>
      <c r="AB4417" s="1171"/>
      <c r="AC4417" s="1171"/>
      <c r="AD4417" s="1171"/>
      <c r="AE4417" s="1171"/>
      <c r="AF4417" s="1171"/>
      <c r="AG4417" s="1171"/>
      <c r="AH4417" s="1162">
        <v>2</v>
      </c>
      <c r="AI4417" s="1162">
        <v>2</v>
      </c>
      <c r="AJ4417" s="1162">
        <v>4</v>
      </c>
      <c r="AK4417" s="1162">
        <v>2</v>
      </c>
      <c r="AL4417" s="1162">
        <v>3</v>
      </c>
      <c r="AM4417" s="1171">
        <v>1</v>
      </c>
      <c r="AN4417" s="269">
        <v>1</v>
      </c>
      <c r="AO4417">
        <v>0</v>
      </c>
    </row>
    <row r="4418" spans="1:41">
      <c r="A4418" t="s">
        <v>85</v>
      </c>
      <c r="B4418" t="s">
        <v>444</v>
      </c>
      <c r="C4418">
        <v>230</v>
      </c>
      <c r="D4418" t="s">
        <v>112</v>
      </c>
      <c r="E4418" s="793">
        <v>0</v>
      </c>
      <c r="F4418" s="793">
        <v>0</v>
      </c>
      <c r="G4418" s="195">
        <v>0</v>
      </c>
      <c r="H4418" s="195">
        <v>0</v>
      </c>
      <c r="I4418" s="270">
        <v>0</v>
      </c>
      <c r="J4418" s="501">
        <v>0</v>
      </c>
      <c r="K4418" s="195">
        <v>0</v>
      </c>
      <c r="L4418" s="271">
        <v>0</v>
      </c>
      <c r="M4418" s="195">
        <v>0</v>
      </c>
      <c r="N4418" s="195">
        <v>0</v>
      </c>
      <c r="O4418" s="271">
        <v>0</v>
      </c>
      <c r="P4418" s="1171">
        <v>5</v>
      </c>
      <c r="Q4418" s="1171">
        <v>4</v>
      </c>
      <c r="R4418" s="1171">
        <v>1</v>
      </c>
      <c r="S4418" s="1171">
        <v>1</v>
      </c>
      <c r="T4418" s="1171"/>
      <c r="U4418" s="1171"/>
      <c r="V4418" s="1171"/>
      <c r="W4418" s="1171"/>
      <c r="X4418" s="1162"/>
      <c r="Y4418" s="1162"/>
      <c r="Z4418" s="1162"/>
      <c r="AA4418" s="1171"/>
      <c r="AB4418" s="1171"/>
      <c r="AC4418" s="1171"/>
      <c r="AD4418" s="1171"/>
      <c r="AE4418" s="1171"/>
      <c r="AF4418" s="1171"/>
      <c r="AG4418" s="1171"/>
      <c r="AH4418" s="1162">
        <v>2</v>
      </c>
      <c r="AI4418" s="1162">
        <v>1</v>
      </c>
      <c r="AJ4418" s="1162">
        <v>3</v>
      </c>
      <c r="AK4418" s="1162">
        <v>1</v>
      </c>
      <c r="AL4418" s="1162">
        <v>2</v>
      </c>
      <c r="AM4418" s="1171">
        <v>1</v>
      </c>
      <c r="AN4418" s="269">
        <v>1</v>
      </c>
      <c r="AO4418">
        <v>0</v>
      </c>
    </row>
    <row r="4419" spans="1:41">
      <c r="A4419" t="s">
        <v>83</v>
      </c>
      <c r="B4419" t="s">
        <v>445</v>
      </c>
      <c r="C4419">
        <v>115</v>
      </c>
      <c r="D4419" t="s">
        <v>112</v>
      </c>
      <c r="E4419" s="793">
        <v>0</v>
      </c>
      <c r="F4419" s="793">
        <v>0</v>
      </c>
      <c r="G4419" s="195">
        <v>0</v>
      </c>
      <c r="H4419" s="195">
        <v>0</v>
      </c>
      <c r="I4419" s="270">
        <v>0</v>
      </c>
      <c r="J4419" s="501">
        <v>0</v>
      </c>
      <c r="K4419" s="195">
        <v>0</v>
      </c>
      <c r="L4419" s="271">
        <v>0</v>
      </c>
      <c r="M4419" s="195">
        <v>0</v>
      </c>
      <c r="N4419" s="195">
        <v>0</v>
      </c>
      <c r="O4419" s="271">
        <v>0</v>
      </c>
      <c r="P4419" s="1171">
        <v>5</v>
      </c>
      <c r="Q4419" s="1171">
        <v>2</v>
      </c>
      <c r="R4419" s="1171">
        <v>1</v>
      </c>
      <c r="S4419" s="1171">
        <v>1</v>
      </c>
      <c r="T4419" s="1171"/>
      <c r="U4419" s="1171"/>
      <c r="V4419" s="1171"/>
      <c r="W4419" s="1171"/>
      <c r="X4419" s="1162"/>
      <c r="Y4419" s="1162"/>
      <c r="Z4419" s="1162"/>
      <c r="AA4419" s="1171"/>
      <c r="AB4419" s="1171"/>
      <c r="AC4419" s="1171"/>
      <c r="AD4419" s="1171"/>
      <c r="AE4419" s="1171"/>
      <c r="AF4419" s="1171"/>
      <c r="AG4419" s="1171"/>
      <c r="AH4419" s="1162">
        <v>2</v>
      </c>
      <c r="AI4419" s="1162">
        <v>2</v>
      </c>
      <c r="AJ4419" s="1162">
        <v>3</v>
      </c>
      <c r="AK4419" s="1162">
        <v>2</v>
      </c>
      <c r="AL4419" s="1162">
        <v>3</v>
      </c>
      <c r="AM4419" s="1171">
        <v>1</v>
      </c>
      <c r="AN4419" s="269">
        <v>1</v>
      </c>
      <c r="AO4419">
        <v>0</v>
      </c>
    </row>
    <row r="4420" spans="1:41">
      <c r="A4420" t="s">
        <v>93</v>
      </c>
      <c r="B4420" t="s">
        <v>446</v>
      </c>
      <c r="C4420">
        <v>230</v>
      </c>
      <c r="D4420" t="s">
        <v>112</v>
      </c>
      <c r="E4420" s="793">
        <v>0</v>
      </c>
      <c r="F4420" s="793">
        <v>0</v>
      </c>
      <c r="G4420" s="195">
        <v>0</v>
      </c>
      <c r="H4420" s="195">
        <v>0</v>
      </c>
      <c r="I4420" s="270">
        <v>0</v>
      </c>
      <c r="J4420" s="501">
        <v>0</v>
      </c>
      <c r="K4420" s="195">
        <v>0</v>
      </c>
      <c r="L4420" s="271">
        <v>0</v>
      </c>
      <c r="M4420" s="195">
        <v>0</v>
      </c>
      <c r="N4420" s="195">
        <v>0</v>
      </c>
      <c r="O4420" s="271">
        <v>0</v>
      </c>
      <c r="P4420" s="1171">
        <v>1</v>
      </c>
      <c r="Q4420" s="1171">
        <v>1</v>
      </c>
      <c r="R4420" s="1171">
        <v>1</v>
      </c>
      <c r="S4420" s="1171">
        <v>1</v>
      </c>
      <c r="T4420" s="1171"/>
      <c r="U4420" s="1171"/>
      <c r="V4420" s="1171"/>
      <c r="W4420" s="1171"/>
      <c r="X4420" s="1162"/>
      <c r="Y4420" s="1162"/>
      <c r="Z4420" s="1162"/>
      <c r="AA4420" s="1171"/>
      <c r="AB4420" s="1171"/>
      <c r="AC4420" s="1171"/>
      <c r="AD4420" s="1171"/>
      <c r="AE4420" s="1171"/>
      <c r="AF4420" s="1171"/>
      <c r="AG4420" s="1171"/>
      <c r="AH4420" s="1162">
        <v>1</v>
      </c>
      <c r="AI4420" s="1162">
        <v>1</v>
      </c>
      <c r="AJ4420" s="1162">
        <v>2</v>
      </c>
      <c r="AK4420" s="1162">
        <v>1</v>
      </c>
      <c r="AL4420" s="1162">
        <v>1</v>
      </c>
      <c r="AM4420" s="1171">
        <v>1</v>
      </c>
      <c r="AN4420" s="269">
        <v>1</v>
      </c>
      <c r="AO4420">
        <v>0</v>
      </c>
    </row>
    <row r="4421" spans="1:41">
      <c r="A4421" t="s">
        <v>100</v>
      </c>
      <c r="B4421" t="s">
        <v>447</v>
      </c>
      <c r="C4421">
        <v>230</v>
      </c>
      <c r="D4421" t="s">
        <v>112</v>
      </c>
      <c r="E4421" s="793">
        <v>0</v>
      </c>
      <c r="F4421" s="793">
        <v>0</v>
      </c>
      <c r="G4421" s="195">
        <v>0</v>
      </c>
      <c r="H4421" s="195">
        <v>0</v>
      </c>
      <c r="I4421" s="270">
        <v>0</v>
      </c>
      <c r="J4421" s="501">
        <v>0</v>
      </c>
      <c r="K4421" s="195">
        <v>0</v>
      </c>
      <c r="L4421" s="271">
        <v>0</v>
      </c>
      <c r="M4421" s="195">
        <v>0</v>
      </c>
      <c r="N4421" s="195">
        <v>0</v>
      </c>
      <c r="O4421" s="271">
        <v>0</v>
      </c>
      <c r="P4421" s="1171">
        <v>5</v>
      </c>
      <c r="Q4421" s="1171">
        <v>4</v>
      </c>
      <c r="R4421" s="1171">
        <v>1</v>
      </c>
      <c r="S4421" s="1171">
        <v>1</v>
      </c>
      <c r="T4421" s="1171"/>
      <c r="U4421" s="1171"/>
      <c r="V4421" s="1171"/>
      <c r="W4421" s="1171"/>
      <c r="X4421" s="1162"/>
      <c r="Y4421" s="1162"/>
      <c r="Z4421" s="1162"/>
      <c r="AA4421" s="1171"/>
      <c r="AB4421" s="1171"/>
      <c r="AC4421" s="1171"/>
      <c r="AD4421" s="1171"/>
      <c r="AE4421" s="1171"/>
      <c r="AF4421" s="1171"/>
      <c r="AG4421" s="1171"/>
      <c r="AH4421" s="1162">
        <v>2</v>
      </c>
      <c r="AI4421" s="1162">
        <v>1</v>
      </c>
      <c r="AJ4421" s="1162">
        <v>4</v>
      </c>
      <c r="AK4421" s="1162">
        <v>1</v>
      </c>
      <c r="AL4421" s="1162">
        <v>3</v>
      </c>
      <c r="AM4421" s="1171">
        <v>1</v>
      </c>
      <c r="AN4421" s="269">
        <v>1</v>
      </c>
      <c r="AO4421">
        <v>0</v>
      </c>
    </row>
    <row r="4422" spans="1:41">
      <c r="A4422" t="s">
        <v>85</v>
      </c>
      <c r="B4422" t="s">
        <v>448</v>
      </c>
      <c r="C4422">
        <v>115</v>
      </c>
      <c r="D4422" t="s">
        <v>112</v>
      </c>
      <c r="E4422" s="793">
        <v>0</v>
      </c>
      <c r="F4422" s="793">
        <v>0</v>
      </c>
      <c r="G4422" s="195">
        <v>0</v>
      </c>
      <c r="H4422" s="195">
        <v>0</v>
      </c>
      <c r="I4422" s="270">
        <v>0</v>
      </c>
      <c r="J4422" s="501">
        <v>0</v>
      </c>
      <c r="K4422" s="195">
        <v>0</v>
      </c>
      <c r="L4422" s="271">
        <v>0</v>
      </c>
      <c r="M4422" s="195">
        <v>0</v>
      </c>
      <c r="N4422" s="195">
        <v>0</v>
      </c>
      <c r="O4422" s="271">
        <v>0</v>
      </c>
      <c r="P4422" s="1171">
        <v>5</v>
      </c>
      <c r="Q4422" s="1171">
        <v>4</v>
      </c>
      <c r="R4422" s="1171">
        <v>1</v>
      </c>
      <c r="S4422" s="1171">
        <v>1</v>
      </c>
      <c r="T4422" s="1171"/>
      <c r="U4422" s="1171"/>
      <c r="V4422" s="1171"/>
      <c r="W4422" s="1171"/>
      <c r="X4422" s="1162"/>
      <c r="Y4422" s="1162"/>
      <c r="Z4422" s="1162"/>
      <c r="AA4422" s="1171"/>
      <c r="AB4422" s="1171"/>
      <c r="AC4422" s="1171"/>
      <c r="AD4422" s="1171"/>
      <c r="AE4422" s="1171"/>
      <c r="AF4422" s="1171"/>
      <c r="AG4422" s="1171"/>
      <c r="AH4422" s="1162">
        <v>1</v>
      </c>
      <c r="AI4422" s="1162">
        <v>1</v>
      </c>
      <c r="AJ4422" s="1162">
        <v>4</v>
      </c>
      <c r="AK4422" s="1162">
        <v>2</v>
      </c>
      <c r="AL4422" s="1162">
        <v>1</v>
      </c>
      <c r="AM4422" s="1171">
        <v>1</v>
      </c>
      <c r="AN4422" s="269">
        <v>1</v>
      </c>
      <c r="AO4422">
        <v>0</v>
      </c>
    </row>
    <row r="4423" spans="1:41">
      <c r="A4423" t="s">
        <v>85</v>
      </c>
      <c r="B4423" t="s">
        <v>448</v>
      </c>
      <c r="C4423">
        <v>60</v>
      </c>
      <c r="D4423" t="s">
        <v>112</v>
      </c>
      <c r="E4423" s="793">
        <v>0</v>
      </c>
      <c r="F4423" s="793">
        <v>0</v>
      </c>
      <c r="G4423" s="195">
        <v>0</v>
      </c>
      <c r="H4423" s="195">
        <v>0</v>
      </c>
      <c r="I4423" s="270">
        <v>0</v>
      </c>
      <c r="J4423" s="501">
        <v>0</v>
      </c>
      <c r="K4423" s="195">
        <v>0</v>
      </c>
      <c r="L4423" s="271">
        <v>0</v>
      </c>
      <c r="M4423" s="195">
        <v>0</v>
      </c>
      <c r="N4423" s="195">
        <v>0</v>
      </c>
      <c r="O4423" s="271">
        <v>0</v>
      </c>
      <c r="P4423" s="1171">
        <v>5</v>
      </c>
      <c r="Q4423" s="1171">
        <v>4</v>
      </c>
      <c r="R4423" s="1171">
        <v>1</v>
      </c>
      <c r="S4423" s="1171">
        <v>1</v>
      </c>
      <c r="T4423" s="1171"/>
      <c r="U4423" s="1171"/>
      <c r="V4423" s="1171"/>
      <c r="W4423" s="1171"/>
      <c r="X4423" s="1162"/>
      <c r="Y4423" s="1162"/>
      <c r="Z4423" s="1162"/>
      <c r="AA4423" s="1171"/>
      <c r="AB4423" s="1171"/>
      <c r="AC4423" s="1171"/>
      <c r="AD4423" s="1171"/>
      <c r="AE4423" s="1171"/>
      <c r="AF4423" s="1171"/>
      <c r="AG4423" s="1171"/>
      <c r="AH4423" s="1162">
        <v>1</v>
      </c>
      <c r="AI4423" s="1162">
        <v>1</v>
      </c>
      <c r="AJ4423" s="1162">
        <v>4</v>
      </c>
      <c r="AK4423" s="1162">
        <v>2</v>
      </c>
      <c r="AL4423" s="1162">
        <v>1</v>
      </c>
      <c r="AM4423" s="1171">
        <v>1</v>
      </c>
      <c r="AN4423" s="269">
        <v>1</v>
      </c>
      <c r="AO4423">
        <v>0</v>
      </c>
    </row>
    <row r="4424" spans="1:41">
      <c r="A4424" t="s">
        <v>87</v>
      </c>
      <c r="B4424" t="s">
        <v>449</v>
      </c>
      <c r="C4424">
        <v>230</v>
      </c>
      <c r="D4424" t="s">
        <v>112</v>
      </c>
      <c r="E4424" s="793">
        <v>0</v>
      </c>
      <c r="F4424" s="793">
        <v>0</v>
      </c>
      <c r="G4424" s="195">
        <v>0</v>
      </c>
      <c r="H4424" s="195">
        <v>0</v>
      </c>
      <c r="I4424" s="270">
        <v>0</v>
      </c>
      <c r="J4424" s="501">
        <v>0</v>
      </c>
      <c r="K4424" s="195">
        <v>0</v>
      </c>
      <c r="L4424" s="271">
        <v>0</v>
      </c>
      <c r="M4424" s="195">
        <v>0</v>
      </c>
      <c r="N4424" s="195">
        <v>0</v>
      </c>
      <c r="O4424" s="271">
        <v>0</v>
      </c>
      <c r="P4424" s="1171">
        <v>5</v>
      </c>
      <c r="Q4424" s="1171">
        <v>2</v>
      </c>
      <c r="R4424" s="1171">
        <v>5</v>
      </c>
      <c r="S4424" s="1171">
        <v>2</v>
      </c>
      <c r="T4424" s="1171"/>
      <c r="U4424" s="1171"/>
      <c r="V4424" s="1171"/>
      <c r="W4424" s="1171"/>
      <c r="X4424" s="1162"/>
      <c r="Y4424" s="1162"/>
      <c r="Z4424" s="1162"/>
      <c r="AA4424" s="1171"/>
      <c r="AB4424" s="1171"/>
      <c r="AC4424" s="1171"/>
      <c r="AD4424" s="1171"/>
      <c r="AE4424" s="1171"/>
      <c r="AF4424" s="1171"/>
      <c r="AG4424" s="1171"/>
      <c r="AH4424" s="1162">
        <v>1</v>
      </c>
      <c r="AI4424" s="1162">
        <v>1</v>
      </c>
      <c r="AJ4424" s="1162">
        <v>3</v>
      </c>
      <c r="AK4424" s="1162">
        <v>2</v>
      </c>
      <c r="AL4424" s="1162">
        <v>1</v>
      </c>
      <c r="AM4424" s="1171">
        <v>1</v>
      </c>
      <c r="AN4424" s="269">
        <v>1</v>
      </c>
      <c r="AO4424">
        <v>0</v>
      </c>
    </row>
    <row r="4425" spans="1:41">
      <c r="A4425" t="s">
        <v>87</v>
      </c>
      <c r="B4425" t="s">
        <v>449</v>
      </c>
      <c r="C4425">
        <v>70</v>
      </c>
      <c r="D4425" t="s">
        <v>112</v>
      </c>
      <c r="E4425" s="793">
        <v>0</v>
      </c>
      <c r="F4425" s="793">
        <v>0</v>
      </c>
      <c r="G4425" s="195">
        <v>0</v>
      </c>
      <c r="H4425" s="195">
        <v>0</v>
      </c>
      <c r="I4425" s="270">
        <v>0</v>
      </c>
      <c r="J4425" s="501">
        <v>0</v>
      </c>
      <c r="K4425" s="195">
        <v>0</v>
      </c>
      <c r="L4425" s="271">
        <v>0</v>
      </c>
      <c r="M4425" s="195">
        <v>0</v>
      </c>
      <c r="N4425" s="195">
        <v>0</v>
      </c>
      <c r="O4425" s="271">
        <v>0</v>
      </c>
      <c r="P4425" s="1171">
        <v>5</v>
      </c>
      <c r="Q4425" s="1171">
        <v>2</v>
      </c>
      <c r="R4425" s="1171">
        <v>5</v>
      </c>
      <c r="S4425" s="1171">
        <v>2</v>
      </c>
      <c r="T4425" s="1171"/>
      <c r="U4425" s="1171"/>
      <c r="V4425" s="1171"/>
      <c r="W4425" s="1171"/>
      <c r="X4425" s="1162"/>
      <c r="Y4425" s="1162"/>
      <c r="Z4425" s="1162"/>
      <c r="AA4425" s="1171"/>
      <c r="AB4425" s="1171"/>
      <c r="AC4425" s="1171"/>
      <c r="AD4425" s="1171"/>
      <c r="AE4425" s="1171"/>
      <c r="AF4425" s="1171"/>
      <c r="AG4425" s="1171"/>
      <c r="AH4425" s="1162">
        <v>1</v>
      </c>
      <c r="AI4425" s="1162">
        <v>1</v>
      </c>
      <c r="AJ4425" s="1162">
        <v>3</v>
      </c>
      <c r="AK4425" s="1162">
        <v>2</v>
      </c>
      <c r="AL4425" s="1162">
        <v>1</v>
      </c>
      <c r="AM4425" s="1171">
        <v>1</v>
      </c>
      <c r="AN4425" s="269">
        <v>1</v>
      </c>
      <c r="AO4425">
        <v>0</v>
      </c>
    </row>
    <row r="4426" spans="1:41">
      <c r="A4426" t="s">
        <v>85</v>
      </c>
      <c r="B4426" t="s">
        <v>450</v>
      </c>
      <c r="C4426">
        <v>230</v>
      </c>
      <c r="D4426" t="s">
        <v>112</v>
      </c>
      <c r="E4426" s="793">
        <v>0</v>
      </c>
      <c r="F4426" s="793">
        <v>0</v>
      </c>
      <c r="G4426" s="195">
        <v>0</v>
      </c>
      <c r="H4426" s="195">
        <v>0</v>
      </c>
      <c r="I4426" s="270">
        <v>0</v>
      </c>
      <c r="J4426" s="501">
        <v>0</v>
      </c>
      <c r="K4426" s="195">
        <v>0</v>
      </c>
      <c r="L4426" s="271">
        <v>0</v>
      </c>
      <c r="M4426" s="195">
        <v>0</v>
      </c>
      <c r="N4426" s="195">
        <v>0</v>
      </c>
      <c r="O4426" s="271">
        <v>0</v>
      </c>
      <c r="P4426" s="1171">
        <v>5</v>
      </c>
      <c r="Q4426" s="1171">
        <v>2</v>
      </c>
      <c r="R4426" s="1171">
        <v>1</v>
      </c>
      <c r="S4426" s="1171">
        <v>1</v>
      </c>
      <c r="T4426" s="1171"/>
      <c r="U4426" s="1171"/>
      <c r="V4426" s="1171"/>
      <c r="W4426" s="1171"/>
      <c r="X4426" s="1162"/>
      <c r="Y4426" s="1162"/>
      <c r="Z4426" s="1162"/>
      <c r="AA4426" s="1171"/>
      <c r="AB4426" s="1171"/>
      <c r="AC4426" s="1171"/>
      <c r="AD4426" s="1171"/>
      <c r="AE4426" s="1171"/>
      <c r="AF4426" s="1171"/>
      <c r="AG4426" s="1171"/>
      <c r="AH4426" s="1162">
        <v>2</v>
      </c>
      <c r="AI4426" s="1162">
        <v>1</v>
      </c>
      <c r="AJ4426" s="1162">
        <v>2</v>
      </c>
      <c r="AK4426" s="1162">
        <v>1</v>
      </c>
      <c r="AL4426" s="1162">
        <v>2</v>
      </c>
      <c r="AM4426" s="1171">
        <v>1</v>
      </c>
      <c r="AN4426" s="269">
        <v>1</v>
      </c>
      <c r="AO4426">
        <v>0</v>
      </c>
    </row>
    <row r="4427" spans="1:41">
      <c r="A4427" t="s">
        <v>87</v>
      </c>
      <c r="B4427" t="s">
        <v>451</v>
      </c>
      <c r="C4427">
        <v>115</v>
      </c>
      <c r="D4427" t="s">
        <v>112</v>
      </c>
      <c r="E4427" s="793">
        <v>0</v>
      </c>
      <c r="F4427" s="793">
        <v>0</v>
      </c>
      <c r="G4427" s="195">
        <v>0</v>
      </c>
      <c r="H4427" s="195">
        <v>0</v>
      </c>
      <c r="I4427" s="270">
        <v>0</v>
      </c>
      <c r="J4427" s="501">
        <v>0</v>
      </c>
      <c r="K4427" s="195">
        <v>0</v>
      </c>
      <c r="L4427" s="271">
        <v>0</v>
      </c>
      <c r="M4427" s="195">
        <v>0</v>
      </c>
      <c r="N4427" s="195">
        <v>0</v>
      </c>
      <c r="O4427" s="271">
        <v>0</v>
      </c>
      <c r="P4427" s="1171">
        <v>5</v>
      </c>
      <c r="Q4427" s="1171">
        <v>2</v>
      </c>
      <c r="R4427" s="1171">
        <v>5</v>
      </c>
      <c r="S4427" s="1171">
        <v>2</v>
      </c>
      <c r="T4427" s="1171"/>
      <c r="U4427" s="1171"/>
      <c r="V4427" s="1171"/>
      <c r="W4427" s="1171"/>
      <c r="X4427" s="1162"/>
      <c r="Y4427" s="1162"/>
      <c r="Z4427" s="1162"/>
      <c r="AA4427" s="1171"/>
      <c r="AB4427" s="1171"/>
      <c r="AC4427" s="1171"/>
      <c r="AD4427" s="1171"/>
      <c r="AE4427" s="1171"/>
      <c r="AF4427" s="1171"/>
      <c r="AG4427" s="1171"/>
      <c r="AH4427" s="1162">
        <v>1</v>
      </c>
      <c r="AI4427" s="1162">
        <v>1</v>
      </c>
      <c r="AJ4427" s="1162">
        <v>4</v>
      </c>
      <c r="AK4427" s="1162">
        <v>2</v>
      </c>
      <c r="AL4427" s="1162">
        <v>3</v>
      </c>
      <c r="AM4427" s="1171">
        <v>1</v>
      </c>
      <c r="AN4427" s="269">
        <v>1</v>
      </c>
      <c r="AO4427">
        <v>0</v>
      </c>
    </row>
    <row r="4428" spans="1:41">
      <c r="A4428" t="s">
        <v>89</v>
      </c>
      <c r="B4428" t="s">
        <v>452</v>
      </c>
      <c r="C4428">
        <v>115</v>
      </c>
      <c r="D4428" t="s">
        <v>112</v>
      </c>
      <c r="E4428" s="793">
        <v>0</v>
      </c>
      <c r="F4428" s="793">
        <v>0</v>
      </c>
      <c r="G4428" s="195">
        <v>0</v>
      </c>
      <c r="H4428" s="195">
        <v>0</v>
      </c>
      <c r="I4428" s="270">
        <v>0</v>
      </c>
      <c r="J4428" s="501">
        <v>0</v>
      </c>
      <c r="K4428" s="195">
        <v>0</v>
      </c>
      <c r="L4428" s="271">
        <v>0</v>
      </c>
      <c r="M4428" s="195">
        <v>0</v>
      </c>
      <c r="N4428" s="195">
        <v>0</v>
      </c>
      <c r="O4428" s="271">
        <v>0</v>
      </c>
      <c r="P4428" s="1171">
        <v>5</v>
      </c>
      <c r="Q4428" s="1171">
        <v>2</v>
      </c>
      <c r="R4428" s="1171">
        <v>5</v>
      </c>
      <c r="S4428" s="1171">
        <v>2</v>
      </c>
      <c r="T4428" s="1171"/>
      <c r="U4428" s="1171"/>
      <c r="V4428" s="1171"/>
      <c r="W4428" s="1171"/>
      <c r="X4428" s="1162"/>
      <c r="Y4428" s="1162"/>
      <c r="Z4428" s="1162"/>
      <c r="AA4428" s="1171"/>
      <c r="AB4428" s="1171"/>
      <c r="AC4428" s="1171"/>
      <c r="AD4428" s="1171"/>
      <c r="AE4428" s="1171"/>
      <c r="AF4428" s="1171"/>
      <c r="AG4428" s="1171"/>
      <c r="AH4428" s="1162">
        <v>1</v>
      </c>
      <c r="AI4428" s="1162">
        <v>1</v>
      </c>
      <c r="AJ4428" s="1162">
        <v>1</v>
      </c>
      <c r="AK4428" s="1162">
        <v>1</v>
      </c>
      <c r="AL4428" s="1162">
        <v>1</v>
      </c>
      <c r="AM4428" s="1171">
        <v>1</v>
      </c>
      <c r="AN4428" s="269">
        <v>1</v>
      </c>
      <c r="AO4428">
        <v>0</v>
      </c>
    </row>
    <row r="4429" spans="1:41">
      <c r="A4429" t="s">
        <v>89</v>
      </c>
      <c r="B4429" t="s">
        <v>453</v>
      </c>
      <c r="C4429">
        <v>115</v>
      </c>
      <c r="D4429" t="s">
        <v>112</v>
      </c>
      <c r="E4429" s="793">
        <v>0</v>
      </c>
      <c r="F4429" s="793">
        <v>0</v>
      </c>
      <c r="G4429" s="195">
        <v>260</v>
      </c>
      <c r="H4429" s="195">
        <v>0</v>
      </c>
      <c r="I4429" s="270">
        <v>260</v>
      </c>
      <c r="J4429" s="501">
        <v>0</v>
      </c>
      <c r="K4429" s="195">
        <v>0</v>
      </c>
      <c r="L4429" s="271">
        <v>0</v>
      </c>
      <c r="M4429" s="195">
        <v>260</v>
      </c>
      <c r="N4429" s="195">
        <v>0</v>
      </c>
      <c r="O4429" s="271">
        <v>260</v>
      </c>
      <c r="P4429" s="1171">
        <v>5</v>
      </c>
      <c r="Q4429" s="1171">
        <v>2</v>
      </c>
      <c r="R4429" s="1171">
        <v>5</v>
      </c>
      <c r="S4429" s="1171">
        <v>2</v>
      </c>
      <c r="T4429" s="1171"/>
      <c r="U4429" s="1171"/>
      <c r="V4429" s="1171"/>
      <c r="W4429" s="1171"/>
      <c r="X4429" s="1162"/>
      <c r="Y4429" s="1162"/>
      <c r="Z4429" s="1162"/>
      <c r="AA4429" s="1171"/>
      <c r="AB4429" s="1171"/>
      <c r="AC4429" s="1171"/>
      <c r="AD4429" s="1171"/>
      <c r="AE4429" s="1171"/>
      <c r="AF4429" s="1171"/>
      <c r="AG4429" s="1171"/>
      <c r="AH4429" s="1162">
        <v>1</v>
      </c>
      <c r="AI4429" s="1162">
        <v>1</v>
      </c>
      <c r="AJ4429" s="1162">
        <v>2</v>
      </c>
      <c r="AK4429" s="1162">
        <v>1</v>
      </c>
      <c r="AL4429" s="1162">
        <v>2</v>
      </c>
      <c r="AM4429" s="1171" t="s">
        <v>824</v>
      </c>
      <c r="AN4429" s="269">
        <v>1</v>
      </c>
      <c r="AO4429">
        <v>1</v>
      </c>
    </row>
    <row r="4430" spans="1:41">
      <c r="A4430" t="s">
        <v>89</v>
      </c>
      <c r="B4430" t="s">
        <v>453</v>
      </c>
      <c r="C4430">
        <v>230</v>
      </c>
      <c r="D4430" t="s">
        <v>112</v>
      </c>
      <c r="E4430" s="793">
        <v>0</v>
      </c>
      <c r="F4430" s="793">
        <v>0</v>
      </c>
      <c r="G4430" s="195">
        <v>0</v>
      </c>
      <c r="H4430" s="195">
        <v>0</v>
      </c>
      <c r="I4430" s="270">
        <v>0</v>
      </c>
      <c r="J4430" s="501">
        <v>0</v>
      </c>
      <c r="K4430" s="195">
        <v>0</v>
      </c>
      <c r="L4430" s="271">
        <v>0</v>
      </c>
      <c r="M4430" s="195">
        <v>0</v>
      </c>
      <c r="N4430" s="195">
        <v>0</v>
      </c>
      <c r="O4430" s="271">
        <v>0</v>
      </c>
      <c r="P4430" s="1171">
        <v>5</v>
      </c>
      <c r="Q4430" s="1171">
        <v>2</v>
      </c>
      <c r="R4430" s="1171">
        <v>5</v>
      </c>
      <c r="S4430" s="1171">
        <v>2</v>
      </c>
      <c r="T4430" s="1171"/>
      <c r="U4430" s="1171"/>
      <c r="V4430" s="1171"/>
      <c r="W4430" s="1171"/>
      <c r="X4430" s="1162"/>
      <c r="Y4430" s="1162"/>
      <c r="Z4430" s="1162"/>
      <c r="AA4430" s="1171"/>
      <c r="AB4430" s="1171"/>
      <c r="AC4430" s="1171"/>
      <c r="AD4430" s="1171"/>
      <c r="AE4430" s="1171"/>
      <c r="AF4430" s="1171"/>
      <c r="AG4430" s="1171"/>
      <c r="AH4430" s="1162">
        <v>1</v>
      </c>
      <c r="AI4430" s="1162">
        <v>1</v>
      </c>
      <c r="AJ4430" s="1162">
        <v>2</v>
      </c>
      <c r="AK4430" s="1162">
        <v>1</v>
      </c>
      <c r="AL4430" s="1162">
        <v>2</v>
      </c>
      <c r="AM4430" s="1171">
        <v>1</v>
      </c>
      <c r="AN4430" s="269">
        <v>1</v>
      </c>
      <c r="AO4430">
        <v>0</v>
      </c>
    </row>
    <row r="4431" spans="1:41">
      <c r="A4431" t="s">
        <v>89</v>
      </c>
      <c r="B4431" t="s">
        <v>453</v>
      </c>
      <c r="C4431">
        <v>70</v>
      </c>
      <c r="D4431" t="s">
        <v>112</v>
      </c>
      <c r="E4431" s="793">
        <v>0</v>
      </c>
      <c r="F4431" s="793">
        <v>0</v>
      </c>
      <c r="G4431" s="195">
        <v>0</v>
      </c>
      <c r="H4431" s="195">
        <v>0</v>
      </c>
      <c r="I4431" s="270">
        <v>0</v>
      </c>
      <c r="J4431" s="501">
        <v>0</v>
      </c>
      <c r="K4431" s="195">
        <v>0</v>
      </c>
      <c r="L4431" s="271">
        <v>0</v>
      </c>
      <c r="M4431" s="195">
        <v>0</v>
      </c>
      <c r="N4431" s="195">
        <v>0</v>
      </c>
      <c r="O4431" s="271">
        <v>0</v>
      </c>
      <c r="P4431" s="1171">
        <v>5</v>
      </c>
      <c r="Q4431" s="1171">
        <v>2</v>
      </c>
      <c r="R4431" s="1171">
        <v>5</v>
      </c>
      <c r="S4431" s="1171">
        <v>2</v>
      </c>
      <c r="T4431" s="1171"/>
      <c r="U4431" s="1171"/>
      <c r="V4431" s="1171"/>
      <c r="W4431" s="1171"/>
      <c r="X4431" s="1162"/>
      <c r="Y4431" s="1162"/>
      <c r="Z4431" s="1162"/>
      <c r="AA4431" s="1171"/>
      <c r="AB4431" s="1171"/>
      <c r="AC4431" s="1171"/>
      <c r="AD4431" s="1171"/>
      <c r="AE4431" s="1171"/>
      <c r="AF4431" s="1171"/>
      <c r="AG4431" s="1171"/>
      <c r="AH4431" s="1162">
        <v>1</v>
      </c>
      <c r="AI4431" s="1162">
        <v>1</v>
      </c>
      <c r="AJ4431" s="1162">
        <v>2</v>
      </c>
      <c r="AK4431" s="1162">
        <v>1</v>
      </c>
      <c r="AL4431" s="1162">
        <v>2</v>
      </c>
      <c r="AM4431" s="1171">
        <v>1</v>
      </c>
      <c r="AN4431" s="269">
        <v>1</v>
      </c>
      <c r="AO4431">
        <v>0</v>
      </c>
    </row>
    <row r="4432" spans="1:41">
      <c r="A4432" t="s">
        <v>89</v>
      </c>
      <c r="B4432" t="s">
        <v>454</v>
      </c>
      <c r="C4432">
        <v>115</v>
      </c>
      <c r="D4432" t="s">
        <v>112</v>
      </c>
      <c r="E4432" s="793">
        <v>0</v>
      </c>
      <c r="F4432" s="793">
        <v>0</v>
      </c>
      <c r="G4432" s="195">
        <v>0</v>
      </c>
      <c r="H4432" s="195">
        <v>0</v>
      </c>
      <c r="I4432" s="270">
        <v>0</v>
      </c>
      <c r="J4432" s="501">
        <v>0</v>
      </c>
      <c r="K4432" s="195">
        <v>0</v>
      </c>
      <c r="L4432" s="271">
        <v>0</v>
      </c>
      <c r="M4432" s="195">
        <v>0</v>
      </c>
      <c r="N4432" s="195">
        <v>0</v>
      </c>
      <c r="O4432" s="271">
        <v>0</v>
      </c>
      <c r="P4432" s="1171">
        <v>5</v>
      </c>
      <c r="Q4432" s="1171">
        <v>2</v>
      </c>
      <c r="R4432" s="1171">
        <v>5</v>
      </c>
      <c r="S4432" s="1171">
        <v>2</v>
      </c>
      <c r="T4432" s="1171"/>
      <c r="U4432" s="1171"/>
      <c r="V4432" s="1171"/>
      <c r="W4432" s="1171"/>
      <c r="X4432" s="1162"/>
      <c r="Y4432" s="1162"/>
      <c r="Z4432" s="1162"/>
      <c r="AA4432" s="1171"/>
      <c r="AB4432" s="1171"/>
      <c r="AC4432" s="1171"/>
      <c r="AD4432" s="1171"/>
      <c r="AE4432" s="1171"/>
      <c r="AF4432" s="1171"/>
      <c r="AG4432" s="1171"/>
      <c r="AH4432" s="1162">
        <v>1</v>
      </c>
      <c r="AI4432" s="1162">
        <v>1</v>
      </c>
      <c r="AJ4432" s="1162">
        <v>1</v>
      </c>
      <c r="AK4432" s="1162">
        <v>1</v>
      </c>
      <c r="AL4432" s="1162">
        <v>1</v>
      </c>
      <c r="AM4432" s="1171">
        <v>1</v>
      </c>
      <c r="AN4432" s="269">
        <v>1</v>
      </c>
      <c r="AO4432">
        <v>0</v>
      </c>
    </row>
    <row r="4433" spans="1:41">
      <c r="A4433" t="s">
        <v>87</v>
      </c>
      <c r="B4433" t="s">
        <v>455</v>
      </c>
      <c r="C4433">
        <v>115</v>
      </c>
      <c r="D4433" t="s">
        <v>112</v>
      </c>
      <c r="E4433" s="793">
        <v>0</v>
      </c>
      <c r="F4433" s="793">
        <v>0</v>
      </c>
      <c r="G4433" s="195">
        <v>0</v>
      </c>
      <c r="H4433" s="195">
        <v>0</v>
      </c>
      <c r="I4433" s="270">
        <v>0</v>
      </c>
      <c r="J4433" s="501">
        <v>0</v>
      </c>
      <c r="K4433" s="195">
        <v>0</v>
      </c>
      <c r="L4433" s="271">
        <v>0</v>
      </c>
      <c r="M4433" s="195">
        <v>0</v>
      </c>
      <c r="N4433" s="195">
        <v>0</v>
      </c>
      <c r="O4433" s="271">
        <v>0</v>
      </c>
      <c r="P4433" s="1171">
        <v>5</v>
      </c>
      <c r="Q4433" s="1171">
        <v>2</v>
      </c>
      <c r="R4433" s="1171">
        <v>5</v>
      </c>
      <c r="S4433" s="1171">
        <v>2</v>
      </c>
      <c r="T4433" s="1171"/>
      <c r="U4433" s="1171"/>
      <c r="V4433" s="1171"/>
      <c r="W4433" s="1171"/>
      <c r="X4433" s="1162"/>
      <c r="Y4433" s="1162"/>
      <c r="Z4433" s="1162"/>
      <c r="AA4433" s="1171"/>
      <c r="AB4433" s="1171"/>
      <c r="AC4433" s="1171"/>
      <c r="AD4433" s="1171"/>
      <c r="AE4433" s="1171"/>
      <c r="AF4433" s="1171"/>
      <c r="AG4433" s="1171"/>
      <c r="AH4433" s="1162">
        <v>1</v>
      </c>
      <c r="AI4433" s="1162">
        <v>1</v>
      </c>
      <c r="AJ4433" s="1162">
        <v>2</v>
      </c>
      <c r="AK4433" s="1162">
        <v>2</v>
      </c>
      <c r="AL4433" s="1162">
        <v>1</v>
      </c>
      <c r="AM4433" s="1171">
        <v>1</v>
      </c>
      <c r="AN4433" s="269">
        <v>1</v>
      </c>
      <c r="AO4433">
        <v>0</v>
      </c>
    </row>
    <row r="4434" spans="1:41">
      <c r="A4434" t="s">
        <v>85</v>
      </c>
      <c r="B4434" t="s">
        <v>456</v>
      </c>
      <c r="C4434">
        <v>115</v>
      </c>
      <c r="D4434" t="s">
        <v>112</v>
      </c>
      <c r="E4434" s="793">
        <v>0</v>
      </c>
      <c r="F4434" s="793">
        <v>0</v>
      </c>
      <c r="G4434" s="195">
        <v>0</v>
      </c>
      <c r="H4434" s="195">
        <v>0</v>
      </c>
      <c r="I4434" s="270">
        <v>0</v>
      </c>
      <c r="J4434" s="501">
        <v>0</v>
      </c>
      <c r="K4434" s="195">
        <v>0</v>
      </c>
      <c r="L4434" s="271">
        <v>0</v>
      </c>
      <c r="M4434" s="195">
        <v>0</v>
      </c>
      <c r="N4434" s="195">
        <v>0</v>
      </c>
      <c r="O4434" s="271">
        <v>0</v>
      </c>
      <c r="P4434" s="1171">
        <v>5</v>
      </c>
      <c r="Q4434" s="1171">
        <v>2</v>
      </c>
      <c r="R4434" s="1171">
        <v>1</v>
      </c>
      <c r="S4434" s="1171">
        <v>1</v>
      </c>
      <c r="T4434" s="1171"/>
      <c r="U4434" s="1171"/>
      <c r="V4434" s="1171"/>
      <c r="W4434" s="1171"/>
      <c r="X4434" s="1162"/>
      <c r="Y4434" s="1162"/>
      <c r="Z4434" s="1162"/>
      <c r="AA4434" s="1171"/>
      <c r="AB4434" s="1171"/>
      <c r="AC4434" s="1171"/>
      <c r="AD4434" s="1171"/>
      <c r="AE4434" s="1171"/>
      <c r="AF4434" s="1171"/>
      <c r="AG4434" s="1171"/>
      <c r="AH4434" s="1162">
        <v>2</v>
      </c>
      <c r="AI4434" s="1162">
        <v>1</v>
      </c>
      <c r="AJ4434" s="1162">
        <v>3</v>
      </c>
      <c r="AK4434" s="1162">
        <v>1</v>
      </c>
      <c r="AL4434" s="1162">
        <v>1</v>
      </c>
      <c r="AM4434" s="1171">
        <v>1</v>
      </c>
      <c r="AN4434" s="269">
        <v>1</v>
      </c>
      <c r="AO4434">
        <v>0</v>
      </c>
    </row>
    <row r="4435" spans="1:41">
      <c r="A4435" t="s">
        <v>83</v>
      </c>
      <c r="B4435" t="s">
        <v>457</v>
      </c>
      <c r="C4435">
        <v>115</v>
      </c>
      <c r="D4435" t="s">
        <v>112</v>
      </c>
      <c r="E4435" s="793">
        <v>0</v>
      </c>
      <c r="F4435" s="793">
        <v>0</v>
      </c>
      <c r="G4435" s="195">
        <v>0</v>
      </c>
      <c r="H4435" s="195">
        <v>0</v>
      </c>
      <c r="I4435" s="270">
        <v>0</v>
      </c>
      <c r="J4435" s="501">
        <v>0</v>
      </c>
      <c r="K4435" s="195">
        <v>0</v>
      </c>
      <c r="L4435" s="271">
        <v>0</v>
      </c>
      <c r="M4435" s="195">
        <v>0</v>
      </c>
      <c r="N4435" s="195">
        <v>0</v>
      </c>
      <c r="O4435" s="271">
        <v>0</v>
      </c>
      <c r="P4435" s="1171">
        <v>5</v>
      </c>
      <c r="Q4435" s="1171">
        <v>5</v>
      </c>
      <c r="R4435" s="1171">
        <v>3</v>
      </c>
      <c r="S4435" s="1171">
        <v>3</v>
      </c>
      <c r="T4435" s="1171"/>
      <c r="U4435" s="1171"/>
      <c r="V4435" s="1171"/>
      <c r="W4435" s="1171"/>
      <c r="X4435" s="1162"/>
      <c r="Y4435" s="1162"/>
      <c r="Z4435" s="1162"/>
      <c r="AA4435" s="1171"/>
      <c r="AB4435" s="1171"/>
      <c r="AC4435" s="1171"/>
      <c r="AD4435" s="1171"/>
      <c r="AE4435" s="1171"/>
      <c r="AF4435" s="1171"/>
      <c r="AG4435" s="1171"/>
      <c r="AH4435" s="1162">
        <v>2</v>
      </c>
      <c r="AI4435" s="1162">
        <v>1</v>
      </c>
      <c r="AJ4435" s="1162">
        <v>4</v>
      </c>
      <c r="AK4435" s="1162">
        <v>2</v>
      </c>
      <c r="AL4435" s="1162">
        <v>3</v>
      </c>
      <c r="AM4435" s="1171">
        <v>1</v>
      </c>
      <c r="AN4435" s="269">
        <v>1</v>
      </c>
      <c r="AO4435">
        <v>0</v>
      </c>
    </row>
    <row r="4436" spans="1:41">
      <c r="A4436" t="s">
        <v>83</v>
      </c>
      <c r="B4436" t="s">
        <v>458</v>
      </c>
      <c r="C4436">
        <v>60</v>
      </c>
      <c r="D4436" t="s">
        <v>112</v>
      </c>
      <c r="E4436" s="793">
        <v>0</v>
      </c>
      <c r="F4436" s="793">
        <v>0</v>
      </c>
      <c r="G4436" s="195">
        <v>0</v>
      </c>
      <c r="H4436" s="195">
        <v>0</v>
      </c>
      <c r="I4436" s="270">
        <v>0</v>
      </c>
      <c r="J4436" s="501">
        <v>0</v>
      </c>
      <c r="K4436" s="195">
        <v>0</v>
      </c>
      <c r="L4436" s="271">
        <v>0</v>
      </c>
      <c r="M4436" s="195">
        <v>0</v>
      </c>
      <c r="N4436" s="195">
        <v>0</v>
      </c>
      <c r="O4436" s="271">
        <v>0</v>
      </c>
      <c r="P4436" s="1171">
        <v>5</v>
      </c>
      <c r="Q4436" s="1171">
        <v>2</v>
      </c>
      <c r="R4436" s="1171">
        <v>1</v>
      </c>
      <c r="S4436" s="1171">
        <v>1</v>
      </c>
      <c r="T4436" s="1171"/>
      <c r="U4436" s="1171"/>
      <c r="V4436" s="1171"/>
      <c r="W4436" s="1171"/>
      <c r="X4436" s="1162"/>
      <c r="Y4436" s="1162"/>
      <c r="Z4436" s="1162"/>
      <c r="AA4436" s="1171"/>
      <c r="AB4436" s="1171"/>
      <c r="AC4436" s="1171"/>
      <c r="AD4436" s="1171"/>
      <c r="AE4436" s="1171"/>
      <c r="AF4436" s="1171"/>
      <c r="AG4436" s="1171"/>
      <c r="AH4436" s="1162">
        <v>2</v>
      </c>
      <c r="AI4436" s="1162">
        <v>2</v>
      </c>
      <c r="AJ4436" s="1162">
        <v>4</v>
      </c>
      <c r="AK4436" s="1162">
        <v>2</v>
      </c>
      <c r="AL4436" s="1162">
        <v>3</v>
      </c>
      <c r="AM4436" s="1171">
        <v>1</v>
      </c>
      <c r="AN4436" s="269">
        <v>1</v>
      </c>
      <c r="AO4436">
        <v>0</v>
      </c>
    </row>
    <row r="4437" spans="1:41">
      <c r="A4437" t="s">
        <v>95</v>
      </c>
      <c r="B4437" t="s">
        <v>459</v>
      </c>
      <c r="C4437">
        <v>115</v>
      </c>
      <c r="D4437" t="s">
        <v>112</v>
      </c>
      <c r="E4437" s="793">
        <v>0</v>
      </c>
      <c r="F4437" s="793">
        <v>0</v>
      </c>
      <c r="G4437" s="195">
        <v>0</v>
      </c>
      <c r="H4437" s="195">
        <v>0</v>
      </c>
      <c r="I4437" s="270">
        <v>0</v>
      </c>
      <c r="J4437" s="501">
        <v>0</v>
      </c>
      <c r="K4437" s="195">
        <v>0</v>
      </c>
      <c r="L4437" s="271">
        <v>0</v>
      </c>
      <c r="M4437" s="195">
        <v>0</v>
      </c>
      <c r="N4437" s="195">
        <v>0</v>
      </c>
      <c r="O4437" s="271">
        <v>0</v>
      </c>
      <c r="P4437" s="1171">
        <v>3</v>
      </c>
      <c r="Q4437" s="1171">
        <v>3</v>
      </c>
      <c r="R4437" s="1171">
        <v>1</v>
      </c>
      <c r="S4437" s="1171">
        <v>1</v>
      </c>
      <c r="T4437" s="1171"/>
      <c r="U4437" s="1171"/>
      <c r="V4437" s="1171"/>
      <c r="W4437" s="1171"/>
      <c r="X4437" s="1162"/>
      <c r="Y4437" s="1162"/>
      <c r="Z4437" s="1162"/>
      <c r="AA4437" s="1171"/>
      <c r="AB4437" s="1171"/>
      <c r="AC4437" s="1171"/>
      <c r="AD4437" s="1171"/>
      <c r="AE4437" s="1171"/>
      <c r="AF4437" s="1171"/>
      <c r="AG4437" s="1171"/>
      <c r="AH4437" s="1162">
        <v>2</v>
      </c>
      <c r="AI4437" s="1162">
        <v>1</v>
      </c>
      <c r="AJ4437" s="1162">
        <v>4</v>
      </c>
      <c r="AK4437" s="1162">
        <v>1</v>
      </c>
      <c r="AL4437" s="1162">
        <v>3</v>
      </c>
      <c r="AM4437" s="1171">
        <v>1</v>
      </c>
      <c r="AN4437" s="269">
        <v>1</v>
      </c>
      <c r="AO4437">
        <v>0</v>
      </c>
    </row>
    <row r="4438" spans="1:41">
      <c r="A4438" t="s">
        <v>95</v>
      </c>
      <c r="B4438" t="s">
        <v>459</v>
      </c>
      <c r="C4438">
        <v>230</v>
      </c>
      <c r="D4438" t="s">
        <v>112</v>
      </c>
      <c r="E4438" s="793">
        <v>0</v>
      </c>
      <c r="F4438" s="793">
        <v>0</v>
      </c>
      <c r="G4438" s="195">
        <v>0</v>
      </c>
      <c r="H4438" s="195">
        <v>0</v>
      </c>
      <c r="I4438" s="270">
        <v>0</v>
      </c>
      <c r="J4438" s="501">
        <v>0</v>
      </c>
      <c r="K4438" s="195">
        <v>0</v>
      </c>
      <c r="L4438" s="271">
        <v>0</v>
      </c>
      <c r="M4438" s="195">
        <v>0</v>
      </c>
      <c r="N4438" s="195">
        <v>0</v>
      </c>
      <c r="O4438" s="271">
        <v>0</v>
      </c>
      <c r="P4438" s="1171">
        <v>3</v>
      </c>
      <c r="Q4438" s="1171">
        <v>3</v>
      </c>
      <c r="R4438" s="1171">
        <v>1</v>
      </c>
      <c r="S4438" s="1171">
        <v>1</v>
      </c>
      <c r="T4438" s="1171">
        <v>4</v>
      </c>
      <c r="U4438" s="1171"/>
      <c r="V4438" s="1171"/>
      <c r="W4438" s="1171"/>
      <c r="X4438" s="1162"/>
      <c r="Y4438" s="1162"/>
      <c r="Z4438" s="1162"/>
      <c r="AA4438" s="1171"/>
      <c r="AB4438" s="1171"/>
      <c r="AC4438" s="1171"/>
      <c r="AD4438" s="1171"/>
      <c r="AE4438" s="1171"/>
      <c r="AF4438" s="1171"/>
      <c r="AG4438" s="1171"/>
      <c r="AH4438" s="1162">
        <v>2</v>
      </c>
      <c r="AI4438" s="1162">
        <v>1</v>
      </c>
      <c r="AJ4438" s="1162">
        <v>4</v>
      </c>
      <c r="AK4438" s="1162">
        <v>1</v>
      </c>
      <c r="AL4438" s="1162">
        <v>3</v>
      </c>
      <c r="AM4438" s="1171">
        <v>1</v>
      </c>
      <c r="AN4438" s="269">
        <v>1</v>
      </c>
      <c r="AO4438">
        <v>0</v>
      </c>
    </row>
    <row r="4439" spans="1:41">
      <c r="A4439" t="s">
        <v>93</v>
      </c>
      <c r="B4439" t="s">
        <v>460</v>
      </c>
      <c r="C4439">
        <v>230</v>
      </c>
      <c r="D4439" t="s">
        <v>112</v>
      </c>
      <c r="E4439" s="793">
        <v>0</v>
      </c>
      <c r="F4439" s="793">
        <v>0</v>
      </c>
      <c r="G4439" s="195">
        <v>0</v>
      </c>
      <c r="H4439" s="195">
        <v>0</v>
      </c>
      <c r="I4439" s="270">
        <v>0</v>
      </c>
      <c r="J4439" s="501">
        <v>0</v>
      </c>
      <c r="K4439" s="195">
        <v>0</v>
      </c>
      <c r="L4439" s="271">
        <v>0</v>
      </c>
      <c r="M4439" s="195">
        <v>0</v>
      </c>
      <c r="N4439" s="195">
        <v>0</v>
      </c>
      <c r="O4439" s="271">
        <v>0</v>
      </c>
      <c r="P4439" s="1171">
        <v>1</v>
      </c>
      <c r="Q4439" s="1171">
        <v>1</v>
      </c>
      <c r="R4439" s="1171">
        <v>1</v>
      </c>
      <c r="S4439" s="1171">
        <v>1</v>
      </c>
      <c r="T4439" s="1171"/>
      <c r="U4439" s="1171"/>
      <c r="V4439" s="1171"/>
      <c r="W4439" s="1171"/>
      <c r="X4439" s="1162"/>
      <c r="Y4439" s="1162"/>
      <c r="Z4439" s="1162"/>
      <c r="AA4439" s="1171"/>
      <c r="AB4439" s="1171"/>
      <c r="AC4439" s="1171"/>
      <c r="AD4439" s="1171"/>
      <c r="AE4439" s="1171"/>
      <c r="AF4439" s="1171"/>
      <c r="AG4439" s="1171"/>
      <c r="AH4439" s="1162">
        <v>1</v>
      </c>
      <c r="AI4439" s="1162">
        <v>1</v>
      </c>
      <c r="AJ4439" s="1162">
        <v>2</v>
      </c>
      <c r="AK4439" s="1162">
        <v>1</v>
      </c>
      <c r="AL4439" s="1162">
        <v>2</v>
      </c>
      <c r="AM4439" s="1171">
        <v>1</v>
      </c>
      <c r="AN4439" s="269">
        <v>1</v>
      </c>
      <c r="AO4439">
        <v>0</v>
      </c>
    </row>
    <row r="4440" spans="1:41">
      <c r="A4440" t="s">
        <v>93</v>
      </c>
      <c r="B4440" t="s">
        <v>461</v>
      </c>
      <c r="C4440">
        <v>230</v>
      </c>
      <c r="D4440" t="s">
        <v>112</v>
      </c>
      <c r="E4440" s="793">
        <v>0</v>
      </c>
      <c r="F4440" s="793">
        <v>0</v>
      </c>
      <c r="G4440" s="195">
        <v>0</v>
      </c>
      <c r="H4440" s="195">
        <v>0</v>
      </c>
      <c r="I4440" s="270">
        <v>0</v>
      </c>
      <c r="J4440" s="501">
        <v>0</v>
      </c>
      <c r="K4440" s="195">
        <v>0</v>
      </c>
      <c r="L4440" s="271">
        <v>0</v>
      </c>
      <c r="M4440" s="195">
        <v>0</v>
      </c>
      <c r="N4440" s="195">
        <v>0</v>
      </c>
      <c r="O4440" s="271">
        <v>0</v>
      </c>
      <c r="P4440" s="1171">
        <v>1</v>
      </c>
      <c r="Q4440" s="1171">
        <v>1</v>
      </c>
      <c r="R4440" s="1171">
        <v>1</v>
      </c>
      <c r="S4440" s="1171">
        <v>1</v>
      </c>
      <c r="T4440" s="1171"/>
      <c r="U4440" s="1171"/>
      <c r="V4440" s="1171"/>
      <c r="W4440" s="1171"/>
      <c r="X4440" s="1162"/>
      <c r="Y4440" s="1162"/>
      <c r="Z4440" s="1162"/>
      <c r="AA4440" s="1171"/>
      <c r="AB4440" s="1171"/>
      <c r="AC4440" s="1171"/>
      <c r="AD4440" s="1171"/>
      <c r="AE4440" s="1171"/>
      <c r="AF4440" s="1171"/>
      <c r="AG4440" s="1171"/>
      <c r="AH4440" s="1162">
        <v>1</v>
      </c>
      <c r="AI4440" s="1162">
        <v>1</v>
      </c>
      <c r="AJ4440" s="1162">
        <v>2</v>
      </c>
      <c r="AK4440" s="1162">
        <v>1</v>
      </c>
      <c r="AL4440" s="1162">
        <v>2</v>
      </c>
      <c r="AM4440" s="1171">
        <v>1</v>
      </c>
      <c r="AN4440" s="269">
        <v>1</v>
      </c>
      <c r="AO4440">
        <v>0</v>
      </c>
    </row>
    <row r="4441" spans="1:41">
      <c r="A4441" t="s">
        <v>93</v>
      </c>
      <c r="B4441" t="s">
        <v>462</v>
      </c>
      <c r="C4441">
        <v>230</v>
      </c>
      <c r="D4441" t="s">
        <v>112</v>
      </c>
      <c r="E4441" s="793">
        <v>0</v>
      </c>
      <c r="F4441" s="793">
        <v>0</v>
      </c>
      <c r="G4441" s="195">
        <v>0</v>
      </c>
      <c r="H4441" s="195">
        <v>0</v>
      </c>
      <c r="I4441" s="270">
        <v>0</v>
      </c>
      <c r="J4441" s="501">
        <v>0</v>
      </c>
      <c r="K4441" s="195">
        <v>0</v>
      </c>
      <c r="L4441" s="271">
        <v>0</v>
      </c>
      <c r="M4441" s="195">
        <v>0</v>
      </c>
      <c r="N4441" s="195">
        <v>0</v>
      </c>
      <c r="O4441" s="271">
        <v>0</v>
      </c>
      <c r="P4441" s="1171">
        <v>1</v>
      </c>
      <c r="Q4441" s="1171">
        <v>1</v>
      </c>
      <c r="R4441" s="1171">
        <v>1</v>
      </c>
      <c r="S4441" s="1171">
        <v>1</v>
      </c>
      <c r="T4441" s="1171"/>
      <c r="U4441" s="1171"/>
      <c r="V4441" s="1171"/>
      <c r="W4441" s="1171"/>
      <c r="X4441" s="1162"/>
      <c r="Y4441" s="1162"/>
      <c r="Z4441" s="1162"/>
      <c r="AA4441" s="1171"/>
      <c r="AB4441" s="1171"/>
      <c r="AC4441" s="1171"/>
      <c r="AD4441" s="1171"/>
      <c r="AE4441" s="1171"/>
      <c r="AF4441" s="1171"/>
      <c r="AG4441" s="1171"/>
      <c r="AH4441" s="1162">
        <v>1</v>
      </c>
      <c r="AI4441" s="1162">
        <v>1</v>
      </c>
      <c r="AJ4441" s="1162">
        <v>2</v>
      </c>
      <c r="AK4441" s="1162">
        <v>1</v>
      </c>
      <c r="AL4441" s="1162">
        <v>1</v>
      </c>
      <c r="AM4441" s="1171">
        <v>1</v>
      </c>
      <c r="AN4441" s="269">
        <v>1</v>
      </c>
      <c r="AO4441">
        <v>0</v>
      </c>
    </row>
    <row r="4442" spans="1:41">
      <c r="A4442" t="s">
        <v>89</v>
      </c>
      <c r="B4442" t="s">
        <v>463</v>
      </c>
      <c r="C4442">
        <v>70</v>
      </c>
      <c r="D4442" t="s">
        <v>112</v>
      </c>
      <c r="E4442" s="793">
        <v>0</v>
      </c>
      <c r="F4442" s="793">
        <v>0</v>
      </c>
      <c r="G4442" s="195">
        <v>0</v>
      </c>
      <c r="H4442" s="195">
        <v>0</v>
      </c>
      <c r="I4442" s="270">
        <v>0</v>
      </c>
      <c r="J4442" s="501">
        <v>0</v>
      </c>
      <c r="K4442" s="195">
        <v>0</v>
      </c>
      <c r="L4442" s="271">
        <v>0</v>
      </c>
      <c r="M4442" s="195">
        <v>0</v>
      </c>
      <c r="N4442" s="195">
        <v>0</v>
      </c>
      <c r="O4442" s="271">
        <v>0</v>
      </c>
      <c r="P4442" s="1171">
        <v>5</v>
      </c>
      <c r="Q4442" s="1171">
        <v>2</v>
      </c>
      <c r="R4442" s="1171">
        <v>5</v>
      </c>
      <c r="S4442" s="1171">
        <v>2</v>
      </c>
      <c r="T4442" s="1171"/>
      <c r="U4442" s="1171"/>
      <c r="V4442" s="1171"/>
      <c r="W4442" s="1171"/>
      <c r="X4442" s="1162"/>
      <c r="Y4442" s="1162"/>
      <c r="Z4442" s="1162"/>
      <c r="AA4442" s="1171"/>
      <c r="AB4442" s="1171"/>
      <c r="AC4442" s="1171"/>
      <c r="AD4442" s="1171"/>
      <c r="AE4442" s="1171"/>
      <c r="AF4442" s="1171"/>
      <c r="AG4442" s="1171"/>
      <c r="AH4442" s="1162">
        <v>1</v>
      </c>
      <c r="AI4442" s="1162">
        <v>1</v>
      </c>
      <c r="AJ4442" s="1162">
        <v>4</v>
      </c>
      <c r="AK4442" s="1162">
        <v>1</v>
      </c>
      <c r="AL4442" s="1162">
        <v>1</v>
      </c>
      <c r="AM4442" s="1171">
        <v>1</v>
      </c>
      <c r="AN4442" s="269">
        <v>1</v>
      </c>
      <c r="AO4442">
        <v>0</v>
      </c>
    </row>
    <row r="4443" spans="1:41">
      <c r="A4443" t="s">
        <v>83</v>
      </c>
      <c r="B4443" t="s">
        <v>464</v>
      </c>
      <c r="C4443">
        <v>230</v>
      </c>
      <c r="D4443" t="s">
        <v>112</v>
      </c>
      <c r="E4443" s="793">
        <v>0</v>
      </c>
      <c r="F4443" s="793">
        <v>0</v>
      </c>
      <c r="G4443" s="195">
        <v>0</v>
      </c>
      <c r="H4443" s="195">
        <v>0</v>
      </c>
      <c r="I4443" s="270">
        <v>0</v>
      </c>
      <c r="J4443" s="501">
        <v>0</v>
      </c>
      <c r="K4443" s="195">
        <v>0</v>
      </c>
      <c r="L4443" s="271">
        <v>0</v>
      </c>
      <c r="M4443" s="195">
        <v>0</v>
      </c>
      <c r="N4443" s="195">
        <v>0</v>
      </c>
      <c r="O4443" s="271">
        <v>0</v>
      </c>
      <c r="P4443" s="1171">
        <v>5</v>
      </c>
      <c r="Q4443" s="1171">
        <v>4</v>
      </c>
      <c r="R4443" s="1171">
        <v>1</v>
      </c>
      <c r="S4443" s="1171">
        <v>1</v>
      </c>
      <c r="T4443" s="1171"/>
      <c r="U4443" s="1171"/>
      <c r="V4443" s="1171"/>
      <c r="W4443" s="1171"/>
      <c r="X4443" s="1162"/>
      <c r="Y4443" s="1162"/>
      <c r="Z4443" s="1162"/>
      <c r="AA4443" s="1171"/>
      <c r="AB4443" s="1171"/>
      <c r="AC4443" s="1171"/>
      <c r="AD4443" s="1171"/>
      <c r="AE4443" s="1171"/>
      <c r="AF4443" s="1171"/>
      <c r="AG4443" s="1171"/>
      <c r="AH4443" s="1162">
        <v>2</v>
      </c>
      <c r="AI4443" s="1162">
        <v>1</v>
      </c>
      <c r="AJ4443" s="1162">
        <v>4</v>
      </c>
      <c r="AK4443" s="1162">
        <v>2</v>
      </c>
      <c r="AL4443" s="1162">
        <v>3</v>
      </c>
      <c r="AM4443" s="1171">
        <v>1</v>
      </c>
      <c r="AN4443" s="269">
        <v>1</v>
      </c>
      <c r="AO4443">
        <v>0</v>
      </c>
    </row>
    <row r="4444" spans="1:41">
      <c r="A4444" t="s">
        <v>83</v>
      </c>
      <c r="B4444" t="s">
        <v>464</v>
      </c>
      <c r="C4444">
        <v>60</v>
      </c>
      <c r="D4444" t="s">
        <v>112</v>
      </c>
      <c r="E4444" s="793">
        <v>0</v>
      </c>
      <c r="F4444" s="793">
        <v>0</v>
      </c>
      <c r="G4444" s="195">
        <v>0</v>
      </c>
      <c r="H4444" s="195">
        <v>0</v>
      </c>
      <c r="I4444" s="270">
        <v>0</v>
      </c>
      <c r="J4444" s="501">
        <v>0</v>
      </c>
      <c r="K4444" s="195">
        <v>0</v>
      </c>
      <c r="L4444" s="271">
        <v>0</v>
      </c>
      <c r="M4444" s="195">
        <v>0</v>
      </c>
      <c r="N4444" s="195">
        <v>0</v>
      </c>
      <c r="O4444" s="271">
        <v>0</v>
      </c>
      <c r="P4444" s="1171">
        <v>5</v>
      </c>
      <c r="Q4444" s="1171">
        <v>4</v>
      </c>
      <c r="R4444" s="1171">
        <v>1</v>
      </c>
      <c r="S4444" s="1171">
        <v>1</v>
      </c>
      <c r="T4444" s="1171"/>
      <c r="U4444" s="1171"/>
      <c r="V4444" s="1171"/>
      <c r="W4444" s="1171"/>
      <c r="X4444" s="1162"/>
      <c r="Y4444" s="1162"/>
      <c r="Z4444" s="1162"/>
      <c r="AA4444" s="1171"/>
      <c r="AB4444" s="1171"/>
      <c r="AC4444" s="1171"/>
      <c r="AD4444" s="1171"/>
      <c r="AE4444" s="1171"/>
      <c r="AF4444" s="1171"/>
      <c r="AG4444" s="1171"/>
      <c r="AH4444" s="1162">
        <v>2</v>
      </c>
      <c r="AI4444" s="1162">
        <v>1</v>
      </c>
      <c r="AJ4444" s="1162">
        <v>4</v>
      </c>
      <c r="AK4444" s="1162">
        <v>2</v>
      </c>
      <c r="AL4444" s="1162">
        <v>3</v>
      </c>
      <c r="AM4444" s="1171">
        <v>1</v>
      </c>
      <c r="AN4444" s="269">
        <v>1</v>
      </c>
      <c r="AO4444">
        <v>0</v>
      </c>
    </row>
    <row r="4445" spans="1:41">
      <c r="A4445" t="s">
        <v>83</v>
      </c>
      <c r="B4445" t="s">
        <v>464</v>
      </c>
      <c r="C4445">
        <v>115</v>
      </c>
      <c r="D4445" t="s">
        <v>112</v>
      </c>
      <c r="E4445" s="793">
        <v>0</v>
      </c>
      <c r="F4445" s="793">
        <v>0</v>
      </c>
      <c r="G4445" s="195">
        <v>0</v>
      </c>
      <c r="H4445" s="195">
        <v>0</v>
      </c>
      <c r="I4445" s="270">
        <v>0</v>
      </c>
      <c r="J4445" s="501">
        <v>0</v>
      </c>
      <c r="K4445" s="195">
        <v>0</v>
      </c>
      <c r="L4445" s="271">
        <v>0</v>
      </c>
      <c r="M4445" s="195">
        <v>0</v>
      </c>
      <c r="N4445" s="195">
        <v>0</v>
      </c>
      <c r="O4445" s="271">
        <v>0</v>
      </c>
      <c r="P4445" s="1171">
        <v>5</v>
      </c>
      <c r="Q4445" s="1171">
        <v>4</v>
      </c>
      <c r="R4445" s="1171">
        <v>1</v>
      </c>
      <c r="S4445" s="1171">
        <v>1</v>
      </c>
      <c r="T4445" s="1171"/>
      <c r="U4445" s="1171"/>
      <c r="V4445" s="1171"/>
      <c r="W4445" s="1171"/>
      <c r="X4445" s="1162"/>
      <c r="Y4445" s="1162"/>
      <c r="Z4445" s="1162"/>
      <c r="AA4445" s="1171"/>
      <c r="AB4445" s="1171"/>
      <c r="AC4445" s="1171"/>
      <c r="AD4445" s="1171"/>
      <c r="AE4445" s="1171"/>
      <c r="AF4445" s="1171"/>
      <c r="AG4445" s="1171"/>
      <c r="AH4445" s="1162">
        <v>2</v>
      </c>
      <c r="AI4445" s="1162">
        <v>1</v>
      </c>
      <c r="AJ4445" s="1162">
        <v>4</v>
      </c>
      <c r="AK4445" s="1162">
        <v>2</v>
      </c>
      <c r="AL4445" s="1162">
        <v>3</v>
      </c>
      <c r="AM4445" s="1171">
        <v>1</v>
      </c>
      <c r="AN4445" s="269">
        <v>1</v>
      </c>
      <c r="AO4445">
        <v>0</v>
      </c>
    </row>
    <row r="4446" spans="1:41">
      <c r="A4446" t="s">
        <v>85</v>
      </c>
      <c r="B4446" t="s">
        <v>466</v>
      </c>
      <c r="C4446">
        <v>115</v>
      </c>
      <c r="D4446" t="s">
        <v>112</v>
      </c>
      <c r="E4446" s="793">
        <v>0</v>
      </c>
      <c r="F4446" s="793">
        <v>0</v>
      </c>
      <c r="G4446" s="195">
        <v>0</v>
      </c>
      <c r="H4446" s="195">
        <v>0</v>
      </c>
      <c r="I4446" s="270">
        <v>0</v>
      </c>
      <c r="J4446" s="501">
        <v>0</v>
      </c>
      <c r="K4446" s="195">
        <v>0</v>
      </c>
      <c r="L4446" s="271">
        <v>0</v>
      </c>
      <c r="M4446" s="195">
        <v>0</v>
      </c>
      <c r="N4446" s="195">
        <v>0</v>
      </c>
      <c r="O4446" s="271">
        <v>0</v>
      </c>
      <c r="P4446" s="1171">
        <v>5</v>
      </c>
      <c r="Q4446" s="1171">
        <v>2</v>
      </c>
      <c r="R4446" s="1171">
        <v>1</v>
      </c>
      <c r="S4446" s="1171">
        <v>1</v>
      </c>
      <c r="T4446" s="1171"/>
      <c r="U4446" s="1171"/>
      <c r="V4446" s="1171"/>
      <c r="W4446" s="1171"/>
      <c r="X4446" s="1162"/>
      <c r="Y4446" s="1162"/>
      <c r="Z4446" s="1162"/>
      <c r="AA4446" s="1171"/>
      <c r="AB4446" s="1171"/>
      <c r="AC4446" s="1171"/>
      <c r="AD4446" s="1171"/>
      <c r="AE4446" s="1171"/>
      <c r="AF4446" s="1171"/>
      <c r="AG4446" s="1171"/>
      <c r="AH4446" s="1162">
        <v>2</v>
      </c>
      <c r="AI4446" s="1162">
        <v>1</v>
      </c>
      <c r="AJ4446" s="1162">
        <v>3</v>
      </c>
      <c r="AK4446" s="1162">
        <v>1</v>
      </c>
      <c r="AL4446" s="1162">
        <v>2</v>
      </c>
      <c r="AM4446" s="1171">
        <v>1</v>
      </c>
      <c r="AN4446" s="269">
        <v>1</v>
      </c>
      <c r="AO4446">
        <v>0</v>
      </c>
    </row>
    <row r="4447" spans="1:41">
      <c r="A4447" t="s">
        <v>83</v>
      </c>
      <c r="B4447" t="s">
        <v>467</v>
      </c>
      <c r="C4447">
        <v>230</v>
      </c>
      <c r="D4447" t="s">
        <v>112</v>
      </c>
      <c r="E4447" s="793">
        <v>0</v>
      </c>
      <c r="F4447" s="793">
        <v>0</v>
      </c>
      <c r="G4447" s="195">
        <v>0</v>
      </c>
      <c r="H4447" s="195">
        <v>0</v>
      </c>
      <c r="I4447" s="270">
        <v>0</v>
      </c>
      <c r="J4447" s="501">
        <v>0</v>
      </c>
      <c r="K4447" s="195">
        <v>0</v>
      </c>
      <c r="L4447" s="271">
        <v>0</v>
      </c>
      <c r="M4447" s="195">
        <v>0</v>
      </c>
      <c r="N4447" s="195">
        <v>0</v>
      </c>
      <c r="O4447" s="271">
        <v>0</v>
      </c>
      <c r="P4447" s="1171">
        <v>5</v>
      </c>
      <c r="Q4447" s="1171">
        <v>4</v>
      </c>
      <c r="R4447" s="1171">
        <v>1</v>
      </c>
      <c r="S4447" s="1171">
        <v>1</v>
      </c>
      <c r="T4447" s="1171"/>
      <c r="U4447" s="1171"/>
      <c r="V4447" s="1171"/>
      <c r="W4447" s="1171"/>
      <c r="X4447" s="1162"/>
      <c r="Y4447" s="1162"/>
      <c r="Z4447" s="1162"/>
      <c r="AA4447" s="1171"/>
      <c r="AB4447" s="1171"/>
      <c r="AC4447" s="1171"/>
      <c r="AD4447" s="1171"/>
      <c r="AE4447" s="1171"/>
      <c r="AF4447" s="1171"/>
      <c r="AG4447" s="1171"/>
      <c r="AH4447" s="1162">
        <v>2</v>
      </c>
      <c r="AI4447" s="1162">
        <v>1</v>
      </c>
      <c r="AJ4447" s="1162">
        <v>1</v>
      </c>
      <c r="AK4447" s="1162">
        <v>1</v>
      </c>
      <c r="AL4447" s="1162">
        <v>1</v>
      </c>
      <c r="AM4447" s="1171">
        <v>1</v>
      </c>
      <c r="AN4447" s="269">
        <v>1</v>
      </c>
      <c r="AO4447">
        <v>0</v>
      </c>
    </row>
    <row r="4448" spans="1:41">
      <c r="A4448" t="s">
        <v>85</v>
      </c>
      <c r="B4448" t="s">
        <v>468</v>
      </c>
      <c r="C4448">
        <v>115</v>
      </c>
      <c r="D4448" t="s">
        <v>112</v>
      </c>
      <c r="E4448" s="793">
        <v>0</v>
      </c>
      <c r="F4448" s="793">
        <v>0</v>
      </c>
      <c r="G4448" s="195">
        <v>0</v>
      </c>
      <c r="H4448" s="195">
        <v>0</v>
      </c>
      <c r="I4448" s="270">
        <v>0</v>
      </c>
      <c r="J4448" s="501">
        <v>0</v>
      </c>
      <c r="K4448" s="195">
        <v>0</v>
      </c>
      <c r="L4448" s="271">
        <v>0</v>
      </c>
      <c r="M4448" s="195">
        <v>0</v>
      </c>
      <c r="N4448" s="195">
        <v>0</v>
      </c>
      <c r="O4448" s="271">
        <v>0</v>
      </c>
      <c r="P4448" s="1171">
        <v>5</v>
      </c>
      <c r="Q4448" s="1171">
        <v>4</v>
      </c>
      <c r="R4448" s="1171">
        <v>1</v>
      </c>
      <c r="S4448" s="1171">
        <v>1</v>
      </c>
      <c r="T4448" s="1171"/>
      <c r="U4448" s="1171"/>
      <c r="V4448" s="1171"/>
      <c r="W4448" s="1171"/>
      <c r="X4448" s="1162"/>
      <c r="Y4448" s="1162"/>
      <c r="Z4448" s="1162"/>
      <c r="AA4448" s="1171"/>
      <c r="AB4448" s="1171"/>
      <c r="AC4448" s="1171"/>
      <c r="AD4448" s="1171"/>
      <c r="AE4448" s="1171"/>
      <c r="AF4448" s="1171"/>
      <c r="AG4448" s="1171"/>
      <c r="AH4448" s="1162">
        <v>1</v>
      </c>
      <c r="AI4448" s="1162">
        <v>1</v>
      </c>
      <c r="AJ4448" s="1162">
        <v>1</v>
      </c>
      <c r="AK4448" s="1162">
        <v>2</v>
      </c>
      <c r="AL4448" s="1162">
        <v>2</v>
      </c>
      <c r="AM4448" s="1171">
        <v>1</v>
      </c>
      <c r="AN4448" s="269">
        <v>1</v>
      </c>
      <c r="AO4448">
        <v>0</v>
      </c>
    </row>
    <row r="4449" spans="1:41">
      <c r="A4449" t="s">
        <v>89</v>
      </c>
      <c r="B4449" t="s">
        <v>469</v>
      </c>
      <c r="C4449">
        <v>115</v>
      </c>
      <c r="D4449" t="s">
        <v>112</v>
      </c>
      <c r="E4449" s="793">
        <v>0</v>
      </c>
      <c r="F4449" s="793">
        <v>0</v>
      </c>
      <c r="G4449" s="195">
        <v>0</v>
      </c>
      <c r="H4449" s="195">
        <v>0</v>
      </c>
      <c r="I4449" s="270">
        <v>0</v>
      </c>
      <c r="J4449" s="501">
        <v>0</v>
      </c>
      <c r="K4449" s="195">
        <v>0</v>
      </c>
      <c r="L4449" s="271">
        <v>0</v>
      </c>
      <c r="M4449" s="195">
        <v>0</v>
      </c>
      <c r="N4449" s="195">
        <v>0</v>
      </c>
      <c r="O4449" s="271">
        <v>0</v>
      </c>
      <c r="P4449" s="1171">
        <v>5</v>
      </c>
      <c r="Q4449" s="1171">
        <v>2</v>
      </c>
      <c r="R4449" s="1171">
        <v>5</v>
      </c>
      <c r="S4449" s="1171">
        <v>2</v>
      </c>
      <c r="T4449" s="1171"/>
      <c r="U4449" s="1171"/>
      <c r="V4449" s="1171"/>
      <c r="W4449" s="1171"/>
      <c r="X4449" s="1162"/>
      <c r="Y4449" s="1162"/>
      <c r="Z4449" s="1162"/>
      <c r="AA4449" s="1171"/>
      <c r="AB4449" s="1171"/>
      <c r="AC4449" s="1171"/>
      <c r="AD4449" s="1171"/>
      <c r="AE4449" s="1171"/>
      <c r="AF4449" s="1171"/>
      <c r="AG4449" s="1171"/>
      <c r="AH4449" s="1162">
        <v>1</v>
      </c>
      <c r="AI4449" s="1162">
        <v>1</v>
      </c>
      <c r="AJ4449" s="1162">
        <v>2</v>
      </c>
      <c r="AK4449" s="1162">
        <v>1</v>
      </c>
      <c r="AL4449" s="1162">
        <v>1</v>
      </c>
      <c r="AM4449" s="1171">
        <v>1</v>
      </c>
      <c r="AN4449" s="269">
        <v>1</v>
      </c>
      <c r="AO4449">
        <v>0</v>
      </c>
    </row>
    <row r="4450" spans="1:41">
      <c r="A4450" t="s">
        <v>87</v>
      </c>
      <c r="B4450" t="s">
        <v>470</v>
      </c>
      <c r="C4450">
        <v>230</v>
      </c>
      <c r="D4450" t="s">
        <v>112</v>
      </c>
      <c r="E4450" s="793">
        <v>0</v>
      </c>
      <c r="F4450" s="793">
        <v>0</v>
      </c>
      <c r="G4450" s="195">
        <v>0</v>
      </c>
      <c r="H4450" s="195">
        <v>0</v>
      </c>
      <c r="I4450" s="270">
        <v>0</v>
      </c>
      <c r="J4450" s="501">
        <v>0</v>
      </c>
      <c r="K4450" s="195">
        <v>0</v>
      </c>
      <c r="L4450" s="271">
        <v>0</v>
      </c>
      <c r="M4450" s="195">
        <v>0</v>
      </c>
      <c r="N4450" s="195">
        <v>0</v>
      </c>
      <c r="O4450" s="271">
        <v>0</v>
      </c>
      <c r="P4450" s="1171">
        <v>5</v>
      </c>
      <c r="Q4450" s="1171">
        <v>2</v>
      </c>
      <c r="R4450" s="1171">
        <v>5</v>
      </c>
      <c r="S4450" s="1171">
        <v>2</v>
      </c>
      <c r="T4450" s="1171"/>
      <c r="U4450" s="1171"/>
      <c r="V4450" s="1171"/>
      <c r="W4450" s="1171"/>
      <c r="X4450" s="1162"/>
      <c r="Y4450" s="1162"/>
      <c r="Z4450" s="1162"/>
      <c r="AA4450" s="1171"/>
      <c r="AB4450" s="1171"/>
      <c r="AC4450" s="1171"/>
      <c r="AD4450" s="1171"/>
      <c r="AE4450" s="1171"/>
      <c r="AF4450" s="1171"/>
      <c r="AG4450" s="1171"/>
      <c r="AH4450" s="1162">
        <v>2</v>
      </c>
      <c r="AI4450" s="1162">
        <v>2</v>
      </c>
      <c r="AJ4450" s="1162">
        <v>4</v>
      </c>
      <c r="AK4450" s="1162">
        <v>2</v>
      </c>
      <c r="AL4450" s="1162">
        <v>2</v>
      </c>
      <c r="AM4450" s="1171">
        <v>1</v>
      </c>
      <c r="AN4450" s="269">
        <v>1</v>
      </c>
      <c r="AO4450">
        <v>0</v>
      </c>
    </row>
    <row r="4451" spans="1:41">
      <c r="A4451" t="s">
        <v>98</v>
      </c>
      <c r="B4451" t="s">
        <v>471</v>
      </c>
      <c r="C4451">
        <v>138</v>
      </c>
      <c r="D4451" t="s">
        <v>112</v>
      </c>
      <c r="E4451" s="793">
        <v>0</v>
      </c>
      <c r="F4451" s="793">
        <v>0</v>
      </c>
      <c r="G4451" s="195">
        <v>0</v>
      </c>
      <c r="H4451" s="195">
        <v>0</v>
      </c>
      <c r="I4451" s="270">
        <v>0</v>
      </c>
      <c r="J4451" s="501">
        <v>0</v>
      </c>
      <c r="K4451" s="195">
        <v>0</v>
      </c>
      <c r="L4451" s="271">
        <v>0</v>
      </c>
      <c r="M4451" s="195">
        <v>0</v>
      </c>
      <c r="N4451" s="195">
        <v>0</v>
      </c>
      <c r="O4451" s="271">
        <v>0</v>
      </c>
      <c r="P4451" s="1171">
        <v>5</v>
      </c>
      <c r="Q4451" s="1171">
        <v>2</v>
      </c>
      <c r="R4451" s="1171">
        <v>4</v>
      </c>
      <c r="S4451" s="1171">
        <v>2</v>
      </c>
      <c r="T4451" s="1171"/>
      <c r="U4451" s="1171"/>
      <c r="V4451" s="1171"/>
      <c r="W4451" s="1171"/>
      <c r="X4451" s="1162"/>
      <c r="Y4451" s="1162"/>
      <c r="Z4451" s="1162"/>
      <c r="AA4451" s="1171"/>
      <c r="AB4451" s="1171"/>
      <c r="AC4451" s="1171"/>
      <c r="AD4451" s="1171"/>
      <c r="AE4451" s="1171"/>
      <c r="AF4451" s="1171"/>
      <c r="AG4451" s="1171"/>
      <c r="AH4451" s="1162">
        <v>2</v>
      </c>
      <c r="AI4451" s="1162">
        <v>2</v>
      </c>
      <c r="AJ4451" s="1162">
        <v>4</v>
      </c>
      <c r="AK4451" s="1162">
        <v>1</v>
      </c>
      <c r="AL4451" s="1162">
        <v>3</v>
      </c>
      <c r="AM4451" s="1171">
        <v>1</v>
      </c>
      <c r="AN4451" s="269">
        <v>1</v>
      </c>
      <c r="AO4451">
        <v>0</v>
      </c>
    </row>
    <row r="4452" spans="1:41">
      <c r="A4452" t="s">
        <v>98</v>
      </c>
      <c r="B4452" t="s">
        <v>471</v>
      </c>
      <c r="C4452">
        <v>230</v>
      </c>
      <c r="D4452" t="s">
        <v>112</v>
      </c>
      <c r="E4452" s="793">
        <v>0</v>
      </c>
      <c r="F4452" s="793">
        <v>0</v>
      </c>
      <c r="G4452" s="195">
        <v>0</v>
      </c>
      <c r="H4452" s="195">
        <v>0</v>
      </c>
      <c r="I4452" s="270">
        <v>0</v>
      </c>
      <c r="J4452" s="501">
        <v>0</v>
      </c>
      <c r="K4452" s="195">
        <v>0</v>
      </c>
      <c r="L4452" s="271">
        <v>0</v>
      </c>
      <c r="M4452" s="195">
        <v>0</v>
      </c>
      <c r="N4452" s="195">
        <v>0</v>
      </c>
      <c r="O4452" s="271">
        <v>0</v>
      </c>
      <c r="P4452" s="1171">
        <v>5</v>
      </c>
      <c r="Q4452" s="1171">
        <v>2</v>
      </c>
      <c r="R4452" s="1171">
        <v>4</v>
      </c>
      <c r="S4452" s="1171">
        <v>2</v>
      </c>
      <c r="T4452" s="1171"/>
      <c r="U4452" s="1171"/>
      <c r="V4452" s="1171"/>
      <c r="W4452" s="1171"/>
      <c r="X4452" s="1162"/>
      <c r="Y4452" s="1162"/>
      <c r="Z4452" s="1162"/>
      <c r="AA4452" s="1171"/>
      <c r="AB4452" s="1171"/>
      <c r="AC4452" s="1171"/>
      <c r="AD4452" s="1171"/>
      <c r="AE4452" s="1171"/>
      <c r="AF4452" s="1171"/>
      <c r="AG4452" s="1171"/>
      <c r="AH4452" s="1162">
        <v>2</v>
      </c>
      <c r="AI4452" s="1162">
        <v>2</v>
      </c>
      <c r="AJ4452" s="1162">
        <v>4</v>
      </c>
      <c r="AK4452" s="1162">
        <v>1</v>
      </c>
      <c r="AL4452" s="1162">
        <v>3</v>
      </c>
      <c r="AM4452" s="1171">
        <v>1</v>
      </c>
      <c r="AN4452" s="269">
        <v>1</v>
      </c>
      <c r="AO4452">
        <v>0</v>
      </c>
    </row>
    <row r="4453" spans="1:41">
      <c r="A4453" t="s">
        <v>87</v>
      </c>
      <c r="B4453" t="s">
        <v>472</v>
      </c>
      <c r="C4453">
        <v>115</v>
      </c>
      <c r="D4453" t="s">
        <v>112</v>
      </c>
      <c r="E4453" s="793">
        <v>0</v>
      </c>
      <c r="F4453" s="793">
        <v>0</v>
      </c>
      <c r="G4453" s="195">
        <v>0</v>
      </c>
      <c r="H4453" s="195">
        <v>0</v>
      </c>
      <c r="I4453" s="270">
        <v>0</v>
      </c>
      <c r="J4453" s="501">
        <v>0</v>
      </c>
      <c r="K4453" s="195">
        <v>0</v>
      </c>
      <c r="L4453" s="271">
        <v>0</v>
      </c>
      <c r="M4453" s="195">
        <v>0</v>
      </c>
      <c r="N4453" s="195">
        <v>0</v>
      </c>
      <c r="O4453" s="271">
        <v>0</v>
      </c>
      <c r="P4453" s="1171">
        <v>5</v>
      </c>
      <c r="Q4453" s="1171">
        <v>2</v>
      </c>
      <c r="R4453" s="1171">
        <v>5</v>
      </c>
      <c r="S4453" s="1171">
        <v>2</v>
      </c>
      <c r="T4453" s="1171"/>
      <c r="U4453" s="1171"/>
      <c r="V4453" s="1171"/>
      <c r="W4453" s="1171"/>
      <c r="X4453" s="1162"/>
      <c r="Y4453" s="1162"/>
      <c r="Z4453" s="1162"/>
      <c r="AA4453" s="1171"/>
      <c r="AB4453" s="1171"/>
      <c r="AC4453" s="1171"/>
      <c r="AD4453" s="1171"/>
      <c r="AE4453" s="1171"/>
      <c r="AF4453" s="1171"/>
      <c r="AG4453" s="1171"/>
      <c r="AH4453" s="1162">
        <v>1</v>
      </c>
      <c r="AI4453" s="1162">
        <v>1</v>
      </c>
      <c r="AJ4453" s="1162">
        <v>3</v>
      </c>
      <c r="AK4453" s="1162">
        <v>2</v>
      </c>
      <c r="AL4453" s="1162">
        <v>1</v>
      </c>
      <c r="AM4453" s="1171">
        <v>1</v>
      </c>
      <c r="AN4453" s="269">
        <v>1</v>
      </c>
      <c r="AO4453">
        <v>0</v>
      </c>
    </row>
    <row r="4454" spans="1:41">
      <c r="A4454" t="s">
        <v>87</v>
      </c>
      <c r="B4454" t="s">
        <v>473</v>
      </c>
      <c r="C4454">
        <v>70</v>
      </c>
      <c r="D4454" t="s">
        <v>112</v>
      </c>
      <c r="E4454" s="793">
        <v>0</v>
      </c>
      <c r="F4454" s="793">
        <v>0</v>
      </c>
      <c r="G4454" s="195">
        <v>0</v>
      </c>
      <c r="H4454" s="195">
        <v>0</v>
      </c>
      <c r="I4454" s="270">
        <v>0</v>
      </c>
      <c r="J4454" s="501">
        <v>0</v>
      </c>
      <c r="K4454" s="195">
        <v>0</v>
      </c>
      <c r="L4454" s="271">
        <v>0</v>
      </c>
      <c r="M4454" s="195">
        <v>0</v>
      </c>
      <c r="N4454" s="195">
        <v>0</v>
      </c>
      <c r="O4454" s="271">
        <v>0</v>
      </c>
      <c r="P4454" s="1171">
        <v>5</v>
      </c>
      <c r="Q4454" s="1171">
        <v>2</v>
      </c>
      <c r="R4454" s="1171">
        <v>5</v>
      </c>
      <c r="S4454" s="1171">
        <v>2</v>
      </c>
      <c r="T4454" s="1171"/>
      <c r="U4454" s="1171"/>
      <c r="V4454" s="1171"/>
      <c r="W4454" s="1171"/>
      <c r="X4454" s="1162"/>
      <c r="Y4454" s="1162"/>
      <c r="Z4454" s="1162"/>
      <c r="AA4454" s="1171"/>
      <c r="AB4454" s="1171"/>
      <c r="AC4454" s="1171"/>
      <c r="AD4454" s="1171"/>
      <c r="AE4454" s="1171"/>
      <c r="AF4454" s="1171"/>
      <c r="AG4454" s="1171"/>
      <c r="AH4454" s="1162">
        <v>1</v>
      </c>
      <c r="AI4454" s="1162">
        <v>1</v>
      </c>
      <c r="AJ4454" s="1162">
        <v>3</v>
      </c>
      <c r="AK4454" s="1162">
        <v>2</v>
      </c>
      <c r="AL4454" s="1162">
        <v>2</v>
      </c>
      <c r="AM4454" s="1171">
        <v>1</v>
      </c>
      <c r="AN4454" s="269">
        <v>1</v>
      </c>
      <c r="AO4454">
        <v>0</v>
      </c>
    </row>
    <row r="4455" spans="1:41">
      <c r="A4455" t="s">
        <v>89</v>
      </c>
      <c r="B4455" t="s">
        <v>474</v>
      </c>
      <c r="C4455">
        <v>115</v>
      </c>
      <c r="D4455" t="s">
        <v>112</v>
      </c>
      <c r="E4455" s="793">
        <v>0</v>
      </c>
      <c r="F4455" s="793">
        <v>0</v>
      </c>
      <c r="G4455" s="195">
        <v>0</v>
      </c>
      <c r="H4455" s="195">
        <v>0</v>
      </c>
      <c r="I4455" s="270">
        <v>0</v>
      </c>
      <c r="J4455" s="501">
        <v>0</v>
      </c>
      <c r="K4455" s="195">
        <v>0</v>
      </c>
      <c r="L4455" s="271">
        <v>0</v>
      </c>
      <c r="M4455" s="195">
        <v>0</v>
      </c>
      <c r="N4455" s="195">
        <v>0</v>
      </c>
      <c r="O4455" s="271">
        <v>0</v>
      </c>
      <c r="P4455" s="1171">
        <v>5</v>
      </c>
      <c r="Q4455" s="1171">
        <v>2</v>
      </c>
      <c r="R4455" s="1171">
        <v>5</v>
      </c>
      <c r="S4455" s="1171">
        <v>2</v>
      </c>
      <c r="T4455" s="1171"/>
      <c r="U4455" s="1171"/>
      <c r="V4455" s="1171"/>
      <c r="W4455" s="1171"/>
      <c r="X4455" s="1162"/>
      <c r="Y4455" s="1162"/>
      <c r="Z4455" s="1162"/>
      <c r="AA4455" s="1171"/>
      <c r="AB4455" s="1171"/>
      <c r="AC4455" s="1171"/>
      <c r="AD4455" s="1171"/>
      <c r="AE4455" s="1171"/>
      <c r="AF4455" s="1171"/>
      <c r="AG4455" s="1171"/>
      <c r="AH4455" s="1162">
        <v>1</v>
      </c>
      <c r="AI4455" s="1162">
        <v>1</v>
      </c>
      <c r="AJ4455" s="1162">
        <v>4</v>
      </c>
      <c r="AK4455" s="1162">
        <v>1</v>
      </c>
      <c r="AL4455" s="1162">
        <v>1</v>
      </c>
      <c r="AM4455" s="1171">
        <v>1</v>
      </c>
      <c r="AN4455" s="269">
        <v>1</v>
      </c>
      <c r="AO4455">
        <v>0</v>
      </c>
    </row>
    <row r="4456" spans="1:41">
      <c r="A4456" t="s">
        <v>93</v>
      </c>
      <c r="B4456" t="s">
        <v>475</v>
      </c>
      <c r="C4456">
        <v>230</v>
      </c>
      <c r="D4456" t="s">
        <v>112</v>
      </c>
      <c r="E4456" s="793">
        <v>0</v>
      </c>
      <c r="F4456" s="793">
        <v>0</v>
      </c>
      <c r="G4456" s="195">
        <v>0</v>
      </c>
      <c r="H4456" s="195">
        <v>0</v>
      </c>
      <c r="I4456" s="270">
        <v>0</v>
      </c>
      <c r="J4456" s="501">
        <v>0</v>
      </c>
      <c r="K4456" s="195">
        <v>0</v>
      </c>
      <c r="L4456" s="271">
        <v>0</v>
      </c>
      <c r="M4456" s="195">
        <v>0</v>
      </c>
      <c r="N4456" s="195">
        <v>0</v>
      </c>
      <c r="O4456" s="271">
        <v>0</v>
      </c>
      <c r="P4456" s="1171">
        <v>1</v>
      </c>
      <c r="Q4456" s="1171">
        <v>1</v>
      </c>
      <c r="R4456" s="1171">
        <v>1</v>
      </c>
      <c r="S4456" s="1171">
        <v>1</v>
      </c>
      <c r="T4456" s="1171"/>
      <c r="U4456" s="1171"/>
      <c r="V4456" s="1171"/>
      <c r="W4456" s="1171"/>
      <c r="X4456" s="1162"/>
      <c r="Y4456" s="1162"/>
      <c r="Z4456" s="1162"/>
      <c r="AA4456" s="1171"/>
      <c r="AB4456" s="1171"/>
      <c r="AC4456" s="1171"/>
      <c r="AD4456" s="1171"/>
      <c r="AE4456" s="1171"/>
      <c r="AF4456" s="1171"/>
      <c r="AG4456" s="1171"/>
      <c r="AH4456" s="1162">
        <v>1</v>
      </c>
      <c r="AI4456" s="1162">
        <v>1</v>
      </c>
      <c r="AJ4456" s="1162">
        <v>3</v>
      </c>
      <c r="AK4456" s="1162">
        <v>1</v>
      </c>
      <c r="AL4456" s="1162">
        <v>2</v>
      </c>
      <c r="AM4456" s="1171">
        <v>1</v>
      </c>
      <c r="AN4456" s="269">
        <v>1</v>
      </c>
      <c r="AO4456">
        <v>0</v>
      </c>
    </row>
    <row r="4457" spans="1:41">
      <c r="A4457" t="s">
        <v>93</v>
      </c>
      <c r="B4457" t="s">
        <v>476</v>
      </c>
      <c r="C4457">
        <v>230</v>
      </c>
      <c r="D4457" t="s">
        <v>112</v>
      </c>
      <c r="E4457" s="793">
        <v>0</v>
      </c>
      <c r="F4457" s="793">
        <v>0</v>
      </c>
      <c r="G4457" s="195">
        <v>0</v>
      </c>
      <c r="H4457" s="195">
        <v>0</v>
      </c>
      <c r="I4457" s="270">
        <v>0</v>
      </c>
      <c r="J4457" s="501">
        <v>0</v>
      </c>
      <c r="K4457" s="195">
        <v>0</v>
      </c>
      <c r="L4457" s="271">
        <v>0</v>
      </c>
      <c r="M4457" s="195">
        <v>0</v>
      </c>
      <c r="N4457" s="195">
        <v>0</v>
      </c>
      <c r="O4457" s="271">
        <v>0</v>
      </c>
      <c r="P4457" s="1171">
        <v>1</v>
      </c>
      <c r="Q4457" s="1171">
        <v>1</v>
      </c>
      <c r="R4457" s="1171">
        <v>1</v>
      </c>
      <c r="S4457" s="1171">
        <v>1</v>
      </c>
      <c r="T4457" s="1171"/>
      <c r="U4457" s="1171"/>
      <c r="V4457" s="1171"/>
      <c r="W4457" s="1171"/>
      <c r="X4457" s="1162"/>
      <c r="Y4457" s="1162"/>
      <c r="Z4457" s="1162"/>
      <c r="AA4457" s="1171"/>
      <c r="AB4457" s="1171"/>
      <c r="AC4457" s="1171"/>
      <c r="AD4457" s="1171"/>
      <c r="AE4457" s="1171"/>
      <c r="AF4457" s="1171"/>
      <c r="AG4457" s="1171"/>
      <c r="AH4457" s="1162">
        <v>1</v>
      </c>
      <c r="AI4457" s="1162">
        <v>1</v>
      </c>
      <c r="AJ4457" s="1162">
        <v>2</v>
      </c>
      <c r="AK4457" s="1162">
        <v>1</v>
      </c>
      <c r="AL4457" s="1162">
        <v>1</v>
      </c>
      <c r="AM4457" s="1171">
        <v>1</v>
      </c>
      <c r="AN4457" s="269">
        <v>1</v>
      </c>
      <c r="AO4457">
        <v>0</v>
      </c>
    </row>
    <row r="4458" spans="1:41">
      <c r="A4458" t="s">
        <v>102</v>
      </c>
      <c r="B4458" t="s">
        <v>477</v>
      </c>
      <c r="C4458">
        <v>69</v>
      </c>
      <c r="D4458" t="s">
        <v>112</v>
      </c>
      <c r="E4458" s="793">
        <v>0</v>
      </c>
      <c r="F4458" s="793">
        <v>0</v>
      </c>
      <c r="G4458" s="195">
        <v>0</v>
      </c>
      <c r="H4458" s="195">
        <v>0</v>
      </c>
      <c r="I4458" s="270">
        <v>0</v>
      </c>
      <c r="J4458" s="501">
        <v>0</v>
      </c>
      <c r="K4458" s="195">
        <v>0</v>
      </c>
      <c r="L4458" s="271">
        <v>0</v>
      </c>
      <c r="M4458" s="195">
        <v>0</v>
      </c>
      <c r="N4458" s="195">
        <v>0</v>
      </c>
      <c r="O4458" s="271">
        <v>0</v>
      </c>
      <c r="P4458" s="1171">
        <v>1</v>
      </c>
      <c r="Q4458" s="1171">
        <v>1</v>
      </c>
      <c r="R4458" s="1171">
        <v>1</v>
      </c>
      <c r="S4458" s="1171">
        <v>1</v>
      </c>
      <c r="T4458" s="1171"/>
      <c r="U4458" s="1171"/>
      <c r="V4458" s="1171"/>
      <c r="W4458" s="1171"/>
      <c r="X4458" s="1162"/>
      <c r="Y4458" s="1162"/>
      <c r="Z4458" s="1162"/>
      <c r="AA4458" s="1171"/>
      <c r="AB4458" s="1171"/>
      <c r="AC4458" s="1171"/>
      <c r="AD4458" s="1171"/>
      <c r="AE4458" s="1171"/>
      <c r="AF4458" s="1171"/>
      <c r="AG4458" s="1171"/>
      <c r="AH4458" s="1162">
        <v>2</v>
      </c>
      <c r="AI4458" s="1162">
        <v>1</v>
      </c>
      <c r="AJ4458" s="1162">
        <v>3</v>
      </c>
      <c r="AK4458" s="1162">
        <v>1</v>
      </c>
      <c r="AL4458" s="1162">
        <v>3</v>
      </c>
      <c r="AM4458" s="1171">
        <v>1</v>
      </c>
      <c r="AN4458" s="269">
        <v>1</v>
      </c>
      <c r="AO4458">
        <v>0</v>
      </c>
    </row>
    <row r="4459" spans="1:41">
      <c r="A4459" t="s">
        <v>83</v>
      </c>
      <c r="B4459" t="s">
        <v>478</v>
      </c>
      <c r="C4459">
        <v>115</v>
      </c>
      <c r="D4459" t="s">
        <v>112</v>
      </c>
      <c r="E4459" s="793">
        <v>0</v>
      </c>
      <c r="F4459" s="793">
        <v>0</v>
      </c>
      <c r="G4459" s="195">
        <v>0</v>
      </c>
      <c r="H4459" s="195">
        <v>0</v>
      </c>
      <c r="I4459" s="270">
        <v>0</v>
      </c>
      <c r="J4459" s="501">
        <v>0</v>
      </c>
      <c r="K4459" s="195">
        <v>0</v>
      </c>
      <c r="L4459" s="271">
        <v>0</v>
      </c>
      <c r="M4459" s="195">
        <v>0</v>
      </c>
      <c r="N4459" s="195">
        <v>0</v>
      </c>
      <c r="O4459" s="271">
        <v>0</v>
      </c>
      <c r="P4459" s="1171">
        <v>5</v>
      </c>
      <c r="Q4459" s="1171">
        <v>5</v>
      </c>
      <c r="R4459" s="1171">
        <v>3</v>
      </c>
      <c r="S4459" s="1171">
        <v>3</v>
      </c>
      <c r="T4459" s="1171"/>
      <c r="U4459" s="1171"/>
      <c r="V4459" s="1171"/>
      <c r="W4459" s="1171"/>
      <c r="X4459" s="1162"/>
      <c r="Y4459" s="1162"/>
      <c r="Z4459" s="1162"/>
      <c r="AA4459" s="1171"/>
      <c r="AB4459" s="1171"/>
      <c r="AC4459" s="1171"/>
      <c r="AD4459" s="1171"/>
      <c r="AE4459" s="1171"/>
      <c r="AF4459" s="1171"/>
      <c r="AG4459" s="1171"/>
      <c r="AH4459" s="1162">
        <v>2</v>
      </c>
      <c r="AI4459" s="1162">
        <v>1</v>
      </c>
      <c r="AJ4459" s="1162">
        <v>3</v>
      </c>
      <c r="AK4459" s="1162">
        <v>2</v>
      </c>
      <c r="AL4459" s="1162">
        <v>3</v>
      </c>
      <c r="AM4459" s="1171">
        <v>1</v>
      </c>
      <c r="AN4459" s="269">
        <v>1</v>
      </c>
      <c r="AO4459">
        <v>0</v>
      </c>
    </row>
    <row r="4460" spans="1:41">
      <c r="A4460" t="s">
        <v>89</v>
      </c>
      <c r="B4460" t="s">
        <v>479</v>
      </c>
      <c r="C4460">
        <v>115</v>
      </c>
      <c r="D4460" t="s">
        <v>112</v>
      </c>
      <c r="E4460" s="793">
        <v>0</v>
      </c>
      <c r="F4460" s="793">
        <v>0</v>
      </c>
      <c r="G4460" s="195">
        <v>0</v>
      </c>
      <c r="H4460" s="195">
        <v>0</v>
      </c>
      <c r="I4460" s="270">
        <v>0</v>
      </c>
      <c r="J4460" s="501">
        <v>0</v>
      </c>
      <c r="K4460" s="195">
        <v>0</v>
      </c>
      <c r="L4460" s="271">
        <v>0</v>
      </c>
      <c r="M4460" s="195">
        <v>0</v>
      </c>
      <c r="N4460" s="195">
        <v>0</v>
      </c>
      <c r="O4460" s="271">
        <v>0</v>
      </c>
      <c r="P4460" s="1171">
        <v>5</v>
      </c>
      <c r="Q4460" s="1171">
        <v>2</v>
      </c>
      <c r="R4460" s="1171">
        <v>5</v>
      </c>
      <c r="S4460" s="1171">
        <v>2</v>
      </c>
      <c r="T4460" s="1171"/>
      <c r="U4460" s="1171"/>
      <c r="V4460" s="1171"/>
      <c r="W4460" s="1171"/>
      <c r="X4460" s="1162"/>
      <c r="Y4460" s="1162"/>
      <c r="Z4460" s="1162"/>
      <c r="AA4460" s="1171"/>
      <c r="AB4460" s="1171"/>
      <c r="AC4460" s="1171"/>
      <c r="AD4460" s="1171"/>
      <c r="AE4460" s="1171"/>
      <c r="AF4460" s="1171"/>
      <c r="AG4460" s="1171"/>
      <c r="AH4460" s="1162">
        <v>1</v>
      </c>
      <c r="AI4460" s="1162">
        <v>1</v>
      </c>
      <c r="AJ4460" s="1162">
        <v>1</v>
      </c>
      <c r="AK4460" s="1162">
        <v>1</v>
      </c>
      <c r="AL4460" s="1162">
        <v>1</v>
      </c>
      <c r="AM4460" s="1171">
        <v>1</v>
      </c>
      <c r="AN4460" s="269">
        <v>1</v>
      </c>
      <c r="AO4460">
        <v>0</v>
      </c>
    </row>
    <row r="4461" spans="1:41">
      <c r="A4461" t="s">
        <v>85</v>
      </c>
      <c r="B4461" t="s">
        <v>480</v>
      </c>
      <c r="C4461">
        <v>115</v>
      </c>
      <c r="D4461" t="s">
        <v>112</v>
      </c>
      <c r="E4461" s="793">
        <v>0</v>
      </c>
      <c r="F4461" s="793">
        <v>0</v>
      </c>
      <c r="G4461" s="195">
        <v>0</v>
      </c>
      <c r="H4461" s="195">
        <v>0</v>
      </c>
      <c r="I4461" s="270">
        <v>0</v>
      </c>
      <c r="J4461" s="501">
        <v>0</v>
      </c>
      <c r="K4461" s="195">
        <v>0</v>
      </c>
      <c r="L4461" s="271">
        <v>0</v>
      </c>
      <c r="M4461" s="195">
        <v>0</v>
      </c>
      <c r="N4461" s="195">
        <v>0</v>
      </c>
      <c r="O4461" s="271">
        <v>0</v>
      </c>
      <c r="P4461" s="1171">
        <v>5</v>
      </c>
      <c r="Q4461" s="1171">
        <v>4</v>
      </c>
      <c r="R4461" s="1171">
        <v>1</v>
      </c>
      <c r="S4461" s="1171">
        <v>1</v>
      </c>
      <c r="T4461" s="1171"/>
      <c r="U4461" s="1171"/>
      <c r="V4461" s="1171"/>
      <c r="W4461" s="1171"/>
      <c r="X4461" s="1162"/>
      <c r="Y4461" s="1162"/>
      <c r="Z4461" s="1162"/>
      <c r="AA4461" s="1171"/>
      <c r="AB4461" s="1171"/>
      <c r="AC4461" s="1171"/>
      <c r="AD4461" s="1171"/>
      <c r="AE4461" s="1171"/>
      <c r="AF4461" s="1171"/>
      <c r="AG4461" s="1171"/>
      <c r="AH4461" s="1162">
        <v>2</v>
      </c>
      <c r="AI4461" s="1162">
        <v>1</v>
      </c>
      <c r="AJ4461" s="1162">
        <v>2</v>
      </c>
      <c r="AK4461" s="1162">
        <v>2</v>
      </c>
      <c r="AL4461" s="1162">
        <v>1</v>
      </c>
      <c r="AM4461" s="1171">
        <v>1</v>
      </c>
      <c r="AN4461" s="269">
        <v>1</v>
      </c>
      <c r="AO4461">
        <v>0</v>
      </c>
    </row>
    <row r="4462" spans="1:41">
      <c r="A4462" t="s">
        <v>85</v>
      </c>
      <c r="B4462" t="s">
        <v>481</v>
      </c>
      <c r="C4462">
        <v>115</v>
      </c>
      <c r="D4462" t="s">
        <v>112</v>
      </c>
      <c r="E4462" s="793">
        <v>0</v>
      </c>
      <c r="F4462" s="793">
        <v>0</v>
      </c>
      <c r="G4462" s="195">
        <v>0</v>
      </c>
      <c r="H4462" s="195">
        <v>0</v>
      </c>
      <c r="I4462" s="270">
        <v>0</v>
      </c>
      <c r="J4462" s="501">
        <v>0</v>
      </c>
      <c r="K4462" s="195">
        <v>0</v>
      </c>
      <c r="L4462" s="271">
        <v>0</v>
      </c>
      <c r="M4462" s="195">
        <v>0</v>
      </c>
      <c r="N4462" s="195">
        <v>0</v>
      </c>
      <c r="O4462" s="271">
        <v>0</v>
      </c>
      <c r="P4462" s="1171">
        <v>5</v>
      </c>
      <c r="Q4462" s="1171">
        <v>4</v>
      </c>
      <c r="R4462" s="1171">
        <v>1</v>
      </c>
      <c r="S4462" s="1171">
        <v>1</v>
      </c>
      <c r="T4462" s="1171"/>
      <c r="U4462" s="1171"/>
      <c r="V4462" s="1171"/>
      <c r="W4462" s="1171"/>
      <c r="X4462" s="1162"/>
      <c r="Y4462" s="1162"/>
      <c r="Z4462" s="1162"/>
      <c r="AA4462" s="1171"/>
      <c r="AB4462" s="1171"/>
      <c r="AC4462" s="1171"/>
      <c r="AD4462" s="1171"/>
      <c r="AE4462" s="1171"/>
      <c r="AF4462" s="1171"/>
      <c r="AG4462" s="1171"/>
      <c r="AH4462" s="1162">
        <v>1</v>
      </c>
      <c r="AI4462" s="1162">
        <v>1</v>
      </c>
      <c r="AJ4462" s="1162">
        <v>4</v>
      </c>
      <c r="AK4462" s="1162">
        <v>2</v>
      </c>
      <c r="AL4462" s="1162">
        <v>2</v>
      </c>
      <c r="AM4462" s="1171">
        <v>1</v>
      </c>
      <c r="AN4462" s="269">
        <v>1</v>
      </c>
      <c r="AO4462">
        <v>0</v>
      </c>
    </row>
    <row r="4463" spans="1:41">
      <c r="A4463" t="s">
        <v>85</v>
      </c>
      <c r="B4463" t="s">
        <v>481</v>
      </c>
      <c r="C4463">
        <v>230</v>
      </c>
      <c r="D4463" t="s">
        <v>112</v>
      </c>
      <c r="E4463" s="793">
        <v>0</v>
      </c>
      <c r="F4463" s="793">
        <v>0</v>
      </c>
      <c r="G4463" s="195">
        <v>0</v>
      </c>
      <c r="H4463" s="195">
        <v>0</v>
      </c>
      <c r="I4463" s="270">
        <v>0</v>
      </c>
      <c r="J4463" s="501">
        <v>0</v>
      </c>
      <c r="K4463" s="195">
        <v>0</v>
      </c>
      <c r="L4463" s="271">
        <v>0</v>
      </c>
      <c r="M4463" s="195">
        <v>0</v>
      </c>
      <c r="N4463" s="195">
        <v>0</v>
      </c>
      <c r="O4463" s="271">
        <v>0</v>
      </c>
      <c r="P4463" s="1171">
        <v>5</v>
      </c>
      <c r="Q4463" s="1171">
        <v>4</v>
      </c>
      <c r="R4463" s="1171">
        <v>1</v>
      </c>
      <c r="S4463" s="1171">
        <v>1</v>
      </c>
      <c r="T4463" s="1171"/>
      <c r="U4463" s="1171"/>
      <c r="V4463" s="1171"/>
      <c r="W4463" s="1171"/>
      <c r="X4463" s="1162"/>
      <c r="Y4463" s="1162"/>
      <c r="Z4463" s="1162"/>
      <c r="AA4463" s="1171"/>
      <c r="AB4463" s="1171"/>
      <c r="AC4463" s="1171"/>
      <c r="AD4463" s="1171"/>
      <c r="AE4463" s="1171"/>
      <c r="AF4463" s="1171"/>
      <c r="AG4463" s="1171"/>
      <c r="AH4463" s="1162">
        <v>1</v>
      </c>
      <c r="AI4463" s="1162">
        <v>1</v>
      </c>
      <c r="AJ4463" s="1162">
        <v>4</v>
      </c>
      <c r="AK4463" s="1162">
        <v>2</v>
      </c>
      <c r="AL4463" s="1162">
        <v>2</v>
      </c>
      <c r="AM4463" s="1171">
        <v>1</v>
      </c>
      <c r="AN4463" s="269">
        <v>1</v>
      </c>
      <c r="AO4463">
        <v>0</v>
      </c>
    </row>
    <row r="4464" spans="1:41">
      <c r="A4464" t="s">
        <v>85</v>
      </c>
      <c r="B4464" t="s">
        <v>481</v>
      </c>
      <c r="C4464">
        <v>60</v>
      </c>
      <c r="D4464" t="s">
        <v>112</v>
      </c>
      <c r="E4464" s="793">
        <v>0</v>
      </c>
      <c r="F4464" s="793">
        <v>0</v>
      </c>
      <c r="G4464" s="195">
        <v>0</v>
      </c>
      <c r="H4464" s="195">
        <v>0</v>
      </c>
      <c r="I4464" s="270">
        <v>0</v>
      </c>
      <c r="J4464" s="501">
        <v>0</v>
      </c>
      <c r="K4464" s="195">
        <v>0</v>
      </c>
      <c r="L4464" s="271">
        <v>0</v>
      </c>
      <c r="M4464" s="195">
        <v>0</v>
      </c>
      <c r="N4464" s="195">
        <v>0</v>
      </c>
      <c r="O4464" s="271">
        <v>0</v>
      </c>
      <c r="P4464" s="1171">
        <v>5</v>
      </c>
      <c r="Q4464" s="1171">
        <v>4</v>
      </c>
      <c r="R4464" s="1171">
        <v>1</v>
      </c>
      <c r="S4464" s="1171">
        <v>1</v>
      </c>
      <c r="T4464" s="1171"/>
      <c r="U4464" s="1171"/>
      <c r="V4464" s="1171"/>
      <c r="W4464" s="1171"/>
      <c r="X4464" s="1162"/>
      <c r="Y4464" s="1162"/>
      <c r="Z4464" s="1162"/>
      <c r="AA4464" s="1171"/>
      <c r="AB4464" s="1171"/>
      <c r="AC4464" s="1171"/>
      <c r="AD4464" s="1171"/>
      <c r="AE4464" s="1171"/>
      <c r="AF4464" s="1171"/>
      <c r="AG4464" s="1171"/>
      <c r="AH4464" s="1162">
        <v>1</v>
      </c>
      <c r="AI4464" s="1162">
        <v>1</v>
      </c>
      <c r="AJ4464" s="1162">
        <v>4</v>
      </c>
      <c r="AK4464" s="1162">
        <v>2</v>
      </c>
      <c r="AL4464" s="1162">
        <v>2</v>
      </c>
      <c r="AM4464" s="1171">
        <v>1</v>
      </c>
      <c r="AN4464" s="269">
        <v>1</v>
      </c>
      <c r="AO4464">
        <v>0</v>
      </c>
    </row>
    <row r="4465" spans="1:41">
      <c r="A4465" t="s">
        <v>85</v>
      </c>
      <c r="B4465" t="s">
        <v>482</v>
      </c>
      <c r="C4465">
        <v>230</v>
      </c>
      <c r="D4465" t="s">
        <v>112</v>
      </c>
      <c r="E4465" s="793">
        <v>0</v>
      </c>
      <c r="F4465" s="793">
        <v>0</v>
      </c>
      <c r="G4465" s="195">
        <v>0</v>
      </c>
      <c r="H4465" s="195">
        <v>0</v>
      </c>
      <c r="I4465" s="270">
        <v>0</v>
      </c>
      <c r="J4465" s="501">
        <v>0</v>
      </c>
      <c r="K4465" s="195">
        <v>0</v>
      </c>
      <c r="L4465" s="271">
        <v>0</v>
      </c>
      <c r="M4465" s="195">
        <v>0</v>
      </c>
      <c r="N4465" s="195">
        <v>0</v>
      </c>
      <c r="O4465" s="271">
        <v>0</v>
      </c>
      <c r="P4465" s="1171">
        <v>5</v>
      </c>
      <c r="Q4465" s="1171">
        <v>4</v>
      </c>
      <c r="R4465" s="1171">
        <v>1</v>
      </c>
      <c r="S4465" s="1171">
        <v>1</v>
      </c>
      <c r="T4465" s="1171"/>
      <c r="U4465" s="1171"/>
      <c r="V4465" s="1171"/>
      <c r="W4465" s="1171"/>
      <c r="X4465" s="1162"/>
      <c r="Y4465" s="1162"/>
      <c r="Z4465" s="1162"/>
      <c r="AA4465" s="1171"/>
      <c r="AB4465" s="1171"/>
      <c r="AC4465" s="1171"/>
      <c r="AD4465" s="1171"/>
      <c r="AE4465" s="1171"/>
      <c r="AF4465" s="1171"/>
      <c r="AG4465" s="1171"/>
      <c r="AH4465" s="1162">
        <v>1</v>
      </c>
      <c r="AI4465" s="1162">
        <v>1</v>
      </c>
      <c r="AJ4465" s="1162">
        <v>1</v>
      </c>
      <c r="AK4465" s="1162">
        <v>2</v>
      </c>
      <c r="AL4465" s="1162">
        <v>1</v>
      </c>
      <c r="AM4465" s="1171">
        <v>1</v>
      </c>
      <c r="AN4465" s="269">
        <v>1</v>
      </c>
      <c r="AO4465">
        <v>0</v>
      </c>
    </row>
    <row r="4466" spans="1:41">
      <c r="A4466" t="s">
        <v>83</v>
      </c>
      <c r="B4466" t="s">
        <v>483</v>
      </c>
      <c r="C4466">
        <v>230</v>
      </c>
      <c r="D4466" t="s">
        <v>112</v>
      </c>
      <c r="E4466" s="793">
        <v>0</v>
      </c>
      <c r="F4466" s="793">
        <v>0</v>
      </c>
      <c r="G4466" s="195">
        <v>0</v>
      </c>
      <c r="H4466" s="195">
        <v>0</v>
      </c>
      <c r="I4466" s="270">
        <v>0</v>
      </c>
      <c r="J4466" s="501">
        <v>0</v>
      </c>
      <c r="K4466" s="195">
        <v>0</v>
      </c>
      <c r="L4466" s="271">
        <v>0</v>
      </c>
      <c r="M4466" s="195">
        <v>0</v>
      </c>
      <c r="N4466" s="195">
        <v>0</v>
      </c>
      <c r="O4466" s="271">
        <v>0</v>
      </c>
      <c r="P4466" s="1171">
        <v>5</v>
      </c>
      <c r="Q4466" s="1171">
        <v>2</v>
      </c>
      <c r="R4466" s="1171">
        <v>1</v>
      </c>
      <c r="S4466" s="1171">
        <v>1</v>
      </c>
      <c r="T4466" s="1171"/>
      <c r="U4466" s="1171"/>
      <c r="V4466" s="1171"/>
      <c r="W4466" s="1171"/>
      <c r="X4466" s="1162"/>
      <c r="Y4466" s="1162"/>
      <c r="Z4466" s="1162"/>
      <c r="AA4466" s="1171"/>
      <c r="AB4466" s="1171"/>
      <c r="AC4466" s="1171"/>
      <c r="AD4466" s="1171"/>
      <c r="AE4466" s="1171"/>
      <c r="AF4466" s="1171"/>
      <c r="AG4466" s="1171"/>
      <c r="AH4466" s="1162">
        <v>2</v>
      </c>
      <c r="AI4466" s="1162">
        <v>2</v>
      </c>
      <c r="AJ4466" s="1162">
        <v>4</v>
      </c>
      <c r="AK4466" s="1162">
        <v>1</v>
      </c>
      <c r="AL4466" s="1162">
        <v>2</v>
      </c>
      <c r="AM4466" s="1171">
        <v>1</v>
      </c>
      <c r="AN4466" s="269">
        <v>1</v>
      </c>
      <c r="AO4466">
        <v>0</v>
      </c>
    </row>
    <row r="4467" spans="1:41">
      <c r="A4467" t="s">
        <v>85</v>
      </c>
      <c r="B4467" t="s">
        <v>484</v>
      </c>
      <c r="C4467">
        <v>230</v>
      </c>
      <c r="D4467" t="s">
        <v>112</v>
      </c>
      <c r="E4467" s="793">
        <v>0</v>
      </c>
      <c r="F4467" s="793">
        <v>0</v>
      </c>
      <c r="G4467" s="195">
        <v>0</v>
      </c>
      <c r="H4467" s="195">
        <v>0</v>
      </c>
      <c r="I4467" s="270">
        <v>0</v>
      </c>
      <c r="J4467" s="501">
        <v>0</v>
      </c>
      <c r="K4467" s="195">
        <v>0</v>
      </c>
      <c r="L4467" s="271">
        <v>0</v>
      </c>
      <c r="M4467" s="195">
        <v>0</v>
      </c>
      <c r="N4467" s="195">
        <v>0</v>
      </c>
      <c r="O4467" s="271">
        <v>0</v>
      </c>
      <c r="P4467" s="1171">
        <v>5</v>
      </c>
      <c r="Q4467" s="1171">
        <v>2</v>
      </c>
      <c r="R4467" s="1171">
        <v>1</v>
      </c>
      <c r="S4467" s="1171">
        <v>1</v>
      </c>
      <c r="T4467" s="1171"/>
      <c r="U4467" s="1171"/>
      <c r="V4467" s="1171"/>
      <c r="W4467" s="1171"/>
      <c r="X4467" s="1162"/>
      <c r="Y4467" s="1162"/>
      <c r="Z4467" s="1162"/>
      <c r="AA4467" s="1171"/>
      <c r="AB4467" s="1171"/>
      <c r="AC4467" s="1171"/>
      <c r="AD4467" s="1171"/>
      <c r="AE4467" s="1171"/>
      <c r="AF4467" s="1171"/>
      <c r="AG4467" s="1171"/>
      <c r="AH4467" s="1162">
        <v>2</v>
      </c>
      <c r="AI4467" s="1162">
        <v>1</v>
      </c>
      <c r="AJ4467" s="1162">
        <v>3</v>
      </c>
      <c r="AK4467" s="1162">
        <v>1</v>
      </c>
      <c r="AL4467" s="1162">
        <v>2</v>
      </c>
      <c r="AM4467" s="1171">
        <v>1</v>
      </c>
      <c r="AN4467" s="269">
        <v>1</v>
      </c>
      <c r="AO4467">
        <v>0</v>
      </c>
    </row>
    <row r="4468" spans="1:41">
      <c r="A4468" t="s">
        <v>87</v>
      </c>
      <c r="B4468" t="s">
        <v>485</v>
      </c>
      <c r="C4468">
        <v>230</v>
      </c>
      <c r="D4468" t="s">
        <v>112</v>
      </c>
      <c r="E4468" s="793">
        <v>0</v>
      </c>
      <c r="F4468" s="793">
        <v>0</v>
      </c>
      <c r="G4468" s="195">
        <v>0</v>
      </c>
      <c r="H4468" s="195">
        <v>0</v>
      </c>
      <c r="I4468" s="270">
        <v>0</v>
      </c>
      <c r="J4468" s="501">
        <v>0</v>
      </c>
      <c r="K4468" s="195">
        <v>0</v>
      </c>
      <c r="L4468" s="271">
        <v>0</v>
      </c>
      <c r="M4468" s="195">
        <v>0</v>
      </c>
      <c r="N4468" s="195">
        <v>0</v>
      </c>
      <c r="O4468" s="271">
        <v>0</v>
      </c>
      <c r="P4468" s="1171">
        <v>5</v>
      </c>
      <c r="Q4468" s="1171">
        <v>2</v>
      </c>
      <c r="R4468" s="1171">
        <v>5</v>
      </c>
      <c r="S4468" s="1171">
        <v>2</v>
      </c>
      <c r="T4468" s="1171"/>
      <c r="U4468" s="1171"/>
      <c r="V4468" s="1171"/>
      <c r="W4468" s="1171"/>
      <c r="X4468" s="1162"/>
      <c r="Y4468" s="1162"/>
      <c r="Z4468" s="1162"/>
      <c r="AA4468" s="1171"/>
      <c r="AB4468" s="1171"/>
      <c r="AC4468" s="1171"/>
      <c r="AD4468" s="1171"/>
      <c r="AE4468" s="1171"/>
      <c r="AF4468" s="1171"/>
      <c r="AG4468" s="1171"/>
      <c r="AH4468" s="1162">
        <v>1</v>
      </c>
      <c r="AI4468" s="1162">
        <v>1</v>
      </c>
      <c r="AJ4468" s="1162">
        <v>4</v>
      </c>
      <c r="AK4468" s="1162">
        <v>2</v>
      </c>
      <c r="AL4468" s="1162">
        <v>1</v>
      </c>
      <c r="AM4468" s="1171">
        <v>1</v>
      </c>
      <c r="AN4468" s="269">
        <v>1</v>
      </c>
      <c r="AO4468">
        <v>0</v>
      </c>
    </row>
    <row r="4469" spans="1:41">
      <c r="A4469" t="s">
        <v>87</v>
      </c>
      <c r="B4469" t="s">
        <v>485</v>
      </c>
      <c r="C4469">
        <v>500</v>
      </c>
      <c r="D4469" t="s">
        <v>112</v>
      </c>
      <c r="E4469" s="793">
        <v>0</v>
      </c>
      <c r="F4469" s="793">
        <v>0</v>
      </c>
      <c r="G4469" s="195">
        <v>0</v>
      </c>
      <c r="H4469" s="195">
        <v>0</v>
      </c>
      <c r="I4469" s="270">
        <v>0</v>
      </c>
      <c r="J4469" s="501">
        <v>0</v>
      </c>
      <c r="K4469" s="195">
        <v>0</v>
      </c>
      <c r="L4469" s="271">
        <v>0</v>
      </c>
      <c r="M4469" s="195">
        <v>0</v>
      </c>
      <c r="N4469" s="195">
        <v>0</v>
      </c>
      <c r="O4469" s="271">
        <v>0</v>
      </c>
      <c r="P4469" s="1171">
        <v>1</v>
      </c>
      <c r="Q4469" s="1171">
        <v>1</v>
      </c>
      <c r="R4469" s="1171">
        <v>1</v>
      </c>
      <c r="S4469" s="1171">
        <v>1</v>
      </c>
      <c r="T4469" s="1171"/>
      <c r="U4469" s="1171"/>
      <c r="V4469" s="1171"/>
      <c r="W4469" s="1171"/>
      <c r="X4469" s="1162"/>
      <c r="Y4469" s="1162"/>
      <c r="Z4469" s="1162"/>
      <c r="AA4469" s="1171"/>
      <c r="AB4469" s="1171"/>
      <c r="AC4469" s="1171"/>
      <c r="AD4469" s="1171"/>
      <c r="AE4469" s="1171"/>
      <c r="AF4469" s="1171"/>
      <c r="AG4469" s="1171"/>
      <c r="AH4469" s="1162">
        <v>1</v>
      </c>
      <c r="AI4469" s="1162">
        <v>1</v>
      </c>
      <c r="AJ4469" s="1162">
        <v>4</v>
      </c>
      <c r="AK4469" s="1162">
        <v>2</v>
      </c>
      <c r="AL4469" s="1162">
        <v>1</v>
      </c>
      <c r="AM4469" s="1171">
        <v>1</v>
      </c>
      <c r="AN4469" s="269">
        <v>1</v>
      </c>
      <c r="AO4469">
        <v>0</v>
      </c>
    </row>
    <row r="4470" spans="1:41">
      <c r="A4470" t="s">
        <v>102</v>
      </c>
      <c r="B4470" t="s">
        <v>486</v>
      </c>
      <c r="C4470">
        <v>138</v>
      </c>
      <c r="D4470" t="s">
        <v>112</v>
      </c>
      <c r="E4470" s="793">
        <v>0</v>
      </c>
      <c r="F4470" s="793">
        <v>0</v>
      </c>
      <c r="G4470" s="195">
        <v>0</v>
      </c>
      <c r="H4470" s="195">
        <v>0</v>
      </c>
      <c r="I4470" s="270">
        <v>0</v>
      </c>
      <c r="J4470" s="501">
        <v>0</v>
      </c>
      <c r="K4470" s="195">
        <v>0</v>
      </c>
      <c r="L4470" s="271">
        <v>0</v>
      </c>
      <c r="M4470" s="195">
        <v>0</v>
      </c>
      <c r="N4470" s="195">
        <v>0</v>
      </c>
      <c r="O4470" s="271">
        <v>0</v>
      </c>
      <c r="P4470" s="1171">
        <v>1</v>
      </c>
      <c r="Q4470" s="1171">
        <v>1</v>
      </c>
      <c r="R4470" s="1171">
        <v>1</v>
      </c>
      <c r="S4470" s="1171">
        <v>1</v>
      </c>
      <c r="T4470" s="1171"/>
      <c r="U4470" s="1171"/>
      <c r="V4470" s="1171"/>
      <c r="W4470" s="1171"/>
      <c r="X4470" s="1162"/>
      <c r="Y4470" s="1162"/>
      <c r="Z4470" s="1162"/>
      <c r="AA4470" s="1171"/>
      <c r="AB4470" s="1171"/>
      <c r="AC4470" s="1171"/>
      <c r="AD4470" s="1171"/>
      <c r="AE4470" s="1171"/>
      <c r="AF4470" s="1171"/>
      <c r="AG4470" s="1171"/>
      <c r="AH4470" s="1162">
        <v>2</v>
      </c>
      <c r="AI4470" s="1162">
        <v>2</v>
      </c>
      <c r="AJ4470" s="1162">
        <v>4</v>
      </c>
      <c r="AK4470" s="1162">
        <v>2</v>
      </c>
      <c r="AL4470" s="1162">
        <v>3</v>
      </c>
      <c r="AM4470" s="1171">
        <v>1</v>
      </c>
      <c r="AN4470" s="269">
        <v>1</v>
      </c>
      <c r="AO4470">
        <v>0</v>
      </c>
    </row>
    <row r="4471" spans="1:41">
      <c r="A4471" t="s">
        <v>102</v>
      </c>
      <c r="B4471" t="s">
        <v>486</v>
      </c>
      <c r="C4471">
        <v>69</v>
      </c>
      <c r="D4471" t="s">
        <v>112</v>
      </c>
      <c r="E4471" s="793">
        <v>0</v>
      </c>
      <c r="F4471" s="793">
        <v>0</v>
      </c>
      <c r="G4471" s="195">
        <v>0</v>
      </c>
      <c r="H4471" s="195">
        <v>0</v>
      </c>
      <c r="I4471" s="270">
        <v>0</v>
      </c>
      <c r="J4471" s="501">
        <v>0</v>
      </c>
      <c r="K4471" s="195">
        <v>0</v>
      </c>
      <c r="L4471" s="271">
        <v>0</v>
      </c>
      <c r="M4471" s="195">
        <v>0</v>
      </c>
      <c r="N4471" s="195">
        <v>0</v>
      </c>
      <c r="O4471" s="271">
        <v>0</v>
      </c>
      <c r="P4471" s="1171">
        <v>1</v>
      </c>
      <c r="Q4471" s="1171">
        <v>1</v>
      </c>
      <c r="R4471" s="1171">
        <v>1</v>
      </c>
      <c r="S4471" s="1171">
        <v>1</v>
      </c>
      <c r="T4471" s="1171"/>
      <c r="U4471" s="1171"/>
      <c r="V4471" s="1171"/>
      <c r="W4471" s="1171"/>
      <c r="X4471" s="1162"/>
      <c r="Y4471" s="1162"/>
      <c r="Z4471" s="1162"/>
      <c r="AA4471" s="1171"/>
      <c r="AB4471" s="1171"/>
      <c r="AC4471" s="1171"/>
      <c r="AD4471" s="1171"/>
      <c r="AE4471" s="1171"/>
      <c r="AF4471" s="1171"/>
      <c r="AG4471" s="1171"/>
      <c r="AH4471" s="1162">
        <v>2</v>
      </c>
      <c r="AI4471" s="1162">
        <v>2</v>
      </c>
      <c r="AJ4471" s="1162">
        <v>4</v>
      </c>
      <c r="AK4471" s="1162">
        <v>2</v>
      </c>
      <c r="AL4471" s="1162">
        <v>3</v>
      </c>
      <c r="AM4471" s="1171">
        <v>1</v>
      </c>
      <c r="AN4471" s="269">
        <v>1</v>
      </c>
      <c r="AO4471">
        <v>0</v>
      </c>
    </row>
    <row r="4472" spans="1:41">
      <c r="A4472" t="s">
        <v>85</v>
      </c>
      <c r="B4472" t="s">
        <v>487</v>
      </c>
      <c r="C4472">
        <v>115</v>
      </c>
      <c r="D4472" t="s">
        <v>112</v>
      </c>
      <c r="E4472" s="793">
        <v>0</v>
      </c>
      <c r="F4472" s="793">
        <v>0</v>
      </c>
      <c r="G4472" s="195">
        <v>0</v>
      </c>
      <c r="H4472" s="195">
        <v>0</v>
      </c>
      <c r="I4472" s="270">
        <v>0</v>
      </c>
      <c r="J4472" s="501">
        <v>0</v>
      </c>
      <c r="K4472" s="195">
        <v>0</v>
      </c>
      <c r="L4472" s="271">
        <v>0</v>
      </c>
      <c r="M4472" s="195">
        <v>0</v>
      </c>
      <c r="N4472" s="195">
        <v>0</v>
      </c>
      <c r="O4472" s="271">
        <v>0</v>
      </c>
      <c r="P4472" s="1171">
        <v>5</v>
      </c>
      <c r="Q4472" s="1171">
        <v>4</v>
      </c>
      <c r="R4472" s="1171">
        <v>1</v>
      </c>
      <c r="S4472" s="1171">
        <v>1</v>
      </c>
      <c r="T4472" s="1171"/>
      <c r="U4472" s="1171"/>
      <c r="V4472" s="1171"/>
      <c r="W4472" s="1171"/>
      <c r="X4472" s="1162"/>
      <c r="Y4472" s="1162"/>
      <c r="Z4472" s="1162"/>
      <c r="AA4472" s="1171"/>
      <c r="AB4472" s="1171"/>
      <c r="AC4472" s="1171"/>
      <c r="AD4472" s="1171"/>
      <c r="AE4472" s="1171"/>
      <c r="AF4472" s="1171"/>
      <c r="AG4472" s="1171"/>
      <c r="AH4472" s="1162">
        <v>2</v>
      </c>
      <c r="AI4472" s="1162">
        <v>1</v>
      </c>
      <c r="AJ4472" s="1162">
        <v>1</v>
      </c>
      <c r="AK4472" s="1162">
        <v>2</v>
      </c>
      <c r="AL4472" s="1162">
        <v>1</v>
      </c>
      <c r="AM4472" s="1171">
        <v>1</v>
      </c>
      <c r="AN4472" s="269">
        <v>1</v>
      </c>
      <c r="AO4472">
        <v>0</v>
      </c>
    </row>
    <row r="4473" spans="1:41">
      <c r="A4473" t="s">
        <v>85</v>
      </c>
      <c r="B4473" t="s">
        <v>487</v>
      </c>
      <c r="C4473">
        <v>230</v>
      </c>
      <c r="D4473" t="s">
        <v>112</v>
      </c>
      <c r="E4473" s="793">
        <v>0</v>
      </c>
      <c r="F4473" s="793">
        <v>0</v>
      </c>
      <c r="G4473" s="195">
        <v>0</v>
      </c>
      <c r="H4473" s="195">
        <v>0</v>
      </c>
      <c r="I4473" s="270">
        <v>0</v>
      </c>
      <c r="J4473" s="501">
        <v>0</v>
      </c>
      <c r="K4473" s="195">
        <v>0</v>
      </c>
      <c r="L4473" s="271">
        <v>0</v>
      </c>
      <c r="M4473" s="195">
        <v>0</v>
      </c>
      <c r="N4473" s="195">
        <v>0</v>
      </c>
      <c r="O4473" s="271">
        <v>0</v>
      </c>
      <c r="P4473" s="1171">
        <v>5</v>
      </c>
      <c r="Q4473" s="1171">
        <v>4</v>
      </c>
      <c r="R4473" s="1171">
        <v>1</v>
      </c>
      <c r="S4473" s="1171">
        <v>1</v>
      </c>
      <c r="T4473" s="1171"/>
      <c r="U4473" s="1171"/>
      <c r="V4473" s="1171"/>
      <c r="W4473" s="1171"/>
      <c r="X4473" s="1162"/>
      <c r="Y4473" s="1162"/>
      <c r="Z4473" s="1162"/>
      <c r="AA4473" s="1171"/>
      <c r="AB4473" s="1171"/>
      <c r="AC4473" s="1171"/>
      <c r="AD4473" s="1171"/>
      <c r="AE4473" s="1171"/>
      <c r="AF4473" s="1171"/>
      <c r="AG4473" s="1171"/>
      <c r="AH4473" s="1162">
        <v>2</v>
      </c>
      <c r="AI4473" s="1162">
        <v>1</v>
      </c>
      <c r="AJ4473" s="1162">
        <v>1</v>
      </c>
      <c r="AK4473" s="1162">
        <v>2</v>
      </c>
      <c r="AL4473" s="1162">
        <v>1</v>
      </c>
      <c r="AM4473" s="1171">
        <v>1</v>
      </c>
      <c r="AN4473" s="269">
        <v>1</v>
      </c>
      <c r="AO4473">
        <v>0</v>
      </c>
    </row>
    <row r="4474" spans="1:41">
      <c r="A4474" t="s">
        <v>85</v>
      </c>
      <c r="B4474" t="s">
        <v>488</v>
      </c>
      <c r="C4474">
        <v>230</v>
      </c>
      <c r="D4474" t="s">
        <v>112</v>
      </c>
      <c r="E4474" s="793">
        <v>0</v>
      </c>
      <c r="F4474" s="793">
        <v>0</v>
      </c>
      <c r="G4474" s="195">
        <v>0</v>
      </c>
      <c r="H4474" s="195">
        <v>0</v>
      </c>
      <c r="I4474" s="270">
        <v>0</v>
      </c>
      <c r="J4474" s="501">
        <v>0</v>
      </c>
      <c r="K4474" s="195">
        <v>0</v>
      </c>
      <c r="L4474" s="271">
        <v>0</v>
      </c>
      <c r="M4474" s="195">
        <v>0</v>
      </c>
      <c r="N4474" s="195">
        <v>0</v>
      </c>
      <c r="O4474" s="271">
        <v>0</v>
      </c>
      <c r="P4474" s="1171">
        <v>5</v>
      </c>
      <c r="Q4474" s="1171">
        <v>4</v>
      </c>
      <c r="R4474" s="1171">
        <v>1</v>
      </c>
      <c r="S4474" s="1171">
        <v>1</v>
      </c>
      <c r="T4474" s="1171"/>
      <c r="U4474" s="1171"/>
      <c r="V4474" s="1171"/>
      <c r="W4474" s="1171"/>
      <c r="X4474" s="1162"/>
      <c r="Y4474" s="1162"/>
      <c r="Z4474" s="1162"/>
      <c r="AA4474" s="1171"/>
      <c r="AB4474" s="1171"/>
      <c r="AC4474" s="1171"/>
      <c r="AD4474" s="1171"/>
      <c r="AE4474" s="1171"/>
      <c r="AF4474" s="1171"/>
      <c r="AG4474" s="1171"/>
      <c r="AH4474" s="1162">
        <v>2</v>
      </c>
      <c r="AI4474" s="1162">
        <v>1</v>
      </c>
      <c r="AJ4474" s="1162">
        <v>3</v>
      </c>
      <c r="AK4474" s="1162">
        <v>1</v>
      </c>
      <c r="AL4474" s="1162">
        <v>3</v>
      </c>
      <c r="AM4474" s="1171">
        <v>1</v>
      </c>
      <c r="AN4474" s="269">
        <v>1</v>
      </c>
      <c r="AO4474">
        <v>0</v>
      </c>
    </row>
    <row r="4475" spans="1:41">
      <c r="A4475" t="s">
        <v>85</v>
      </c>
      <c r="B4475" t="s">
        <v>488</v>
      </c>
      <c r="C4475">
        <v>60</v>
      </c>
      <c r="D4475" t="s">
        <v>112</v>
      </c>
      <c r="E4475" s="793">
        <v>0</v>
      </c>
      <c r="F4475" s="793">
        <v>0</v>
      </c>
      <c r="G4475" s="195">
        <v>0</v>
      </c>
      <c r="H4475" s="195">
        <v>0</v>
      </c>
      <c r="I4475" s="270">
        <v>0</v>
      </c>
      <c r="J4475" s="501">
        <v>0</v>
      </c>
      <c r="K4475" s="195">
        <v>0</v>
      </c>
      <c r="L4475" s="271">
        <v>0</v>
      </c>
      <c r="M4475" s="195">
        <v>0</v>
      </c>
      <c r="N4475" s="195">
        <v>0</v>
      </c>
      <c r="O4475" s="271">
        <v>0</v>
      </c>
      <c r="P4475" s="1171">
        <v>5</v>
      </c>
      <c r="Q4475" s="1171">
        <v>2</v>
      </c>
      <c r="R4475" s="1171">
        <v>1</v>
      </c>
      <c r="S4475" s="1171">
        <v>1</v>
      </c>
      <c r="T4475" s="1171"/>
      <c r="U4475" s="1171"/>
      <c r="V4475" s="1171"/>
      <c r="W4475" s="1171"/>
      <c r="X4475" s="1162"/>
      <c r="Y4475" s="1162"/>
      <c r="Z4475" s="1162"/>
      <c r="AA4475" s="1171"/>
      <c r="AB4475" s="1171"/>
      <c r="AC4475" s="1171"/>
      <c r="AD4475" s="1171"/>
      <c r="AE4475" s="1171"/>
      <c r="AF4475" s="1171"/>
      <c r="AG4475" s="1171"/>
      <c r="AH4475" s="1162">
        <v>2</v>
      </c>
      <c r="AI4475" s="1162">
        <v>1</v>
      </c>
      <c r="AJ4475" s="1162">
        <v>3</v>
      </c>
      <c r="AK4475" s="1162">
        <v>1</v>
      </c>
      <c r="AL4475" s="1162">
        <v>3</v>
      </c>
      <c r="AM4475" s="1171">
        <v>1</v>
      </c>
      <c r="AN4475" s="269">
        <v>1</v>
      </c>
      <c r="AO4475">
        <v>0</v>
      </c>
    </row>
    <row r="4476" spans="1:41">
      <c r="A4476" t="s">
        <v>102</v>
      </c>
      <c r="B4476" t="s">
        <v>489</v>
      </c>
      <c r="C4476">
        <v>69</v>
      </c>
      <c r="D4476" t="s">
        <v>112</v>
      </c>
      <c r="E4476" s="793">
        <v>0</v>
      </c>
      <c r="F4476" s="793">
        <v>0</v>
      </c>
      <c r="G4476" s="195">
        <v>0</v>
      </c>
      <c r="H4476" s="195">
        <v>0</v>
      </c>
      <c r="I4476" s="270">
        <v>0</v>
      </c>
      <c r="J4476" s="501">
        <v>0</v>
      </c>
      <c r="K4476" s="195">
        <v>0</v>
      </c>
      <c r="L4476" s="271">
        <v>0</v>
      </c>
      <c r="M4476" s="195">
        <v>0</v>
      </c>
      <c r="N4476" s="195">
        <v>0</v>
      </c>
      <c r="O4476" s="271">
        <v>0</v>
      </c>
      <c r="P4476" s="1171">
        <v>1</v>
      </c>
      <c r="Q4476" s="1171">
        <v>1</v>
      </c>
      <c r="R4476" s="1171">
        <v>1</v>
      </c>
      <c r="S4476" s="1171">
        <v>1</v>
      </c>
      <c r="T4476" s="1171"/>
      <c r="U4476" s="1171"/>
      <c r="V4476" s="1171"/>
      <c r="W4476" s="1171"/>
      <c r="X4476" s="1162"/>
      <c r="Y4476" s="1162"/>
      <c r="Z4476" s="1162"/>
      <c r="AA4476" s="1171"/>
      <c r="AB4476" s="1171"/>
      <c r="AC4476" s="1171"/>
      <c r="AD4476" s="1171"/>
      <c r="AE4476" s="1171"/>
      <c r="AF4476" s="1171"/>
      <c r="AG4476" s="1171"/>
      <c r="AH4476" s="1162">
        <v>2</v>
      </c>
      <c r="AI4476" s="1162">
        <v>1</v>
      </c>
      <c r="AJ4476" s="1162">
        <v>3</v>
      </c>
      <c r="AK4476" s="1162">
        <v>1</v>
      </c>
      <c r="AL4476" s="1162">
        <v>3</v>
      </c>
      <c r="AM4476" s="1171">
        <v>1</v>
      </c>
      <c r="AN4476" s="269">
        <v>1</v>
      </c>
      <c r="AO4476">
        <v>0</v>
      </c>
    </row>
    <row r="4477" spans="1:41">
      <c r="A4477" t="s">
        <v>95</v>
      </c>
      <c r="B4477" t="s">
        <v>172</v>
      </c>
      <c r="C4477">
        <v>230</v>
      </c>
      <c r="D4477" t="s">
        <v>112</v>
      </c>
      <c r="E4477" s="793">
        <v>0</v>
      </c>
      <c r="F4477" s="793">
        <v>0</v>
      </c>
      <c r="G4477" s="195">
        <v>286</v>
      </c>
      <c r="H4477" s="195">
        <v>0</v>
      </c>
      <c r="I4477" s="270">
        <v>286</v>
      </c>
      <c r="J4477" s="501">
        <v>0</v>
      </c>
      <c r="K4477" s="195">
        <v>0</v>
      </c>
      <c r="L4477" s="271">
        <v>0</v>
      </c>
      <c r="M4477" s="195">
        <v>286</v>
      </c>
      <c r="N4477" s="195">
        <v>0</v>
      </c>
      <c r="O4477" s="271">
        <v>286</v>
      </c>
      <c r="P4477" s="1171">
        <v>1</v>
      </c>
      <c r="Q4477" s="1171">
        <v>1</v>
      </c>
      <c r="R4477" s="1171">
        <v>1</v>
      </c>
      <c r="S4477" s="1171">
        <v>1</v>
      </c>
      <c r="T4477" s="1171"/>
      <c r="U4477" s="1171"/>
      <c r="V4477" s="1171"/>
      <c r="W4477" s="1171"/>
      <c r="X4477" s="1162"/>
      <c r="Y4477" s="1162"/>
      <c r="Z4477" s="1162"/>
      <c r="AA4477" s="1171"/>
      <c r="AB4477" s="1171"/>
      <c r="AC4477" s="1171"/>
      <c r="AD4477" s="1171"/>
      <c r="AE4477" s="1171"/>
      <c r="AF4477" s="1171"/>
      <c r="AG4477" s="1171"/>
      <c r="AH4477" s="1162">
        <v>2</v>
      </c>
      <c r="AI4477" s="1162">
        <v>1</v>
      </c>
      <c r="AJ4477" s="1162">
        <v>4</v>
      </c>
      <c r="AK4477" s="1162">
        <v>1</v>
      </c>
      <c r="AL4477" s="1162">
        <v>2</v>
      </c>
      <c r="AM4477" s="1171" t="s">
        <v>824</v>
      </c>
      <c r="AN4477" s="269">
        <v>1</v>
      </c>
      <c r="AO4477">
        <v>1</v>
      </c>
    </row>
    <row r="4478" spans="1:41">
      <c r="A4478" t="s">
        <v>93</v>
      </c>
      <c r="B4478" t="s">
        <v>172</v>
      </c>
      <c r="C4478">
        <v>500</v>
      </c>
      <c r="D4478" t="s">
        <v>112</v>
      </c>
      <c r="E4478" s="793">
        <v>0</v>
      </c>
      <c r="F4478" s="793">
        <v>0</v>
      </c>
      <c r="G4478" s="195">
        <v>0</v>
      </c>
      <c r="H4478" s="195">
        <v>0</v>
      </c>
      <c r="I4478" s="270">
        <v>0</v>
      </c>
      <c r="J4478" s="501">
        <v>0</v>
      </c>
      <c r="K4478" s="195">
        <v>0</v>
      </c>
      <c r="L4478" s="271">
        <v>0</v>
      </c>
      <c r="M4478" s="195">
        <v>0</v>
      </c>
      <c r="N4478" s="195">
        <v>0</v>
      </c>
      <c r="O4478" s="271">
        <v>0</v>
      </c>
      <c r="P4478" s="1171">
        <v>1</v>
      </c>
      <c r="Q4478" s="1171">
        <v>1</v>
      </c>
      <c r="R4478" s="1171">
        <v>1</v>
      </c>
      <c r="S4478" s="1171">
        <v>1</v>
      </c>
      <c r="T4478" s="1171"/>
      <c r="U4478" s="1171"/>
      <c r="V4478" s="1171"/>
      <c r="W4478" s="1171"/>
      <c r="X4478" s="1162"/>
      <c r="Y4478" s="1162"/>
      <c r="Z4478" s="1162"/>
      <c r="AA4478" s="1171"/>
      <c r="AB4478" s="1171"/>
      <c r="AC4478" s="1171"/>
      <c r="AD4478" s="1171"/>
      <c r="AE4478" s="1171"/>
      <c r="AF4478" s="1171"/>
      <c r="AG4478" s="1171"/>
      <c r="AH4478" s="1162">
        <v>2</v>
      </c>
      <c r="AI4478" s="1162">
        <v>1</v>
      </c>
      <c r="AJ4478" s="1162">
        <v>4</v>
      </c>
      <c r="AK4478" s="1162">
        <v>1</v>
      </c>
      <c r="AL4478" s="1162">
        <v>2</v>
      </c>
      <c r="AM4478" s="1171" t="s">
        <v>827</v>
      </c>
      <c r="AN4478" s="269">
        <v>1</v>
      </c>
      <c r="AO4478">
        <v>1</v>
      </c>
    </row>
    <row r="4479" spans="1:41">
      <c r="A4479" t="s">
        <v>87</v>
      </c>
      <c r="B4479" t="s">
        <v>490</v>
      </c>
      <c r="C4479">
        <v>70</v>
      </c>
      <c r="D4479" t="s">
        <v>112</v>
      </c>
      <c r="E4479" s="793">
        <v>0</v>
      </c>
      <c r="F4479" s="793">
        <v>0</v>
      </c>
      <c r="G4479" s="195">
        <v>0</v>
      </c>
      <c r="H4479" s="195">
        <v>0</v>
      </c>
      <c r="I4479" s="270">
        <v>0</v>
      </c>
      <c r="J4479" s="501">
        <v>0</v>
      </c>
      <c r="K4479" s="195">
        <v>0</v>
      </c>
      <c r="L4479" s="271">
        <v>0</v>
      </c>
      <c r="M4479" s="195">
        <v>0</v>
      </c>
      <c r="N4479" s="195">
        <v>0</v>
      </c>
      <c r="O4479" s="271">
        <v>0</v>
      </c>
      <c r="P4479" s="1171">
        <v>5</v>
      </c>
      <c r="Q4479" s="1171">
        <v>4</v>
      </c>
      <c r="R4479" s="1171">
        <v>5</v>
      </c>
      <c r="S4479" s="1171">
        <v>2</v>
      </c>
      <c r="T4479" s="1171"/>
      <c r="U4479" s="1171"/>
      <c r="V4479" s="1171"/>
      <c r="W4479" s="1171"/>
      <c r="X4479" s="1162"/>
      <c r="Y4479" s="1162"/>
      <c r="Z4479" s="1162"/>
      <c r="AA4479" s="1171"/>
      <c r="AB4479" s="1171"/>
      <c r="AC4479" s="1171"/>
      <c r="AD4479" s="1171"/>
      <c r="AE4479" s="1171"/>
      <c r="AF4479" s="1171"/>
      <c r="AG4479" s="1171"/>
      <c r="AH4479" s="1162">
        <v>1</v>
      </c>
      <c r="AI4479" s="1162">
        <v>1</v>
      </c>
      <c r="AJ4479" s="1162">
        <v>4</v>
      </c>
      <c r="AK4479" s="1162">
        <v>2</v>
      </c>
      <c r="AL4479" s="1162">
        <v>1</v>
      </c>
      <c r="AM4479" s="1171">
        <v>1</v>
      </c>
      <c r="AN4479" s="269">
        <v>1</v>
      </c>
      <c r="AO4479">
        <v>0</v>
      </c>
    </row>
    <row r="4480" spans="1:41">
      <c r="A4480" t="s">
        <v>83</v>
      </c>
      <c r="B4480" t="s">
        <v>491</v>
      </c>
      <c r="C4480">
        <v>115</v>
      </c>
      <c r="D4480" t="s">
        <v>112</v>
      </c>
      <c r="E4480" s="793">
        <v>0</v>
      </c>
      <c r="F4480" s="793">
        <v>0</v>
      </c>
      <c r="G4480" s="195">
        <v>0</v>
      </c>
      <c r="H4480" s="195">
        <v>0</v>
      </c>
      <c r="I4480" s="270">
        <v>0</v>
      </c>
      <c r="J4480" s="501">
        <v>0</v>
      </c>
      <c r="K4480" s="195">
        <v>0</v>
      </c>
      <c r="L4480" s="271">
        <v>0</v>
      </c>
      <c r="M4480" s="195">
        <v>0</v>
      </c>
      <c r="N4480" s="195">
        <v>0</v>
      </c>
      <c r="O4480" s="271">
        <v>0</v>
      </c>
      <c r="P4480" s="1171">
        <v>5</v>
      </c>
      <c r="Q4480" s="1171">
        <v>2</v>
      </c>
      <c r="R4480" s="1171">
        <v>1</v>
      </c>
      <c r="S4480" s="1171">
        <v>1</v>
      </c>
      <c r="T4480" s="1171"/>
      <c r="U4480" s="1171"/>
      <c r="V4480" s="1171"/>
      <c r="W4480" s="1171"/>
      <c r="X4480" s="1162"/>
      <c r="Y4480" s="1162"/>
      <c r="Z4480" s="1162"/>
      <c r="AA4480" s="1171"/>
      <c r="AB4480" s="1171"/>
      <c r="AC4480" s="1171"/>
      <c r="AD4480" s="1171"/>
      <c r="AE4480" s="1171"/>
      <c r="AF4480" s="1171"/>
      <c r="AG4480" s="1171"/>
      <c r="AH4480" s="1162">
        <v>2</v>
      </c>
      <c r="AI4480" s="1162">
        <v>1</v>
      </c>
      <c r="AJ4480" s="1162">
        <v>4</v>
      </c>
      <c r="AK4480" s="1162">
        <v>2</v>
      </c>
      <c r="AL4480" s="1162">
        <v>3</v>
      </c>
      <c r="AM4480" s="1171">
        <v>1</v>
      </c>
      <c r="AN4480" s="269">
        <v>1</v>
      </c>
      <c r="AO4480">
        <v>0</v>
      </c>
    </row>
    <row r="4481" spans="1:41">
      <c r="A4481" t="s">
        <v>89</v>
      </c>
      <c r="B4481" t="s">
        <v>492</v>
      </c>
      <c r="C4481">
        <v>115</v>
      </c>
      <c r="D4481" t="s">
        <v>112</v>
      </c>
      <c r="E4481" s="793">
        <v>0</v>
      </c>
      <c r="F4481" s="793">
        <v>0</v>
      </c>
      <c r="G4481" s="195">
        <v>0</v>
      </c>
      <c r="H4481" s="195">
        <v>0</v>
      </c>
      <c r="I4481" s="270">
        <v>0</v>
      </c>
      <c r="J4481" s="501">
        <v>0</v>
      </c>
      <c r="K4481" s="195">
        <v>0</v>
      </c>
      <c r="L4481" s="271">
        <v>0</v>
      </c>
      <c r="M4481" s="195">
        <v>0</v>
      </c>
      <c r="N4481" s="195">
        <v>0</v>
      </c>
      <c r="O4481" s="271">
        <v>0</v>
      </c>
      <c r="P4481" s="1171">
        <v>5</v>
      </c>
      <c r="Q4481" s="1171">
        <v>2</v>
      </c>
      <c r="R4481" s="1171">
        <v>5</v>
      </c>
      <c r="S4481" s="1171">
        <v>2</v>
      </c>
      <c r="T4481" s="1171"/>
      <c r="U4481" s="1171"/>
      <c r="V4481" s="1171"/>
      <c r="W4481" s="1171"/>
      <c r="X4481" s="1162"/>
      <c r="Y4481" s="1162"/>
      <c r="Z4481" s="1162"/>
      <c r="AA4481" s="1171"/>
      <c r="AB4481" s="1171"/>
      <c r="AC4481" s="1171"/>
      <c r="AD4481" s="1171"/>
      <c r="AE4481" s="1171"/>
      <c r="AF4481" s="1171"/>
      <c r="AG4481" s="1171"/>
      <c r="AH4481" s="1162">
        <v>1</v>
      </c>
      <c r="AI4481" s="1162">
        <v>1</v>
      </c>
      <c r="AJ4481" s="1162">
        <v>2</v>
      </c>
      <c r="AK4481" s="1162">
        <v>1</v>
      </c>
      <c r="AL4481" s="1162">
        <v>1</v>
      </c>
      <c r="AM4481" s="1171">
        <v>1</v>
      </c>
      <c r="AN4481" s="269">
        <v>1</v>
      </c>
      <c r="AO4481">
        <v>0</v>
      </c>
    </row>
    <row r="4482" spans="1:41">
      <c r="A4482" t="s">
        <v>91</v>
      </c>
      <c r="B4482" t="s">
        <v>492</v>
      </c>
      <c r="C4482">
        <v>230</v>
      </c>
      <c r="D4482" t="s">
        <v>112</v>
      </c>
      <c r="E4482" s="793">
        <v>0</v>
      </c>
      <c r="F4482" s="793">
        <v>0</v>
      </c>
      <c r="G4482" s="195">
        <v>0</v>
      </c>
      <c r="H4482" s="195">
        <v>0</v>
      </c>
      <c r="I4482" s="270">
        <v>0</v>
      </c>
      <c r="J4482" s="501">
        <v>0</v>
      </c>
      <c r="K4482" s="195">
        <v>0</v>
      </c>
      <c r="L4482" s="271">
        <v>0</v>
      </c>
      <c r="M4482" s="195">
        <v>0</v>
      </c>
      <c r="N4482" s="195">
        <v>0</v>
      </c>
      <c r="O4482" s="271">
        <v>0</v>
      </c>
      <c r="P4482" s="1171">
        <v>1</v>
      </c>
      <c r="Q4482" s="1171">
        <v>1</v>
      </c>
      <c r="R4482" s="1171">
        <v>1</v>
      </c>
      <c r="S4482" s="1171">
        <v>1</v>
      </c>
      <c r="T4482" s="1171"/>
      <c r="U4482" s="1171"/>
      <c r="V4482" s="1171"/>
      <c r="W4482" s="1171"/>
      <c r="X4482" s="1162"/>
      <c r="Y4482" s="1162"/>
      <c r="Z4482" s="1162"/>
      <c r="AA4482" s="1171"/>
      <c r="AB4482" s="1171"/>
      <c r="AC4482" s="1171"/>
      <c r="AD4482" s="1171"/>
      <c r="AE4482" s="1171"/>
      <c r="AF4482" s="1171"/>
      <c r="AG4482" s="1171"/>
      <c r="AH4482" s="1162">
        <v>1</v>
      </c>
      <c r="AI4482" s="1162">
        <v>1</v>
      </c>
      <c r="AJ4482" s="1162">
        <v>2</v>
      </c>
      <c r="AK4482" s="1162">
        <v>1</v>
      </c>
      <c r="AL4482" s="1162">
        <v>1</v>
      </c>
      <c r="AM4482" s="1171">
        <v>1</v>
      </c>
      <c r="AN4482" s="269">
        <v>1</v>
      </c>
      <c r="AO4482">
        <v>0</v>
      </c>
    </row>
    <row r="4483" spans="1:41">
      <c r="A4483" t="s">
        <v>87</v>
      </c>
      <c r="B4483" t="s">
        <v>493</v>
      </c>
      <c r="C4483">
        <v>115</v>
      </c>
      <c r="D4483" t="s">
        <v>112</v>
      </c>
      <c r="E4483" s="793">
        <v>0</v>
      </c>
      <c r="F4483" s="793">
        <v>0</v>
      </c>
      <c r="G4483" s="195">
        <v>0</v>
      </c>
      <c r="H4483" s="195">
        <v>0</v>
      </c>
      <c r="I4483" s="270">
        <v>0</v>
      </c>
      <c r="J4483" s="501">
        <v>0</v>
      </c>
      <c r="K4483" s="195">
        <v>0</v>
      </c>
      <c r="L4483" s="271">
        <v>0</v>
      </c>
      <c r="M4483" s="195">
        <v>0</v>
      </c>
      <c r="N4483" s="195">
        <v>0</v>
      </c>
      <c r="O4483" s="271">
        <v>0</v>
      </c>
      <c r="P4483" s="1171">
        <v>5</v>
      </c>
      <c r="Q4483" s="1171">
        <v>2</v>
      </c>
      <c r="R4483" s="1171">
        <v>5</v>
      </c>
      <c r="S4483" s="1171">
        <v>2</v>
      </c>
      <c r="T4483" s="1171"/>
      <c r="U4483" s="1171"/>
      <c r="V4483" s="1171"/>
      <c r="W4483" s="1171"/>
      <c r="X4483" s="1162"/>
      <c r="Y4483" s="1162"/>
      <c r="Z4483" s="1162"/>
      <c r="AA4483" s="1171"/>
      <c r="AB4483" s="1171"/>
      <c r="AC4483" s="1171"/>
      <c r="AD4483" s="1171"/>
      <c r="AE4483" s="1171"/>
      <c r="AF4483" s="1171"/>
      <c r="AG4483" s="1171"/>
      <c r="AH4483" s="1162">
        <v>1</v>
      </c>
      <c r="AI4483" s="1162">
        <v>1</v>
      </c>
      <c r="AJ4483" s="1162">
        <v>1</v>
      </c>
      <c r="AK4483" s="1162">
        <v>2</v>
      </c>
      <c r="AL4483" s="1162">
        <v>1</v>
      </c>
      <c r="AM4483" s="1171">
        <v>1</v>
      </c>
      <c r="AN4483" s="269">
        <v>1</v>
      </c>
      <c r="AO4483">
        <v>0</v>
      </c>
    </row>
    <row r="4484" spans="1:41">
      <c r="A4484" t="s">
        <v>83</v>
      </c>
      <c r="B4484" t="s">
        <v>153</v>
      </c>
      <c r="C4484">
        <v>500</v>
      </c>
      <c r="D4484" t="s">
        <v>112</v>
      </c>
      <c r="E4484" s="793">
        <v>0</v>
      </c>
      <c r="F4484" s="793">
        <v>0</v>
      </c>
      <c r="G4484" s="195">
        <v>0</v>
      </c>
      <c r="H4484" s="195">
        <v>0</v>
      </c>
      <c r="I4484" s="270">
        <v>0</v>
      </c>
      <c r="J4484" s="501">
        <v>0</v>
      </c>
      <c r="K4484" s="195">
        <v>0</v>
      </c>
      <c r="L4484" s="271">
        <v>0</v>
      </c>
      <c r="M4484" s="195">
        <v>0</v>
      </c>
      <c r="N4484" s="195">
        <v>0</v>
      </c>
      <c r="O4484" s="271">
        <v>0</v>
      </c>
      <c r="P4484" s="1171">
        <v>5</v>
      </c>
      <c r="Q4484" s="1171">
        <v>2</v>
      </c>
      <c r="R4484" s="1171">
        <v>1</v>
      </c>
      <c r="S4484" s="1171">
        <v>1</v>
      </c>
      <c r="T4484" s="1171"/>
      <c r="U4484" s="1171"/>
      <c r="V4484" s="1171"/>
      <c r="W4484" s="1171"/>
      <c r="X4484" s="1162"/>
      <c r="Y4484" s="1162"/>
      <c r="Z4484" s="1162"/>
      <c r="AA4484" s="1171"/>
      <c r="AB4484" s="1171"/>
      <c r="AC4484" s="1171"/>
      <c r="AD4484" s="1171"/>
      <c r="AE4484" s="1171"/>
      <c r="AF4484" s="1171"/>
      <c r="AG4484" s="1171"/>
      <c r="AH4484" s="1162">
        <v>2</v>
      </c>
      <c r="AI4484" s="1162">
        <v>2</v>
      </c>
      <c r="AJ4484" s="1162">
        <v>4</v>
      </c>
      <c r="AK4484" s="1162">
        <v>2</v>
      </c>
      <c r="AL4484" s="1162">
        <v>3</v>
      </c>
      <c r="AM4484" s="1171" t="s">
        <v>827</v>
      </c>
      <c r="AN4484" s="269">
        <v>1</v>
      </c>
      <c r="AO4484">
        <v>1</v>
      </c>
    </row>
    <row r="4485" spans="1:41">
      <c r="A4485" t="s">
        <v>91</v>
      </c>
      <c r="B4485" t="s">
        <v>495</v>
      </c>
      <c r="C4485">
        <v>230</v>
      </c>
      <c r="D4485" t="s">
        <v>112</v>
      </c>
      <c r="E4485" s="793">
        <v>0</v>
      </c>
      <c r="F4485" s="793">
        <v>0</v>
      </c>
      <c r="G4485" s="195">
        <v>0</v>
      </c>
      <c r="H4485" s="195">
        <v>0</v>
      </c>
      <c r="I4485" s="270">
        <v>0</v>
      </c>
      <c r="J4485" s="501">
        <v>0</v>
      </c>
      <c r="K4485" s="195">
        <v>0</v>
      </c>
      <c r="L4485" s="271">
        <v>0</v>
      </c>
      <c r="M4485" s="195">
        <v>0</v>
      </c>
      <c r="N4485" s="195">
        <v>0</v>
      </c>
      <c r="O4485" s="271">
        <v>0</v>
      </c>
      <c r="P4485" s="1171">
        <v>5</v>
      </c>
      <c r="Q4485" s="1171">
        <v>2</v>
      </c>
      <c r="R4485" s="1171">
        <v>4</v>
      </c>
      <c r="S4485" s="1171">
        <v>2</v>
      </c>
      <c r="T4485" s="1171"/>
      <c r="U4485" s="1171"/>
      <c r="V4485" s="1171"/>
      <c r="W4485" s="1171"/>
      <c r="X4485" s="1162"/>
      <c r="Y4485" s="1162"/>
      <c r="Z4485" s="1162"/>
      <c r="AA4485" s="1171"/>
      <c r="AB4485" s="1171"/>
      <c r="AC4485" s="1171"/>
      <c r="AD4485" s="1171"/>
      <c r="AE4485" s="1171"/>
      <c r="AF4485" s="1171"/>
      <c r="AG4485" s="1171"/>
      <c r="AH4485" s="1162">
        <v>2</v>
      </c>
      <c r="AI4485" s="1162">
        <v>1</v>
      </c>
      <c r="AJ4485" s="1162">
        <v>2</v>
      </c>
      <c r="AK4485" s="1162">
        <v>1</v>
      </c>
      <c r="AL4485" s="1162">
        <v>1</v>
      </c>
      <c r="AM4485" s="1171">
        <v>1</v>
      </c>
      <c r="AN4485" s="269">
        <v>1</v>
      </c>
      <c r="AO4485">
        <v>0</v>
      </c>
    </row>
    <row r="4486" spans="1:41">
      <c r="A4486" t="s">
        <v>87</v>
      </c>
      <c r="B4486" t="s">
        <v>496</v>
      </c>
      <c r="C4486">
        <v>230</v>
      </c>
      <c r="D4486" t="s">
        <v>112</v>
      </c>
      <c r="E4486" s="793">
        <v>0</v>
      </c>
      <c r="F4486" s="793">
        <v>0</v>
      </c>
      <c r="G4486" s="195">
        <v>0</v>
      </c>
      <c r="H4486" s="195">
        <v>0</v>
      </c>
      <c r="I4486" s="270">
        <v>0</v>
      </c>
      <c r="J4486" s="501">
        <v>0</v>
      </c>
      <c r="K4486" s="195">
        <v>0</v>
      </c>
      <c r="L4486" s="271">
        <v>0</v>
      </c>
      <c r="M4486" s="195">
        <v>0</v>
      </c>
      <c r="N4486" s="195">
        <v>0</v>
      </c>
      <c r="O4486" s="271">
        <v>0</v>
      </c>
      <c r="P4486" s="1171">
        <v>5</v>
      </c>
      <c r="Q4486" s="1171">
        <v>2</v>
      </c>
      <c r="R4486" s="1171">
        <v>5</v>
      </c>
      <c r="S4486" s="1171">
        <v>2</v>
      </c>
      <c r="T4486" s="1171"/>
      <c r="U4486" s="1171"/>
      <c r="V4486" s="1171"/>
      <c r="W4486" s="1171"/>
      <c r="X4486" s="1162"/>
      <c r="Y4486" s="1162"/>
      <c r="Z4486" s="1162"/>
      <c r="AA4486" s="1171"/>
      <c r="AB4486" s="1171"/>
      <c r="AC4486" s="1171"/>
      <c r="AD4486" s="1171"/>
      <c r="AE4486" s="1171"/>
      <c r="AF4486" s="1171"/>
      <c r="AG4486" s="1171"/>
      <c r="AH4486" s="1162">
        <v>1</v>
      </c>
      <c r="AI4486" s="1162">
        <v>1</v>
      </c>
      <c r="AJ4486" s="1162">
        <v>2</v>
      </c>
      <c r="AK4486" s="1162">
        <v>2</v>
      </c>
      <c r="AL4486" s="1162">
        <v>1</v>
      </c>
      <c r="AM4486" s="1171">
        <v>1</v>
      </c>
      <c r="AN4486" s="269">
        <v>1</v>
      </c>
      <c r="AO4486">
        <v>0</v>
      </c>
    </row>
    <row r="4487" spans="1:41">
      <c r="A4487" t="s">
        <v>87</v>
      </c>
      <c r="B4487" t="s">
        <v>496</v>
      </c>
      <c r="C4487">
        <v>500</v>
      </c>
      <c r="D4487" t="s">
        <v>112</v>
      </c>
      <c r="E4487" s="793">
        <v>0</v>
      </c>
      <c r="F4487" s="793">
        <v>0</v>
      </c>
      <c r="G4487" s="195">
        <v>0</v>
      </c>
      <c r="H4487" s="195">
        <v>0</v>
      </c>
      <c r="I4487" s="270">
        <v>0</v>
      </c>
      <c r="J4487" s="501">
        <v>0</v>
      </c>
      <c r="K4487" s="195">
        <v>0</v>
      </c>
      <c r="L4487" s="271">
        <v>0</v>
      </c>
      <c r="M4487" s="195">
        <v>0</v>
      </c>
      <c r="N4487" s="195">
        <v>0</v>
      </c>
      <c r="O4487" s="271">
        <v>0</v>
      </c>
      <c r="P4487" s="1171">
        <v>1</v>
      </c>
      <c r="Q4487" s="1171">
        <v>1</v>
      </c>
      <c r="R4487" s="1171">
        <v>1</v>
      </c>
      <c r="S4487" s="1171">
        <v>1</v>
      </c>
      <c r="T4487" s="1171"/>
      <c r="U4487" s="1171"/>
      <c r="V4487" s="1171"/>
      <c r="W4487" s="1171"/>
      <c r="X4487" s="1162"/>
      <c r="Y4487" s="1162"/>
      <c r="Z4487" s="1162"/>
      <c r="AA4487" s="1171"/>
      <c r="AB4487" s="1171"/>
      <c r="AC4487" s="1171"/>
      <c r="AD4487" s="1171"/>
      <c r="AE4487" s="1171"/>
      <c r="AF4487" s="1171"/>
      <c r="AG4487" s="1171"/>
      <c r="AH4487" s="1162">
        <v>1</v>
      </c>
      <c r="AI4487" s="1162">
        <v>1</v>
      </c>
      <c r="AJ4487" s="1162">
        <v>2</v>
      </c>
      <c r="AK4487" s="1162">
        <v>2</v>
      </c>
      <c r="AL4487" s="1162">
        <v>1</v>
      </c>
      <c r="AM4487" s="1171">
        <v>1</v>
      </c>
      <c r="AN4487" s="269">
        <v>1</v>
      </c>
      <c r="AO4487">
        <v>0</v>
      </c>
    </row>
    <row r="4488" spans="1:41">
      <c r="A4488" t="s">
        <v>85</v>
      </c>
      <c r="B4488" t="s">
        <v>497</v>
      </c>
      <c r="C4488">
        <v>115</v>
      </c>
      <c r="D4488" t="s">
        <v>112</v>
      </c>
      <c r="E4488" s="793">
        <v>0</v>
      </c>
      <c r="F4488" s="793">
        <v>0</v>
      </c>
      <c r="G4488" s="195">
        <v>0</v>
      </c>
      <c r="H4488" s="195">
        <v>0</v>
      </c>
      <c r="I4488" s="270">
        <v>0</v>
      </c>
      <c r="J4488" s="501">
        <v>0</v>
      </c>
      <c r="K4488" s="195">
        <v>0</v>
      </c>
      <c r="L4488" s="271">
        <v>0</v>
      </c>
      <c r="M4488" s="195">
        <v>0</v>
      </c>
      <c r="N4488" s="195">
        <v>0</v>
      </c>
      <c r="O4488" s="271">
        <v>0</v>
      </c>
      <c r="P4488" s="1171">
        <v>5</v>
      </c>
      <c r="Q4488" s="1171">
        <v>4</v>
      </c>
      <c r="R4488" s="1171">
        <v>5</v>
      </c>
      <c r="S4488" s="1171">
        <v>2</v>
      </c>
      <c r="T4488" s="1171"/>
      <c r="U4488" s="1171"/>
      <c r="V4488" s="1171"/>
      <c r="W4488" s="1171"/>
      <c r="X4488" s="1162"/>
      <c r="Y4488" s="1162"/>
      <c r="Z4488" s="1162"/>
      <c r="AA4488" s="1171"/>
      <c r="AB4488" s="1171"/>
      <c r="AC4488" s="1171"/>
      <c r="AD4488" s="1171"/>
      <c r="AE4488" s="1171"/>
      <c r="AF4488" s="1171"/>
      <c r="AG4488" s="1171"/>
      <c r="AH4488" s="1162">
        <v>1</v>
      </c>
      <c r="AI4488" s="1162">
        <v>1</v>
      </c>
      <c r="AJ4488" s="1162">
        <v>2</v>
      </c>
      <c r="AK4488" s="1162">
        <v>2</v>
      </c>
      <c r="AL4488" s="1162">
        <v>2</v>
      </c>
      <c r="AM4488" s="1171">
        <v>1</v>
      </c>
      <c r="AN4488" s="269">
        <v>1</v>
      </c>
      <c r="AO4488">
        <v>0</v>
      </c>
    </row>
    <row r="4489" spans="1:41">
      <c r="A4489" t="s">
        <v>102</v>
      </c>
      <c r="B4489" t="s">
        <v>498</v>
      </c>
      <c r="C4489">
        <v>138</v>
      </c>
      <c r="D4489" t="s">
        <v>112</v>
      </c>
      <c r="E4489" s="793">
        <v>0</v>
      </c>
      <c r="F4489" s="793">
        <v>0</v>
      </c>
      <c r="G4489" s="195">
        <v>0</v>
      </c>
      <c r="H4489" s="195">
        <v>0</v>
      </c>
      <c r="I4489" s="270">
        <v>0</v>
      </c>
      <c r="J4489" s="501">
        <v>0</v>
      </c>
      <c r="K4489" s="195">
        <v>0</v>
      </c>
      <c r="L4489" s="271">
        <v>0</v>
      </c>
      <c r="M4489" s="195">
        <v>0</v>
      </c>
      <c r="N4489" s="195">
        <v>0</v>
      </c>
      <c r="O4489" s="271">
        <v>0</v>
      </c>
      <c r="P4489" s="1171">
        <v>1</v>
      </c>
      <c r="Q4489" s="1171">
        <v>1</v>
      </c>
      <c r="R4489" s="1171">
        <v>1</v>
      </c>
      <c r="S4489" s="1171">
        <v>1</v>
      </c>
      <c r="T4489" s="1171"/>
      <c r="U4489" s="1171"/>
      <c r="V4489" s="1171"/>
      <c r="W4489" s="1171"/>
      <c r="X4489" s="1162"/>
      <c r="Y4489" s="1162"/>
      <c r="Z4489" s="1162"/>
      <c r="AA4489" s="1171"/>
      <c r="AB4489" s="1171"/>
      <c r="AC4489" s="1171"/>
      <c r="AD4489" s="1171"/>
      <c r="AE4489" s="1171"/>
      <c r="AF4489" s="1171"/>
      <c r="AG4489" s="1171"/>
      <c r="AH4489" s="1162">
        <v>1</v>
      </c>
      <c r="AI4489" s="1162">
        <v>1</v>
      </c>
      <c r="AJ4489" s="1162">
        <v>2</v>
      </c>
      <c r="AK4489" s="1162">
        <v>1</v>
      </c>
      <c r="AL4489" s="1162">
        <v>3</v>
      </c>
      <c r="AM4489" s="1171">
        <v>1</v>
      </c>
      <c r="AN4489" s="269">
        <v>1</v>
      </c>
      <c r="AO4489">
        <v>0</v>
      </c>
    </row>
    <row r="4490" spans="1:41">
      <c r="A4490" t="s">
        <v>85</v>
      </c>
      <c r="B4490" t="s">
        <v>499</v>
      </c>
      <c r="C4490">
        <v>230</v>
      </c>
      <c r="D4490" t="s">
        <v>112</v>
      </c>
      <c r="E4490" s="793">
        <v>0</v>
      </c>
      <c r="F4490" s="793">
        <v>0</v>
      </c>
      <c r="G4490" s="195">
        <v>0</v>
      </c>
      <c r="H4490" s="195">
        <v>0</v>
      </c>
      <c r="I4490" s="270">
        <v>0</v>
      </c>
      <c r="J4490" s="501">
        <v>0</v>
      </c>
      <c r="K4490" s="195">
        <v>0</v>
      </c>
      <c r="L4490" s="271">
        <v>0</v>
      </c>
      <c r="M4490" s="195">
        <v>0</v>
      </c>
      <c r="N4490" s="195">
        <v>0</v>
      </c>
      <c r="O4490" s="271">
        <v>0</v>
      </c>
      <c r="P4490" s="1171">
        <v>5</v>
      </c>
      <c r="Q4490" s="1171">
        <v>2</v>
      </c>
      <c r="R4490" s="1171">
        <v>1</v>
      </c>
      <c r="S4490" s="1171">
        <v>1</v>
      </c>
      <c r="T4490" s="1171"/>
      <c r="U4490" s="1171"/>
      <c r="V4490" s="1171"/>
      <c r="W4490" s="1171"/>
      <c r="X4490" s="1162"/>
      <c r="Y4490" s="1162"/>
      <c r="Z4490" s="1162"/>
      <c r="AA4490" s="1171"/>
      <c r="AB4490" s="1171"/>
      <c r="AC4490" s="1171"/>
      <c r="AD4490" s="1171"/>
      <c r="AE4490" s="1171"/>
      <c r="AF4490" s="1171"/>
      <c r="AG4490" s="1171"/>
      <c r="AH4490" s="1162">
        <v>2</v>
      </c>
      <c r="AI4490" s="1162">
        <v>1</v>
      </c>
      <c r="AJ4490" s="1162">
        <v>3</v>
      </c>
      <c r="AK4490" s="1162">
        <v>1</v>
      </c>
      <c r="AL4490" s="1162">
        <v>2</v>
      </c>
      <c r="AM4490" s="1171">
        <v>1</v>
      </c>
      <c r="AN4490" s="269">
        <v>1</v>
      </c>
      <c r="AO4490">
        <v>0</v>
      </c>
    </row>
    <row r="4491" spans="1:41">
      <c r="A4491" t="s">
        <v>85</v>
      </c>
      <c r="B4491" t="s">
        <v>499</v>
      </c>
      <c r="C4491">
        <v>115</v>
      </c>
      <c r="D4491" t="s">
        <v>112</v>
      </c>
      <c r="E4491" s="793">
        <v>0</v>
      </c>
      <c r="F4491" s="793">
        <v>0</v>
      </c>
      <c r="G4491" s="195">
        <v>0</v>
      </c>
      <c r="H4491" s="195">
        <v>0</v>
      </c>
      <c r="I4491" s="270">
        <v>0</v>
      </c>
      <c r="J4491" s="501">
        <v>0</v>
      </c>
      <c r="K4491" s="195">
        <v>0</v>
      </c>
      <c r="L4491" s="271">
        <v>0</v>
      </c>
      <c r="M4491" s="195">
        <v>0</v>
      </c>
      <c r="N4491" s="195">
        <v>0</v>
      </c>
      <c r="O4491" s="271">
        <v>0</v>
      </c>
      <c r="P4491" s="1171">
        <v>1</v>
      </c>
      <c r="Q4491" s="1171">
        <v>1</v>
      </c>
      <c r="R4491" s="1171">
        <v>1</v>
      </c>
      <c r="S4491" s="1171">
        <v>1</v>
      </c>
      <c r="T4491" s="1171"/>
      <c r="U4491" s="1171"/>
      <c r="V4491" s="1171"/>
      <c r="W4491" s="1171"/>
      <c r="X4491" s="1162"/>
      <c r="Y4491" s="1162"/>
      <c r="Z4491" s="1162"/>
      <c r="AA4491" s="1171"/>
      <c r="AB4491" s="1171"/>
      <c r="AC4491" s="1171"/>
      <c r="AD4491" s="1171"/>
      <c r="AE4491" s="1171"/>
      <c r="AF4491" s="1171"/>
      <c r="AG4491" s="1171"/>
      <c r="AH4491" s="1162">
        <v>2</v>
      </c>
      <c r="AI4491" s="1162">
        <v>1</v>
      </c>
      <c r="AJ4491" s="1162">
        <v>3</v>
      </c>
      <c r="AK4491" s="1162">
        <v>1</v>
      </c>
      <c r="AL4491" s="1162">
        <v>2</v>
      </c>
      <c r="AM4491" s="1171">
        <v>1</v>
      </c>
      <c r="AN4491" s="269">
        <v>1</v>
      </c>
      <c r="AO4491">
        <v>0</v>
      </c>
    </row>
    <row r="4492" spans="1:41">
      <c r="A4492" t="s">
        <v>85</v>
      </c>
      <c r="B4492" t="s">
        <v>500</v>
      </c>
      <c r="C4492">
        <v>115</v>
      </c>
      <c r="D4492" t="s">
        <v>112</v>
      </c>
      <c r="E4492" s="793">
        <v>0</v>
      </c>
      <c r="F4492" s="793">
        <v>0</v>
      </c>
      <c r="G4492" s="195">
        <v>0</v>
      </c>
      <c r="H4492" s="195">
        <v>0</v>
      </c>
      <c r="I4492" s="270">
        <v>0</v>
      </c>
      <c r="J4492" s="501">
        <v>0</v>
      </c>
      <c r="K4492" s="195">
        <v>0</v>
      </c>
      <c r="L4492" s="271">
        <v>0</v>
      </c>
      <c r="M4492" s="195">
        <v>0</v>
      </c>
      <c r="N4492" s="195">
        <v>0</v>
      </c>
      <c r="O4492" s="271">
        <v>0</v>
      </c>
      <c r="P4492" s="1171">
        <v>5</v>
      </c>
      <c r="Q4492" s="1171">
        <v>4</v>
      </c>
      <c r="R4492" s="1171">
        <v>1</v>
      </c>
      <c r="S4492" s="1171">
        <v>1</v>
      </c>
      <c r="T4492" s="1171"/>
      <c r="U4492" s="1171"/>
      <c r="V4492" s="1171"/>
      <c r="W4492" s="1171"/>
      <c r="X4492" s="1162"/>
      <c r="Y4492" s="1162"/>
      <c r="Z4492" s="1162"/>
      <c r="AA4492" s="1171"/>
      <c r="AB4492" s="1171"/>
      <c r="AC4492" s="1171"/>
      <c r="AD4492" s="1171"/>
      <c r="AE4492" s="1171"/>
      <c r="AF4492" s="1171"/>
      <c r="AG4492" s="1171"/>
      <c r="AH4492" s="1162">
        <v>2</v>
      </c>
      <c r="AI4492" s="1162">
        <v>1</v>
      </c>
      <c r="AJ4492" s="1162">
        <v>1</v>
      </c>
      <c r="AK4492" s="1162">
        <v>1</v>
      </c>
      <c r="AL4492" s="1162">
        <v>1</v>
      </c>
      <c r="AM4492" s="1171">
        <v>1</v>
      </c>
      <c r="AN4492" s="269">
        <v>1</v>
      </c>
      <c r="AO4492">
        <v>0</v>
      </c>
    </row>
    <row r="4493" spans="1:41">
      <c r="A4493" t="s">
        <v>87</v>
      </c>
      <c r="B4493" t="s">
        <v>501</v>
      </c>
      <c r="C4493">
        <v>230</v>
      </c>
      <c r="D4493" t="s">
        <v>112</v>
      </c>
      <c r="E4493" s="793">
        <v>0</v>
      </c>
      <c r="F4493" s="793">
        <v>0</v>
      </c>
      <c r="G4493" s="195">
        <v>0</v>
      </c>
      <c r="H4493" s="195">
        <v>0</v>
      </c>
      <c r="I4493" s="270">
        <v>0</v>
      </c>
      <c r="J4493" s="501">
        <v>0</v>
      </c>
      <c r="K4493" s="195">
        <v>0</v>
      </c>
      <c r="L4493" s="271">
        <v>0</v>
      </c>
      <c r="M4493" s="195">
        <v>0</v>
      </c>
      <c r="N4493" s="195">
        <v>0</v>
      </c>
      <c r="O4493" s="271">
        <v>0</v>
      </c>
      <c r="P4493" s="1171">
        <v>5</v>
      </c>
      <c r="Q4493" s="1171">
        <v>2</v>
      </c>
      <c r="R4493" s="1171">
        <v>5</v>
      </c>
      <c r="S4493" s="1171">
        <v>2</v>
      </c>
      <c r="T4493" s="1171"/>
      <c r="U4493" s="1171"/>
      <c r="V4493" s="1171"/>
      <c r="W4493" s="1171"/>
      <c r="X4493" s="1162"/>
      <c r="Y4493" s="1162"/>
      <c r="Z4493" s="1162"/>
      <c r="AA4493" s="1171"/>
      <c r="AB4493" s="1171"/>
      <c r="AC4493" s="1171"/>
      <c r="AD4493" s="1171"/>
      <c r="AE4493" s="1171"/>
      <c r="AF4493" s="1171"/>
      <c r="AG4493" s="1171"/>
      <c r="AH4493" s="1162">
        <v>1</v>
      </c>
      <c r="AI4493" s="1162">
        <v>1</v>
      </c>
      <c r="AJ4493" s="1162">
        <v>3</v>
      </c>
      <c r="AK4493" s="1162">
        <v>2</v>
      </c>
      <c r="AL4493" s="1162">
        <v>1</v>
      </c>
      <c r="AM4493" s="1171">
        <v>1</v>
      </c>
      <c r="AN4493" s="269">
        <v>1</v>
      </c>
      <c r="AO4493">
        <v>0</v>
      </c>
    </row>
    <row r="4494" spans="1:41">
      <c r="A4494" t="s">
        <v>87</v>
      </c>
      <c r="B4494" t="s">
        <v>502</v>
      </c>
      <c r="C4494">
        <v>115</v>
      </c>
      <c r="D4494" t="s">
        <v>112</v>
      </c>
      <c r="E4494" s="793">
        <v>0</v>
      </c>
      <c r="F4494" s="793">
        <v>0</v>
      </c>
      <c r="G4494" s="195">
        <v>0</v>
      </c>
      <c r="H4494" s="195">
        <v>0</v>
      </c>
      <c r="I4494" s="270">
        <v>0</v>
      </c>
      <c r="J4494" s="501">
        <v>0</v>
      </c>
      <c r="K4494" s="195">
        <v>0</v>
      </c>
      <c r="L4494" s="271">
        <v>0</v>
      </c>
      <c r="M4494" s="195">
        <v>0</v>
      </c>
      <c r="N4494" s="195">
        <v>0</v>
      </c>
      <c r="O4494" s="271">
        <v>0</v>
      </c>
      <c r="P4494" s="1171">
        <v>5</v>
      </c>
      <c r="Q4494" s="1171">
        <v>2</v>
      </c>
      <c r="R4494" s="1171">
        <v>5</v>
      </c>
      <c r="S4494" s="1171">
        <v>2</v>
      </c>
      <c r="T4494" s="1171"/>
      <c r="U4494" s="1171"/>
      <c r="V4494" s="1171"/>
      <c r="W4494" s="1171"/>
      <c r="X4494" s="1162"/>
      <c r="Y4494" s="1162"/>
      <c r="Z4494" s="1162"/>
      <c r="AA4494" s="1171"/>
      <c r="AB4494" s="1171"/>
      <c r="AC4494" s="1171"/>
      <c r="AD4494" s="1171"/>
      <c r="AE4494" s="1171"/>
      <c r="AF4494" s="1171"/>
      <c r="AG4494" s="1171"/>
      <c r="AH4494" s="1162">
        <v>1</v>
      </c>
      <c r="AI4494" s="1162">
        <v>1</v>
      </c>
      <c r="AJ4494" s="1162">
        <v>3</v>
      </c>
      <c r="AK4494" s="1162">
        <v>2</v>
      </c>
      <c r="AL4494" s="1162">
        <v>1</v>
      </c>
      <c r="AM4494" s="1171">
        <v>1</v>
      </c>
      <c r="AN4494" s="269">
        <v>1</v>
      </c>
      <c r="AO4494">
        <v>0</v>
      </c>
    </row>
    <row r="4495" spans="1:41">
      <c r="A4495" t="s">
        <v>87</v>
      </c>
      <c r="B4495" t="s">
        <v>502</v>
      </c>
      <c r="C4495">
        <v>230</v>
      </c>
      <c r="D4495" t="s">
        <v>112</v>
      </c>
      <c r="E4495" s="793">
        <v>0</v>
      </c>
      <c r="F4495" s="793">
        <v>0</v>
      </c>
      <c r="G4495" s="195">
        <v>0</v>
      </c>
      <c r="H4495" s="195">
        <v>0</v>
      </c>
      <c r="I4495" s="270">
        <v>0</v>
      </c>
      <c r="J4495" s="501">
        <v>0</v>
      </c>
      <c r="K4495" s="195">
        <v>0</v>
      </c>
      <c r="L4495" s="271">
        <v>0</v>
      </c>
      <c r="M4495" s="195">
        <v>0</v>
      </c>
      <c r="N4495" s="195">
        <v>0</v>
      </c>
      <c r="O4495" s="271">
        <v>0</v>
      </c>
      <c r="P4495" s="1171">
        <v>5</v>
      </c>
      <c r="Q4495" s="1171">
        <v>2</v>
      </c>
      <c r="R4495" s="1171">
        <v>5</v>
      </c>
      <c r="S4495" s="1171">
        <v>2</v>
      </c>
      <c r="T4495" s="1171"/>
      <c r="U4495" s="1171"/>
      <c r="V4495" s="1171"/>
      <c r="W4495" s="1171"/>
      <c r="X4495" s="1162"/>
      <c r="Y4495" s="1162"/>
      <c r="Z4495" s="1162"/>
      <c r="AA4495" s="1171"/>
      <c r="AB4495" s="1171"/>
      <c r="AC4495" s="1171"/>
      <c r="AD4495" s="1171"/>
      <c r="AE4495" s="1171"/>
      <c r="AF4495" s="1171"/>
      <c r="AG4495" s="1171"/>
      <c r="AH4495" s="1162">
        <v>1</v>
      </c>
      <c r="AI4495" s="1162">
        <v>1</v>
      </c>
      <c r="AJ4495" s="1162">
        <v>3</v>
      </c>
      <c r="AK4495" s="1162">
        <v>2</v>
      </c>
      <c r="AL4495" s="1162">
        <v>1</v>
      </c>
      <c r="AM4495" s="1171">
        <v>1</v>
      </c>
      <c r="AN4495" s="269">
        <v>1</v>
      </c>
      <c r="AO4495">
        <v>0</v>
      </c>
    </row>
    <row r="4496" spans="1:41">
      <c r="A4496" t="s">
        <v>85</v>
      </c>
      <c r="B4496" t="s">
        <v>503</v>
      </c>
      <c r="C4496">
        <v>115</v>
      </c>
      <c r="D4496" t="s">
        <v>112</v>
      </c>
      <c r="E4496" s="793">
        <v>0</v>
      </c>
      <c r="F4496" s="793">
        <v>0</v>
      </c>
      <c r="G4496" s="195">
        <v>0</v>
      </c>
      <c r="H4496" s="195">
        <v>0</v>
      </c>
      <c r="I4496" s="270">
        <v>0</v>
      </c>
      <c r="J4496" s="501">
        <v>0</v>
      </c>
      <c r="K4496" s="195">
        <v>0</v>
      </c>
      <c r="L4496" s="271">
        <v>0</v>
      </c>
      <c r="M4496" s="195">
        <v>0</v>
      </c>
      <c r="N4496" s="195">
        <v>0</v>
      </c>
      <c r="O4496" s="271">
        <v>0</v>
      </c>
      <c r="P4496" s="1171">
        <v>5</v>
      </c>
      <c r="Q4496" s="1171">
        <v>2</v>
      </c>
      <c r="R4496" s="1171">
        <v>1</v>
      </c>
      <c r="S4496" s="1171">
        <v>1</v>
      </c>
      <c r="T4496" s="1171"/>
      <c r="U4496" s="1171"/>
      <c r="V4496" s="1171"/>
      <c r="W4496" s="1171"/>
      <c r="X4496" s="1162"/>
      <c r="Y4496" s="1162"/>
      <c r="Z4496" s="1162"/>
      <c r="AA4496" s="1171"/>
      <c r="AB4496" s="1171"/>
      <c r="AC4496" s="1171"/>
      <c r="AD4496" s="1171"/>
      <c r="AE4496" s="1171"/>
      <c r="AF4496" s="1171"/>
      <c r="AG4496" s="1171"/>
      <c r="AH4496" s="1162">
        <v>2</v>
      </c>
      <c r="AI4496" s="1162">
        <v>1</v>
      </c>
      <c r="AJ4496" s="1162">
        <v>2</v>
      </c>
      <c r="AK4496" s="1162">
        <v>1</v>
      </c>
      <c r="AL4496" s="1162">
        <v>1</v>
      </c>
      <c r="AM4496" s="1171">
        <v>1</v>
      </c>
      <c r="AN4496" s="269">
        <v>1</v>
      </c>
      <c r="AO4496">
        <v>0</v>
      </c>
    </row>
    <row r="4497" spans="1:41">
      <c r="A4497" t="s">
        <v>85</v>
      </c>
      <c r="B4497" t="s">
        <v>504</v>
      </c>
      <c r="C4497">
        <v>115</v>
      </c>
      <c r="D4497" t="s">
        <v>112</v>
      </c>
      <c r="E4497" s="793">
        <v>0</v>
      </c>
      <c r="F4497" s="793">
        <v>0</v>
      </c>
      <c r="G4497" s="195">
        <v>0</v>
      </c>
      <c r="H4497" s="195">
        <v>0</v>
      </c>
      <c r="I4497" s="270">
        <v>0</v>
      </c>
      <c r="J4497" s="501">
        <v>0</v>
      </c>
      <c r="K4497" s="195">
        <v>0</v>
      </c>
      <c r="L4497" s="271">
        <v>0</v>
      </c>
      <c r="M4497" s="195">
        <v>0</v>
      </c>
      <c r="N4497" s="195">
        <v>0</v>
      </c>
      <c r="O4497" s="271">
        <v>0</v>
      </c>
      <c r="P4497" s="1171">
        <v>5</v>
      </c>
      <c r="Q4497" s="1171">
        <v>4</v>
      </c>
      <c r="R4497" s="1171">
        <v>1</v>
      </c>
      <c r="S4497" s="1171">
        <v>1</v>
      </c>
      <c r="T4497" s="1171"/>
      <c r="U4497" s="1171"/>
      <c r="V4497" s="1171"/>
      <c r="W4497" s="1171"/>
      <c r="X4497" s="1162"/>
      <c r="Y4497" s="1162"/>
      <c r="Z4497" s="1162"/>
      <c r="AA4497" s="1171"/>
      <c r="AB4497" s="1171"/>
      <c r="AC4497" s="1171"/>
      <c r="AD4497" s="1171"/>
      <c r="AE4497" s="1171"/>
      <c r="AF4497" s="1171"/>
      <c r="AG4497" s="1171"/>
      <c r="AH4497" s="1162">
        <v>2</v>
      </c>
      <c r="AI4497" s="1162">
        <v>1</v>
      </c>
      <c r="AJ4497" s="1162">
        <v>4</v>
      </c>
      <c r="AK4497" s="1162">
        <v>1</v>
      </c>
      <c r="AL4497" s="1162">
        <v>3</v>
      </c>
      <c r="AM4497" s="1171">
        <v>1</v>
      </c>
      <c r="AN4497" s="269">
        <v>1</v>
      </c>
      <c r="AO4497">
        <v>0</v>
      </c>
    </row>
    <row r="4498" spans="1:41">
      <c r="A4498" t="s">
        <v>85</v>
      </c>
      <c r="B4498" t="s">
        <v>504</v>
      </c>
      <c r="C4498">
        <v>230</v>
      </c>
      <c r="D4498" t="s">
        <v>112</v>
      </c>
      <c r="E4498" s="793">
        <v>0</v>
      </c>
      <c r="F4498" s="793">
        <v>0</v>
      </c>
      <c r="G4498" s="195">
        <v>0</v>
      </c>
      <c r="H4498" s="195">
        <v>0</v>
      </c>
      <c r="I4498" s="270">
        <v>0</v>
      </c>
      <c r="J4498" s="501">
        <v>0</v>
      </c>
      <c r="K4498" s="195">
        <v>0</v>
      </c>
      <c r="L4498" s="271">
        <v>0</v>
      </c>
      <c r="M4498" s="195">
        <v>0</v>
      </c>
      <c r="N4498" s="195">
        <v>0</v>
      </c>
      <c r="O4498" s="271">
        <v>0</v>
      </c>
      <c r="P4498" s="1171">
        <v>5</v>
      </c>
      <c r="Q4498" s="1171">
        <v>4</v>
      </c>
      <c r="R4498" s="1171">
        <v>1</v>
      </c>
      <c r="S4498" s="1171">
        <v>1</v>
      </c>
      <c r="T4498" s="1171"/>
      <c r="U4498" s="1171"/>
      <c r="V4498" s="1171"/>
      <c r="W4498" s="1171"/>
      <c r="X4498" s="1162"/>
      <c r="Y4498" s="1162"/>
      <c r="Z4498" s="1162"/>
      <c r="AA4498" s="1171"/>
      <c r="AB4498" s="1171"/>
      <c r="AC4498" s="1171"/>
      <c r="AD4498" s="1171"/>
      <c r="AE4498" s="1171"/>
      <c r="AF4498" s="1171"/>
      <c r="AG4498" s="1171"/>
      <c r="AH4498" s="1162">
        <v>2</v>
      </c>
      <c r="AI4498" s="1162">
        <v>1</v>
      </c>
      <c r="AJ4498" s="1162">
        <v>4</v>
      </c>
      <c r="AK4498" s="1162">
        <v>1</v>
      </c>
      <c r="AL4498" s="1162">
        <v>3</v>
      </c>
      <c r="AM4498" s="1171">
        <v>1</v>
      </c>
      <c r="AN4498" s="269">
        <v>1</v>
      </c>
      <c r="AO4498">
        <v>0</v>
      </c>
    </row>
    <row r="4499" spans="1:41">
      <c r="A4499" t="s">
        <v>102</v>
      </c>
      <c r="B4499" t="s">
        <v>505</v>
      </c>
      <c r="C4499">
        <v>69</v>
      </c>
      <c r="D4499" t="s">
        <v>112</v>
      </c>
      <c r="E4499" s="793">
        <v>0</v>
      </c>
      <c r="F4499" s="793">
        <v>0</v>
      </c>
      <c r="G4499" s="195">
        <v>0</v>
      </c>
      <c r="H4499" s="195">
        <v>0</v>
      </c>
      <c r="I4499" s="270">
        <v>0</v>
      </c>
      <c r="J4499" s="501">
        <v>0</v>
      </c>
      <c r="K4499" s="195">
        <v>0</v>
      </c>
      <c r="L4499" s="271">
        <v>0</v>
      </c>
      <c r="M4499" s="195">
        <v>0</v>
      </c>
      <c r="N4499" s="195">
        <v>0</v>
      </c>
      <c r="O4499" s="271">
        <v>0</v>
      </c>
      <c r="P4499" s="1171">
        <v>1</v>
      </c>
      <c r="Q4499" s="1171">
        <v>1</v>
      </c>
      <c r="R4499" s="1171">
        <v>1</v>
      </c>
      <c r="S4499" s="1171">
        <v>1</v>
      </c>
      <c r="T4499" s="1171"/>
      <c r="U4499" s="1171"/>
      <c r="V4499" s="1171"/>
      <c r="W4499" s="1171"/>
      <c r="X4499" s="1162"/>
      <c r="Y4499" s="1162"/>
      <c r="Z4499" s="1162"/>
      <c r="AA4499" s="1171"/>
      <c r="AB4499" s="1171"/>
      <c r="AC4499" s="1171"/>
      <c r="AD4499" s="1171"/>
      <c r="AE4499" s="1171"/>
      <c r="AF4499" s="1171"/>
      <c r="AG4499" s="1171"/>
      <c r="AH4499" s="1162">
        <v>2</v>
      </c>
      <c r="AI4499" s="1162">
        <v>1</v>
      </c>
      <c r="AJ4499" s="1162">
        <v>3</v>
      </c>
      <c r="AK4499" s="1162">
        <v>1</v>
      </c>
      <c r="AL4499" s="1162">
        <v>3</v>
      </c>
      <c r="AM4499" s="1171">
        <v>1</v>
      </c>
      <c r="AN4499" s="269">
        <v>1</v>
      </c>
      <c r="AO4499">
        <v>0</v>
      </c>
    </row>
    <row r="4500" spans="1:41">
      <c r="A4500" t="s">
        <v>83</v>
      </c>
      <c r="B4500" t="s">
        <v>506</v>
      </c>
      <c r="C4500">
        <v>115</v>
      </c>
      <c r="D4500" t="s">
        <v>112</v>
      </c>
      <c r="E4500" s="793">
        <v>0</v>
      </c>
      <c r="F4500" s="793">
        <v>0</v>
      </c>
      <c r="G4500" s="195">
        <v>0</v>
      </c>
      <c r="H4500" s="195">
        <v>0</v>
      </c>
      <c r="I4500" s="270">
        <v>0</v>
      </c>
      <c r="J4500" s="501">
        <v>0</v>
      </c>
      <c r="K4500" s="195">
        <v>0</v>
      </c>
      <c r="L4500" s="271">
        <v>0</v>
      </c>
      <c r="M4500" s="195">
        <v>0</v>
      </c>
      <c r="N4500" s="195">
        <v>0</v>
      </c>
      <c r="O4500" s="271">
        <v>0</v>
      </c>
      <c r="P4500" s="1171">
        <v>5</v>
      </c>
      <c r="Q4500" s="1171">
        <v>2</v>
      </c>
      <c r="R4500" s="1171">
        <v>1</v>
      </c>
      <c r="S4500" s="1171">
        <v>1</v>
      </c>
      <c r="T4500" s="1171"/>
      <c r="U4500" s="1171"/>
      <c r="V4500" s="1171"/>
      <c r="W4500" s="1171"/>
      <c r="X4500" s="1162"/>
      <c r="Y4500" s="1162"/>
      <c r="Z4500" s="1162"/>
      <c r="AA4500" s="1171"/>
      <c r="AB4500" s="1171"/>
      <c r="AC4500" s="1171"/>
      <c r="AD4500" s="1171"/>
      <c r="AE4500" s="1171"/>
      <c r="AF4500" s="1171"/>
      <c r="AG4500" s="1171"/>
      <c r="AH4500" s="1162">
        <v>2</v>
      </c>
      <c r="AI4500" s="1162">
        <v>2</v>
      </c>
      <c r="AJ4500" s="1162">
        <v>4</v>
      </c>
      <c r="AK4500" s="1162">
        <v>2</v>
      </c>
      <c r="AL4500" s="1162">
        <v>3</v>
      </c>
      <c r="AM4500" s="1171">
        <v>1</v>
      </c>
      <c r="AN4500" s="269">
        <v>1</v>
      </c>
      <c r="AO4500">
        <v>0</v>
      </c>
    </row>
    <row r="4501" spans="1:41">
      <c r="A4501" t="s">
        <v>83</v>
      </c>
      <c r="B4501" t="s">
        <v>506</v>
      </c>
      <c r="C4501">
        <v>60</v>
      </c>
      <c r="D4501" t="s">
        <v>112</v>
      </c>
      <c r="E4501" s="793">
        <v>0</v>
      </c>
      <c r="F4501" s="793" t="s">
        <v>760</v>
      </c>
      <c r="G4501" s="195">
        <v>0</v>
      </c>
      <c r="H4501" s="195">
        <v>0</v>
      </c>
      <c r="I4501" s="270">
        <v>0</v>
      </c>
      <c r="J4501" s="501">
        <v>0</v>
      </c>
      <c r="K4501" s="195">
        <v>0</v>
      </c>
      <c r="L4501" s="271">
        <v>0</v>
      </c>
      <c r="M4501" s="195">
        <v>0</v>
      </c>
      <c r="N4501" s="195">
        <v>0</v>
      </c>
      <c r="O4501" s="271">
        <v>0</v>
      </c>
      <c r="P4501" s="1171">
        <v>5</v>
      </c>
      <c r="Q4501" s="1171">
        <v>2</v>
      </c>
      <c r="R4501" s="1171">
        <v>1</v>
      </c>
      <c r="S4501" s="1171">
        <v>1</v>
      </c>
      <c r="T4501" s="1171"/>
      <c r="U4501" s="1171"/>
      <c r="V4501" s="1171"/>
      <c r="W4501" s="1171"/>
      <c r="X4501" s="1162"/>
      <c r="Y4501" s="1162"/>
      <c r="Z4501" s="1162"/>
      <c r="AA4501" s="1171"/>
      <c r="AB4501" s="1171"/>
      <c r="AC4501" s="1171"/>
      <c r="AD4501" s="1171"/>
      <c r="AE4501" s="1171"/>
      <c r="AF4501" s="1171"/>
      <c r="AG4501" s="1171"/>
      <c r="AH4501" s="1162">
        <v>2</v>
      </c>
      <c r="AI4501" s="1162">
        <v>2</v>
      </c>
      <c r="AJ4501" s="1162">
        <v>4</v>
      </c>
      <c r="AK4501" s="1162">
        <v>2</v>
      </c>
      <c r="AL4501" s="1162">
        <v>3</v>
      </c>
      <c r="AM4501" s="1171">
        <v>1</v>
      </c>
      <c r="AN4501" s="269">
        <v>5</v>
      </c>
      <c r="AO4501">
        <v>1</v>
      </c>
    </row>
    <row r="4502" spans="1:41">
      <c r="A4502" t="s">
        <v>87</v>
      </c>
      <c r="B4502" t="s">
        <v>507</v>
      </c>
      <c r="C4502">
        <v>115</v>
      </c>
      <c r="D4502" t="s">
        <v>112</v>
      </c>
      <c r="E4502" s="793">
        <v>0</v>
      </c>
      <c r="F4502" s="793">
        <v>0</v>
      </c>
      <c r="G4502" s="195">
        <v>0</v>
      </c>
      <c r="H4502" s="195">
        <v>0</v>
      </c>
      <c r="I4502" s="270">
        <v>0</v>
      </c>
      <c r="J4502" s="501">
        <v>0</v>
      </c>
      <c r="K4502" s="195">
        <v>0</v>
      </c>
      <c r="L4502" s="271">
        <v>0</v>
      </c>
      <c r="M4502" s="195">
        <v>0</v>
      </c>
      <c r="N4502" s="195">
        <v>0</v>
      </c>
      <c r="O4502" s="271">
        <v>0</v>
      </c>
      <c r="P4502" s="1171">
        <v>5</v>
      </c>
      <c r="Q4502" s="1171">
        <v>2</v>
      </c>
      <c r="R4502" s="1171">
        <v>5</v>
      </c>
      <c r="S4502" s="1171">
        <v>2</v>
      </c>
      <c r="T4502" s="1171"/>
      <c r="U4502" s="1171"/>
      <c r="V4502" s="1171"/>
      <c r="W4502" s="1171"/>
      <c r="X4502" s="1162"/>
      <c r="Y4502" s="1162"/>
      <c r="Z4502" s="1162"/>
      <c r="AA4502" s="1171"/>
      <c r="AB4502" s="1171"/>
      <c r="AC4502" s="1171"/>
      <c r="AD4502" s="1171"/>
      <c r="AE4502" s="1171"/>
      <c r="AF4502" s="1171"/>
      <c r="AG4502" s="1171"/>
      <c r="AH4502" s="1162">
        <v>1</v>
      </c>
      <c r="AI4502" s="1162">
        <v>1</v>
      </c>
      <c r="AJ4502" s="1162">
        <v>3</v>
      </c>
      <c r="AK4502" s="1162">
        <v>2</v>
      </c>
      <c r="AL4502" s="1162">
        <v>1</v>
      </c>
      <c r="AM4502" s="1171">
        <v>1</v>
      </c>
      <c r="AN4502" s="269">
        <v>1</v>
      </c>
      <c r="AO4502">
        <v>0</v>
      </c>
    </row>
    <row r="4503" spans="1:41">
      <c r="A4503" t="s">
        <v>85</v>
      </c>
      <c r="B4503" t="s">
        <v>508</v>
      </c>
      <c r="C4503">
        <v>60</v>
      </c>
      <c r="D4503" t="s">
        <v>112</v>
      </c>
      <c r="E4503" s="793">
        <v>0</v>
      </c>
      <c r="F4503" s="793">
        <v>0</v>
      </c>
      <c r="G4503" s="195">
        <v>0</v>
      </c>
      <c r="H4503" s="195">
        <v>0</v>
      </c>
      <c r="I4503" s="270">
        <v>0</v>
      </c>
      <c r="J4503" s="501">
        <v>0</v>
      </c>
      <c r="K4503" s="195">
        <v>0</v>
      </c>
      <c r="L4503" s="271">
        <v>0</v>
      </c>
      <c r="M4503" s="195">
        <v>0</v>
      </c>
      <c r="N4503" s="195">
        <v>0</v>
      </c>
      <c r="O4503" s="271">
        <v>0</v>
      </c>
      <c r="P4503" s="1171">
        <v>5</v>
      </c>
      <c r="Q4503" s="1171">
        <v>2</v>
      </c>
      <c r="R4503" s="1171">
        <v>1</v>
      </c>
      <c r="S4503" s="1171">
        <v>1</v>
      </c>
      <c r="T4503" s="1171"/>
      <c r="U4503" s="1171"/>
      <c r="V4503" s="1171"/>
      <c r="W4503" s="1171"/>
      <c r="X4503" s="1162"/>
      <c r="Y4503" s="1162"/>
      <c r="Z4503" s="1162"/>
      <c r="AA4503" s="1171"/>
      <c r="AB4503" s="1171"/>
      <c r="AC4503" s="1171"/>
      <c r="AD4503" s="1171"/>
      <c r="AE4503" s="1171"/>
      <c r="AF4503" s="1171"/>
      <c r="AG4503" s="1171"/>
      <c r="AH4503" s="1162">
        <v>2</v>
      </c>
      <c r="AI4503" s="1162">
        <v>1</v>
      </c>
      <c r="AJ4503" s="1162">
        <v>3</v>
      </c>
      <c r="AK4503" s="1162">
        <v>1</v>
      </c>
      <c r="AL4503" s="1162">
        <v>2</v>
      </c>
      <c r="AM4503" s="1171">
        <v>1</v>
      </c>
      <c r="AN4503" s="269">
        <v>1</v>
      </c>
      <c r="AO4503">
        <v>0</v>
      </c>
    </row>
    <row r="4504" spans="1:41">
      <c r="A4504" t="s">
        <v>87</v>
      </c>
      <c r="B4504" t="s">
        <v>509</v>
      </c>
      <c r="C4504">
        <v>115</v>
      </c>
      <c r="D4504" t="s">
        <v>112</v>
      </c>
      <c r="E4504" s="793">
        <v>0</v>
      </c>
      <c r="F4504" s="793">
        <v>0</v>
      </c>
      <c r="G4504" s="195">
        <v>0</v>
      </c>
      <c r="H4504" s="195">
        <v>0</v>
      </c>
      <c r="I4504" s="270">
        <v>0</v>
      </c>
      <c r="J4504" s="501">
        <v>0</v>
      </c>
      <c r="K4504" s="195">
        <v>0</v>
      </c>
      <c r="L4504" s="271">
        <v>0</v>
      </c>
      <c r="M4504" s="195">
        <v>0</v>
      </c>
      <c r="N4504" s="195">
        <v>0</v>
      </c>
      <c r="O4504" s="271">
        <v>0</v>
      </c>
      <c r="P4504" s="1171">
        <v>5</v>
      </c>
      <c r="Q4504" s="1171">
        <v>4</v>
      </c>
      <c r="R4504" s="1171">
        <v>5</v>
      </c>
      <c r="S4504" s="1171">
        <v>2</v>
      </c>
      <c r="T4504" s="1171"/>
      <c r="U4504" s="1171"/>
      <c r="V4504" s="1171"/>
      <c r="W4504" s="1171"/>
      <c r="X4504" s="1162"/>
      <c r="Y4504" s="1162"/>
      <c r="Z4504" s="1162"/>
      <c r="AA4504" s="1171"/>
      <c r="AB4504" s="1171"/>
      <c r="AC4504" s="1171"/>
      <c r="AD4504" s="1171"/>
      <c r="AE4504" s="1171"/>
      <c r="AF4504" s="1171"/>
      <c r="AG4504" s="1171"/>
      <c r="AH4504" s="1162">
        <v>1</v>
      </c>
      <c r="AI4504" s="1162">
        <v>1</v>
      </c>
      <c r="AJ4504" s="1162">
        <v>4</v>
      </c>
      <c r="AK4504" s="1162">
        <v>2</v>
      </c>
      <c r="AL4504" s="1162">
        <v>1</v>
      </c>
      <c r="AM4504" s="1171">
        <v>1</v>
      </c>
      <c r="AN4504" s="269">
        <v>1</v>
      </c>
      <c r="AO4504">
        <v>0</v>
      </c>
    </row>
    <row r="4505" spans="1:41">
      <c r="A4505" t="s">
        <v>98</v>
      </c>
      <c r="B4505" t="s">
        <v>510</v>
      </c>
      <c r="C4505">
        <v>138</v>
      </c>
      <c r="D4505" t="s">
        <v>112</v>
      </c>
      <c r="E4505" s="793">
        <v>0</v>
      </c>
      <c r="F4505" s="793">
        <v>0</v>
      </c>
      <c r="G4505" s="195">
        <v>0</v>
      </c>
      <c r="H4505" s="195">
        <v>0</v>
      </c>
      <c r="I4505" s="270">
        <v>0</v>
      </c>
      <c r="J4505" s="501">
        <v>0</v>
      </c>
      <c r="K4505" s="195">
        <v>0</v>
      </c>
      <c r="L4505" s="271">
        <v>0</v>
      </c>
      <c r="M4505" s="195">
        <v>0</v>
      </c>
      <c r="N4505" s="195">
        <v>0</v>
      </c>
      <c r="O4505" s="271">
        <v>0</v>
      </c>
      <c r="P4505" s="1171">
        <v>5</v>
      </c>
      <c r="Q4505" s="1171">
        <v>2</v>
      </c>
      <c r="R4505" s="1171">
        <v>4</v>
      </c>
      <c r="S4505" s="1171">
        <v>2</v>
      </c>
      <c r="T4505" s="1171"/>
      <c r="U4505" s="1171"/>
      <c r="V4505" s="1171"/>
      <c r="W4505" s="1171"/>
      <c r="X4505" s="1162"/>
      <c r="Y4505" s="1162"/>
      <c r="Z4505" s="1162"/>
      <c r="AA4505" s="1171"/>
      <c r="AB4505" s="1171"/>
      <c r="AC4505" s="1171"/>
      <c r="AD4505" s="1171"/>
      <c r="AE4505" s="1171"/>
      <c r="AF4505" s="1171"/>
      <c r="AG4505" s="1171"/>
      <c r="AH4505" s="1162">
        <v>2</v>
      </c>
      <c r="AI4505" s="1162">
        <v>2</v>
      </c>
      <c r="AJ4505" s="1162">
        <v>4</v>
      </c>
      <c r="AK4505" s="1162">
        <v>1</v>
      </c>
      <c r="AL4505" s="1162">
        <v>3</v>
      </c>
      <c r="AM4505" s="1171">
        <v>1</v>
      </c>
      <c r="AN4505" s="269">
        <v>1</v>
      </c>
      <c r="AO4505">
        <v>0</v>
      </c>
    </row>
    <row r="4506" spans="1:41">
      <c r="A4506" t="s">
        <v>87</v>
      </c>
      <c r="B4506" t="s">
        <v>511</v>
      </c>
      <c r="C4506">
        <v>70</v>
      </c>
      <c r="D4506" t="s">
        <v>112</v>
      </c>
      <c r="E4506" s="793">
        <v>0</v>
      </c>
      <c r="F4506" s="793">
        <v>0</v>
      </c>
      <c r="G4506" s="195">
        <v>0</v>
      </c>
      <c r="H4506" s="195">
        <v>0</v>
      </c>
      <c r="I4506" s="270">
        <v>0</v>
      </c>
      <c r="J4506" s="501">
        <v>0</v>
      </c>
      <c r="K4506" s="195">
        <v>0</v>
      </c>
      <c r="L4506" s="271">
        <v>0</v>
      </c>
      <c r="M4506" s="195">
        <v>0</v>
      </c>
      <c r="N4506" s="195">
        <v>0</v>
      </c>
      <c r="O4506" s="271">
        <v>0</v>
      </c>
      <c r="P4506" s="1171">
        <v>5</v>
      </c>
      <c r="Q4506" s="1171">
        <v>2</v>
      </c>
      <c r="R4506" s="1171">
        <v>5</v>
      </c>
      <c r="S4506" s="1171">
        <v>2</v>
      </c>
      <c r="T4506" s="1171"/>
      <c r="U4506" s="1171"/>
      <c r="V4506" s="1171"/>
      <c r="W4506" s="1171"/>
      <c r="X4506" s="1162"/>
      <c r="Y4506" s="1162"/>
      <c r="Z4506" s="1162"/>
      <c r="AA4506" s="1171"/>
      <c r="AB4506" s="1171"/>
      <c r="AC4506" s="1171"/>
      <c r="AD4506" s="1171"/>
      <c r="AE4506" s="1171"/>
      <c r="AF4506" s="1171"/>
      <c r="AG4506" s="1171"/>
      <c r="AH4506" s="1162">
        <v>1</v>
      </c>
      <c r="AI4506" s="1162">
        <v>1</v>
      </c>
      <c r="AJ4506" s="1162">
        <v>4</v>
      </c>
      <c r="AK4506" s="1162">
        <v>2</v>
      </c>
      <c r="AL4506" s="1162">
        <v>1</v>
      </c>
      <c r="AM4506" s="1171">
        <v>1</v>
      </c>
      <c r="AN4506" s="269">
        <v>1</v>
      </c>
      <c r="AO4506">
        <v>0</v>
      </c>
    </row>
    <row r="4507" spans="1:41">
      <c r="A4507" t="s">
        <v>83</v>
      </c>
      <c r="B4507" t="s">
        <v>512</v>
      </c>
      <c r="C4507">
        <v>60</v>
      </c>
      <c r="D4507" t="s">
        <v>112</v>
      </c>
      <c r="E4507" s="793">
        <v>0</v>
      </c>
      <c r="F4507" s="793">
        <v>0</v>
      </c>
      <c r="G4507" s="195">
        <v>0</v>
      </c>
      <c r="H4507" s="195">
        <v>0</v>
      </c>
      <c r="I4507" s="270">
        <v>0</v>
      </c>
      <c r="J4507" s="501">
        <v>0</v>
      </c>
      <c r="K4507" s="195">
        <v>0</v>
      </c>
      <c r="L4507" s="271">
        <v>0</v>
      </c>
      <c r="M4507" s="195">
        <v>0</v>
      </c>
      <c r="N4507" s="195">
        <v>0</v>
      </c>
      <c r="O4507" s="271">
        <v>0</v>
      </c>
      <c r="P4507" s="1171">
        <v>5</v>
      </c>
      <c r="Q4507" s="1171">
        <v>2</v>
      </c>
      <c r="R4507" s="1171">
        <v>1</v>
      </c>
      <c r="S4507" s="1171">
        <v>1</v>
      </c>
      <c r="T4507" s="1171"/>
      <c r="U4507" s="1171"/>
      <c r="V4507" s="1171"/>
      <c r="W4507" s="1171"/>
      <c r="X4507" s="1162"/>
      <c r="Y4507" s="1162"/>
      <c r="Z4507" s="1162"/>
      <c r="AA4507" s="1171"/>
      <c r="AB4507" s="1171"/>
      <c r="AC4507" s="1171"/>
      <c r="AD4507" s="1171"/>
      <c r="AE4507" s="1171"/>
      <c r="AF4507" s="1171"/>
      <c r="AG4507" s="1171"/>
      <c r="AH4507" s="1162">
        <v>2</v>
      </c>
      <c r="AI4507" s="1162">
        <v>2</v>
      </c>
      <c r="AJ4507" s="1162">
        <v>4</v>
      </c>
      <c r="AK4507" s="1162">
        <v>1</v>
      </c>
      <c r="AL4507" s="1162">
        <v>3</v>
      </c>
      <c r="AM4507" s="1171">
        <v>1</v>
      </c>
      <c r="AN4507" s="269">
        <v>1</v>
      </c>
      <c r="AO4507">
        <v>0</v>
      </c>
    </row>
    <row r="4508" spans="1:41">
      <c r="A4508" t="s">
        <v>89</v>
      </c>
      <c r="B4508" t="s">
        <v>513</v>
      </c>
      <c r="C4508">
        <v>115</v>
      </c>
      <c r="D4508" t="s">
        <v>112</v>
      </c>
      <c r="E4508" s="793">
        <v>0</v>
      </c>
      <c r="F4508" s="793">
        <v>0</v>
      </c>
      <c r="G4508" s="195">
        <v>0</v>
      </c>
      <c r="H4508" s="195">
        <v>0</v>
      </c>
      <c r="I4508" s="270">
        <v>0</v>
      </c>
      <c r="J4508" s="501">
        <v>0</v>
      </c>
      <c r="K4508" s="195">
        <v>0</v>
      </c>
      <c r="L4508" s="271">
        <v>0</v>
      </c>
      <c r="M4508" s="195">
        <v>0</v>
      </c>
      <c r="N4508" s="195">
        <v>0</v>
      </c>
      <c r="O4508" s="271">
        <v>0</v>
      </c>
      <c r="P4508" s="1171">
        <v>5</v>
      </c>
      <c r="Q4508" s="1171">
        <v>2</v>
      </c>
      <c r="R4508" s="1171">
        <v>5</v>
      </c>
      <c r="S4508" s="1171">
        <v>2</v>
      </c>
      <c r="T4508" s="1171"/>
      <c r="U4508" s="1171"/>
      <c r="V4508" s="1171"/>
      <c r="W4508" s="1171"/>
      <c r="X4508" s="1162"/>
      <c r="Y4508" s="1162"/>
      <c r="Z4508" s="1162"/>
      <c r="AA4508" s="1171"/>
      <c r="AB4508" s="1171"/>
      <c r="AC4508" s="1171"/>
      <c r="AD4508" s="1171"/>
      <c r="AE4508" s="1171"/>
      <c r="AF4508" s="1171"/>
      <c r="AG4508" s="1171"/>
      <c r="AH4508" s="1162">
        <v>2</v>
      </c>
      <c r="AI4508" s="1162">
        <v>2</v>
      </c>
      <c r="AJ4508" s="1162">
        <v>3</v>
      </c>
      <c r="AK4508" s="1162">
        <v>2</v>
      </c>
      <c r="AL4508" s="1162">
        <v>2</v>
      </c>
      <c r="AM4508" s="1171">
        <v>1</v>
      </c>
      <c r="AN4508" s="269">
        <v>1</v>
      </c>
      <c r="AO4508">
        <v>0</v>
      </c>
    </row>
    <row r="4509" spans="1:41">
      <c r="A4509" t="s">
        <v>89</v>
      </c>
      <c r="B4509" t="s">
        <v>513</v>
      </c>
      <c r="C4509">
        <v>230</v>
      </c>
      <c r="D4509" t="s">
        <v>112</v>
      </c>
      <c r="E4509" s="793">
        <v>0</v>
      </c>
      <c r="F4509" s="793">
        <v>0</v>
      </c>
      <c r="G4509" s="195">
        <v>350</v>
      </c>
      <c r="H4509" s="195">
        <v>0</v>
      </c>
      <c r="I4509" s="270">
        <v>350</v>
      </c>
      <c r="J4509" s="501">
        <v>0</v>
      </c>
      <c r="K4509" s="195">
        <v>0</v>
      </c>
      <c r="L4509" s="271">
        <v>0</v>
      </c>
      <c r="M4509" s="195">
        <v>350</v>
      </c>
      <c r="N4509" s="195">
        <v>0</v>
      </c>
      <c r="O4509" s="271">
        <v>350</v>
      </c>
      <c r="P4509" s="1171">
        <v>5</v>
      </c>
      <c r="Q4509" s="1171">
        <v>2</v>
      </c>
      <c r="R4509" s="1171">
        <v>5</v>
      </c>
      <c r="S4509" s="1171">
        <v>2</v>
      </c>
      <c r="T4509" s="1171"/>
      <c r="U4509" s="1171"/>
      <c r="V4509" s="1171"/>
      <c r="W4509" s="1171"/>
      <c r="X4509" s="1162"/>
      <c r="Y4509" s="1162"/>
      <c r="Z4509" s="1162"/>
      <c r="AA4509" s="1171"/>
      <c r="AB4509" s="1171"/>
      <c r="AC4509" s="1171"/>
      <c r="AD4509" s="1171"/>
      <c r="AE4509" s="1171"/>
      <c r="AF4509" s="1171"/>
      <c r="AG4509" s="1171"/>
      <c r="AH4509" s="1162">
        <v>2</v>
      </c>
      <c r="AI4509" s="1162">
        <v>2</v>
      </c>
      <c r="AJ4509" s="1162">
        <v>3</v>
      </c>
      <c r="AK4509" s="1162">
        <v>2</v>
      </c>
      <c r="AL4509" s="1162">
        <v>2</v>
      </c>
      <c r="AM4509" s="1171" t="s">
        <v>824</v>
      </c>
      <c r="AN4509" s="269">
        <v>1</v>
      </c>
      <c r="AO4509">
        <v>1</v>
      </c>
    </row>
    <row r="4510" spans="1:41">
      <c r="A4510" t="s">
        <v>93</v>
      </c>
      <c r="B4510" t="s">
        <v>514</v>
      </c>
      <c r="C4510">
        <v>230</v>
      </c>
      <c r="D4510" t="s">
        <v>112</v>
      </c>
      <c r="E4510" s="793">
        <v>0</v>
      </c>
      <c r="F4510" s="793">
        <v>0</v>
      </c>
      <c r="G4510" s="195">
        <v>0</v>
      </c>
      <c r="H4510" s="195">
        <v>0</v>
      </c>
      <c r="I4510" s="270">
        <v>0</v>
      </c>
      <c r="J4510" s="501">
        <v>0</v>
      </c>
      <c r="K4510" s="195">
        <v>0</v>
      </c>
      <c r="L4510" s="271">
        <v>0</v>
      </c>
      <c r="M4510" s="195">
        <v>0</v>
      </c>
      <c r="N4510" s="195">
        <v>0</v>
      </c>
      <c r="O4510" s="271">
        <v>0</v>
      </c>
      <c r="P4510" s="1171">
        <v>1</v>
      </c>
      <c r="Q4510" s="1171">
        <v>1</v>
      </c>
      <c r="R4510" s="1171">
        <v>1</v>
      </c>
      <c r="S4510" s="1171">
        <v>1</v>
      </c>
      <c r="T4510" s="1171"/>
      <c r="U4510" s="1171"/>
      <c r="V4510" s="1171"/>
      <c r="W4510" s="1171"/>
      <c r="X4510" s="1162"/>
      <c r="Y4510" s="1162"/>
      <c r="Z4510" s="1162"/>
      <c r="AA4510" s="1171"/>
      <c r="AB4510" s="1171"/>
      <c r="AC4510" s="1171"/>
      <c r="AD4510" s="1171"/>
      <c r="AE4510" s="1171"/>
      <c r="AF4510" s="1171"/>
      <c r="AG4510" s="1171"/>
      <c r="AH4510" s="1162">
        <v>1</v>
      </c>
      <c r="AI4510" s="1162">
        <v>1</v>
      </c>
      <c r="AJ4510" s="1162">
        <v>3</v>
      </c>
      <c r="AK4510" s="1162">
        <v>1</v>
      </c>
      <c r="AL4510" s="1162">
        <v>2</v>
      </c>
      <c r="AM4510" s="1171">
        <v>1</v>
      </c>
      <c r="AN4510" s="269">
        <v>1</v>
      </c>
      <c r="AO4510">
        <v>0</v>
      </c>
    </row>
    <row r="4511" spans="1:41">
      <c r="A4511" t="s">
        <v>93</v>
      </c>
      <c r="B4511" t="s">
        <v>514</v>
      </c>
      <c r="C4511">
        <v>500</v>
      </c>
      <c r="D4511" t="s">
        <v>112</v>
      </c>
      <c r="E4511" s="793">
        <v>0</v>
      </c>
      <c r="F4511" s="793">
        <v>0</v>
      </c>
      <c r="G4511" s="195">
        <v>0</v>
      </c>
      <c r="H4511" s="195">
        <v>0</v>
      </c>
      <c r="I4511" s="270">
        <v>0</v>
      </c>
      <c r="J4511" s="501">
        <v>0</v>
      </c>
      <c r="K4511" s="195">
        <v>0</v>
      </c>
      <c r="L4511" s="271">
        <v>0</v>
      </c>
      <c r="M4511" s="195">
        <v>0</v>
      </c>
      <c r="N4511" s="195">
        <v>0</v>
      </c>
      <c r="O4511" s="271">
        <v>0</v>
      </c>
      <c r="P4511" s="1171">
        <v>1</v>
      </c>
      <c r="Q4511" s="1171">
        <v>1</v>
      </c>
      <c r="R4511" s="1171">
        <v>1</v>
      </c>
      <c r="S4511" s="1171">
        <v>1</v>
      </c>
      <c r="T4511" s="1171"/>
      <c r="U4511" s="1171"/>
      <c r="V4511" s="1171"/>
      <c r="W4511" s="1171"/>
      <c r="X4511" s="1162"/>
      <c r="Y4511" s="1162"/>
      <c r="Z4511" s="1162"/>
      <c r="AA4511" s="1171"/>
      <c r="AB4511" s="1171"/>
      <c r="AC4511" s="1171"/>
      <c r="AD4511" s="1171"/>
      <c r="AE4511" s="1171"/>
      <c r="AF4511" s="1171"/>
      <c r="AG4511" s="1171"/>
      <c r="AH4511" s="1162">
        <v>1</v>
      </c>
      <c r="AI4511" s="1162">
        <v>1</v>
      </c>
      <c r="AJ4511" s="1162">
        <v>3</v>
      </c>
      <c r="AK4511" s="1162">
        <v>1</v>
      </c>
      <c r="AL4511" s="1162">
        <v>2</v>
      </c>
      <c r="AM4511" s="1171">
        <v>1</v>
      </c>
      <c r="AN4511" s="269">
        <v>1</v>
      </c>
      <c r="AO4511">
        <v>0</v>
      </c>
    </row>
    <row r="4512" spans="1:41">
      <c r="A4512" t="s">
        <v>102</v>
      </c>
      <c r="B4512" t="s">
        <v>515</v>
      </c>
      <c r="C4512">
        <v>69</v>
      </c>
      <c r="D4512" t="s">
        <v>112</v>
      </c>
      <c r="E4512" s="793">
        <v>0</v>
      </c>
      <c r="F4512" s="793">
        <v>0</v>
      </c>
      <c r="G4512" s="195">
        <v>0</v>
      </c>
      <c r="H4512" s="195">
        <v>0</v>
      </c>
      <c r="I4512" s="270">
        <v>0</v>
      </c>
      <c r="J4512" s="501">
        <v>0</v>
      </c>
      <c r="K4512" s="195">
        <v>0</v>
      </c>
      <c r="L4512" s="271">
        <v>0</v>
      </c>
      <c r="M4512" s="195">
        <v>0</v>
      </c>
      <c r="N4512" s="195">
        <v>0</v>
      </c>
      <c r="O4512" s="271">
        <v>0</v>
      </c>
      <c r="P4512" s="1171">
        <v>1</v>
      </c>
      <c r="Q4512" s="1171">
        <v>1</v>
      </c>
      <c r="R4512" s="1171">
        <v>1</v>
      </c>
      <c r="S4512" s="1171">
        <v>1</v>
      </c>
      <c r="T4512" s="1171"/>
      <c r="U4512" s="1171"/>
      <c r="V4512" s="1171"/>
      <c r="W4512" s="1171"/>
      <c r="X4512" s="1162"/>
      <c r="Y4512" s="1162"/>
      <c r="Z4512" s="1162"/>
      <c r="AA4512" s="1171"/>
      <c r="AB4512" s="1171"/>
      <c r="AC4512" s="1171"/>
      <c r="AD4512" s="1171"/>
      <c r="AE4512" s="1171"/>
      <c r="AF4512" s="1171"/>
      <c r="AG4512" s="1171"/>
      <c r="AH4512" s="1162">
        <v>2</v>
      </c>
      <c r="AI4512" s="1162">
        <v>1</v>
      </c>
      <c r="AJ4512" s="1162">
        <v>2</v>
      </c>
      <c r="AK4512" s="1162">
        <v>1</v>
      </c>
      <c r="AL4512" s="1162">
        <v>3</v>
      </c>
      <c r="AM4512" s="1171">
        <v>1</v>
      </c>
      <c r="AN4512" s="269">
        <v>1</v>
      </c>
      <c r="AO4512">
        <v>0</v>
      </c>
    </row>
    <row r="4513" spans="1:41">
      <c r="A4513" t="s">
        <v>85</v>
      </c>
      <c r="B4513" t="s">
        <v>516</v>
      </c>
      <c r="C4513">
        <v>115</v>
      </c>
      <c r="D4513" t="s">
        <v>112</v>
      </c>
      <c r="E4513" s="793">
        <v>0</v>
      </c>
      <c r="F4513" s="793">
        <v>0</v>
      </c>
      <c r="G4513" s="195">
        <v>0</v>
      </c>
      <c r="H4513" s="195">
        <v>0</v>
      </c>
      <c r="I4513" s="270">
        <v>0</v>
      </c>
      <c r="J4513" s="501">
        <v>0</v>
      </c>
      <c r="K4513" s="195">
        <v>0</v>
      </c>
      <c r="L4513" s="271">
        <v>0</v>
      </c>
      <c r="M4513" s="195">
        <v>0</v>
      </c>
      <c r="N4513" s="195">
        <v>0</v>
      </c>
      <c r="O4513" s="271">
        <v>0</v>
      </c>
      <c r="P4513" s="1171">
        <v>5</v>
      </c>
      <c r="Q4513" s="1171">
        <v>4</v>
      </c>
      <c r="R4513" s="1171">
        <v>1</v>
      </c>
      <c r="S4513" s="1171">
        <v>1</v>
      </c>
      <c r="T4513" s="1171"/>
      <c r="U4513" s="1171"/>
      <c r="V4513" s="1171"/>
      <c r="W4513" s="1171"/>
      <c r="X4513" s="1162"/>
      <c r="Y4513" s="1162"/>
      <c r="Z4513" s="1162"/>
      <c r="AA4513" s="1171"/>
      <c r="AB4513" s="1171"/>
      <c r="AC4513" s="1171"/>
      <c r="AD4513" s="1171"/>
      <c r="AE4513" s="1171"/>
      <c r="AF4513" s="1171"/>
      <c r="AG4513" s="1171"/>
      <c r="AH4513" s="1162">
        <v>2</v>
      </c>
      <c r="AI4513" s="1162">
        <v>1</v>
      </c>
      <c r="AJ4513" s="1162">
        <v>1</v>
      </c>
      <c r="AK4513" s="1162">
        <v>2</v>
      </c>
      <c r="AL4513" s="1162">
        <v>3</v>
      </c>
      <c r="AM4513" s="1171">
        <v>1</v>
      </c>
      <c r="AN4513" s="269">
        <v>1</v>
      </c>
      <c r="AO4513">
        <v>0</v>
      </c>
    </row>
    <row r="4514" spans="1:41">
      <c r="A4514" t="s">
        <v>85</v>
      </c>
      <c r="B4514" t="s">
        <v>516</v>
      </c>
      <c r="C4514">
        <v>230</v>
      </c>
      <c r="D4514" t="s">
        <v>112</v>
      </c>
      <c r="E4514" s="793">
        <v>0</v>
      </c>
      <c r="F4514" s="793">
        <v>0</v>
      </c>
      <c r="G4514" s="195">
        <v>0</v>
      </c>
      <c r="H4514" s="195">
        <v>0</v>
      </c>
      <c r="I4514" s="270">
        <v>0</v>
      </c>
      <c r="J4514" s="501">
        <v>0</v>
      </c>
      <c r="K4514" s="195">
        <v>0</v>
      </c>
      <c r="L4514" s="271">
        <v>0</v>
      </c>
      <c r="M4514" s="195">
        <v>0</v>
      </c>
      <c r="N4514" s="195">
        <v>0</v>
      </c>
      <c r="O4514" s="271">
        <v>0</v>
      </c>
      <c r="P4514" s="1171">
        <v>5</v>
      </c>
      <c r="Q4514" s="1171">
        <v>4</v>
      </c>
      <c r="R4514" s="1171">
        <v>1</v>
      </c>
      <c r="S4514" s="1171">
        <v>1</v>
      </c>
      <c r="T4514" s="1171"/>
      <c r="U4514" s="1171"/>
      <c r="V4514" s="1171"/>
      <c r="W4514" s="1171"/>
      <c r="X4514" s="1162"/>
      <c r="Y4514" s="1162"/>
      <c r="Z4514" s="1162"/>
      <c r="AA4514" s="1171"/>
      <c r="AB4514" s="1171"/>
      <c r="AC4514" s="1171"/>
      <c r="AD4514" s="1171"/>
      <c r="AE4514" s="1171"/>
      <c r="AF4514" s="1171"/>
      <c r="AG4514" s="1171"/>
      <c r="AH4514" s="1162">
        <v>2</v>
      </c>
      <c r="AI4514" s="1162">
        <v>1</v>
      </c>
      <c r="AJ4514" s="1162">
        <v>1</v>
      </c>
      <c r="AK4514" s="1162">
        <v>2</v>
      </c>
      <c r="AL4514" s="1162">
        <v>3</v>
      </c>
      <c r="AM4514" s="1171">
        <v>1</v>
      </c>
      <c r="AN4514" s="269">
        <v>1</v>
      </c>
      <c r="AO4514">
        <v>0</v>
      </c>
    </row>
    <row r="4515" spans="1:41">
      <c r="A4515" t="s">
        <v>85</v>
      </c>
      <c r="B4515" t="s">
        <v>516</v>
      </c>
      <c r="C4515">
        <v>500</v>
      </c>
      <c r="D4515" t="s">
        <v>112</v>
      </c>
      <c r="E4515" s="793">
        <v>0</v>
      </c>
      <c r="F4515" s="793">
        <v>0</v>
      </c>
      <c r="G4515" s="195">
        <v>0</v>
      </c>
      <c r="H4515" s="195">
        <v>0</v>
      </c>
      <c r="I4515" s="270">
        <v>0</v>
      </c>
      <c r="J4515" s="501">
        <v>0</v>
      </c>
      <c r="K4515" s="195">
        <v>0</v>
      </c>
      <c r="L4515" s="271">
        <v>0</v>
      </c>
      <c r="M4515" s="195">
        <v>0</v>
      </c>
      <c r="N4515" s="195">
        <v>0</v>
      </c>
      <c r="O4515" s="271">
        <v>0</v>
      </c>
      <c r="P4515" s="1171">
        <v>1</v>
      </c>
      <c r="Q4515" s="1171">
        <v>1</v>
      </c>
      <c r="R4515" s="1171">
        <v>1</v>
      </c>
      <c r="S4515" s="1171">
        <v>1</v>
      </c>
      <c r="T4515" s="1171"/>
      <c r="U4515" s="1171"/>
      <c r="V4515" s="1171"/>
      <c r="W4515" s="1171"/>
      <c r="X4515" s="1162"/>
      <c r="Y4515" s="1162"/>
      <c r="Z4515" s="1162"/>
      <c r="AA4515" s="1171"/>
      <c r="AB4515" s="1171"/>
      <c r="AC4515" s="1171"/>
      <c r="AD4515" s="1171"/>
      <c r="AE4515" s="1171"/>
      <c r="AF4515" s="1171"/>
      <c r="AG4515" s="1171"/>
      <c r="AH4515" s="1162">
        <v>2</v>
      </c>
      <c r="AI4515" s="1162">
        <v>1</v>
      </c>
      <c r="AJ4515" s="1162">
        <v>1</v>
      </c>
      <c r="AK4515" s="1162">
        <v>2</v>
      </c>
      <c r="AL4515" s="1162">
        <v>3</v>
      </c>
      <c r="AM4515" s="1171">
        <v>1</v>
      </c>
      <c r="AN4515" s="269">
        <v>1</v>
      </c>
      <c r="AO4515">
        <v>0</v>
      </c>
    </row>
    <row r="4516" spans="1:41">
      <c r="A4516" t="s">
        <v>89</v>
      </c>
      <c r="B4516" t="s">
        <v>517</v>
      </c>
      <c r="C4516">
        <v>115</v>
      </c>
      <c r="D4516" t="s">
        <v>112</v>
      </c>
      <c r="E4516" s="793">
        <v>0</v>
      </c>
      <c r="F4516" s="793">
        <v>0</v>
      </c>
      <c r="G4516" s="195">
        <v>0</v>
      </c>
      <c r="H4516" s="195">
        <v>0</v>
      </c>
      <c r="I4516" s="270">
        <v>0</v>
      </c>
      <c r="J4516" s="501">
        <v>0</v>
      </c>
      <c r="K4516" s="195">
        <v>0</v>
      </c>
      <c r="L4516" s="271">
        <v>0</v>
      </c>
      <c r="M4516" s="195">
        <v>0</v>
      </c>
      <c r="N4516" s="195">
        <v>0</v>
      </c>
      <c r="O4516" s="271">
        <v>0</v>
      </c>
      <c r="P4516" s="1171">
        <v>5</v>
      </c>
      <c r="Q4516" s="1171">
        <v>2</v>
      </c>
      <c r="R4516" s="1171">
        <v>5</v>
      </c>
      <c r="S4516" s="1171">
        <v>2</v>
      </c>
      <c r="T4516" s="1171"/>
      <c r="U4516" s="1171"/>
      <c r="V4516" s="1171"/>
      <c r="W4516" s="1171"/>
      <c r="X4516" s="1162"/>
      <c r="Y4516" s="1162"/>
      <c r="Z4516" s="1162"/>
      <c r="AA4516" s="1171"/>
      <c r="AB4516" s="1171"/>
      <c r="AC4516" s="1171"/>
      <c r="AD4516" s="1171"/>
      <c r="AE4516" s="1171"/>
      <c r="AF4516" s="1171"/>
      <c r="AG4516" s="1171"/>
      <c r="AH4516" s="1162">
        <v>1</v>
      </c>
      <c r="AI4516" s="1162">
        <v>1</v>
      </c>
      <c r="AJ4516" s="1162">
        <v>3</v>
      </c>
      <c r="AK4516" s="1162">
        <v>1</v>
      </c>
      <c r="AL4516" s="1162">
        <v>1</v>
      </c>
      <c r="AM4516" s="1171">
        <v>1</v>
      </c>
      <c r="AN4516" s="269">
        <v>1</v>
      </c>
      <c r="AO4516">
        <v>0</v>
      </c>
    </row>
    <row r="4517" spans="1:41">
      <c r="A4517" t="s">
        <v>89</v>
      </c>
      <c r="B4517" t="s">
        <v>517</v>
      </c>
      <c r="C4517">
        <v>230</v>
      </c>
      <c r="D4517" t="s">
        <v>112</v>
      </c>
      <c r="E4517" s="793">
        <v>0</v>
      </c>
      <c r="F4517" s="793">
        <v>0</v>
      </c>
      <c r="G4517" s="195">
        <v>0</v>
      </c>
      <c r="H4517" s="195">
        <v>0</v>
      </c>
      <c r="I4517" s="270">
        <v>0</v>
      </c>
      <c r="J4517" s="501">
        <v>0</v>
      </c>
      <c r="K4517" s="195">
        <v>0</v>
      </c>
      <c r="L4517" s="271">
        <v>0</v>
      </c>
      <c r="M4517" s="195">
        <v>0</v>
      </c>
      <c r="N4517" s="195">
        <v>0</v>
      </c>
      <c r="O4517" s="271">
        <v>0</v>
      </c>
      <c r="P4517" s="1171">
        <v>5</v>
      </c>
      <c r="Q4517" s="1171">
        <v>2</v>
      </c>
      <c r="R4517" s="1171">
        <v>5</v>
      </c>
      <c r="S4517" s="1171">
        <v>2</v>
      </c>
      <c r="T4517" s="1171"/>
      <c r="U4517" s="1171"/>
      <c r="V4517" s="1171"/>
      <c r="W4517" s="1171"/>
      <c r="X4517" s="1162"/>
      <c r="Y4517" s="1162"/>
      <c r="Z4517" s="1162"/>
      <c r="AA4517" s="1171"/>
      <c r="AB4517" s="1171"/>
      <c r="AC4517" s="1171"/>
      <c r="AD4517" s="1171"/>
      <c r="AE4517" s="1171"/>
      <c r="AF4517" s="1171"/>
      <c r="AG4517" s="1171"/>
      <c r="AH4517" s="1162">
        <v>1</v>
      </c>
      <c r="AI4517" s="1162">
        <v>1</v>
      </c>
      <c r="AJ4517" s="1162">
        <v>3</v>
      </c>
      <c r="AK4517" s="1162">
        <v>1</v>
      </c>
      <c r="AL4517" s="1162">
        <v>1</v>
      </c>
      <c r="AM4517" s="1171">
        <v>1</v>
      </c>
      <c r="AN4517" s="269">
        <v>1</v>
      </c>
      <c r="AO4517">
        <v>0</v>
      </c>
    </row>
    <row r="4518" spans="1:41">
      <c r="A4518" t="s">
        <v>89</v>
      </c>
      <c r="B4518" t="s">
        <v>517</v>
      </c>
      <c r="C4518">
        <v>500</v>
      </c>
      <c r="D4518" t="s">
        <v>112</v>
      </c>
      <c r="E4518" s="793">
        <v>0</v>
      </c>
      <c r="F4518" s="793">
        <v>0</v>
      </c>
      <c r="G4518" s="195">
        <v>0</v>
      </c>
      <c r="H4518" s="195">
        <v>0</v>
      </c>
      <c r="I4518" s="270">
        <v>0</v>
      </c>
      <c r="J4518" s="501">
        <v>0</v>
      </c>
      <c r="K4518" s="195">
        <v>0</v>
      </c>
      <c r="L4518" s="271">
        <v>0</v>
      </c>
      <c r="M4518" s="195">
        <v>0</v>
      </c>
      <c r="N4518" s="195">
        <v>0</v>
      </c>
      <c r="O4518" s="271">
        <v>0</v>
      </c>
      <c r="P4518" s="1171">
        <v>5</v>
      </c>
      <c r="Q4518" s="1171">
        <v>2</v>
      </c>
      <c r="R4518" s="1171">
        <v>4</v>
      </c>
      <c r="S4518" s="1171">
        <v>2</v>
      </c>
      <c r="T4518" s="1171"/>
      <c r="U4518" s="1171"/>
      <c r="V4518" s="1171"/>
      <c r="W4518" s="1171"/>
      <c r="X4518" s="1162"/>
      <c r="Y4518" s="1162"/>
      <c r="Z4518" s="1162"/>
      <c r="AA4518" s="1171"/>
      <c r="AB4518" s="1171"/>
      <c r="AC4518" s="1171"/>
      <c r="AD4518" s="1171"/>
      <c r="AE4518" s="1171"/>
      <c r="AF4518" s="1171"/>
      <c r="AG4518" s="1171"/>
      <c r="AH4518" s="1162">
        <v>1</v>
      </c>
      <c r="AI4518" s="1162">
        <v>1</v>
      </c>
      <c r="AJ4518" s="1162">
        <v>3</v>
      </c>
      <c r="AK4518" s="1162">
        <v>1</v>
      </c>
      <c r="AL4518" s="1162">
        <v>1</v>
      </c>
      <c r="AM4518" s="1171">
        <v>1</v>
      </c>
      <c r="AN4518" s="269">
        <v>1</v>
      </c>
      <c r="AO4518">
        <v>0</v>
      </c>
    </row>
    <row r="4519" spans="1:41">
      <c r="A4519" t="s">
        <v>102</v>
      </c>
      <c r="B4519" t="s">
        <v>518</v>
      </c>
      <c r="C4519">
        <v>230</v>
      </c>
      <c r="D4519" t="s">
        <v>112</v>
      </c>
      <c r="E4519" s="793">
        <v>0</v>
      </c>
      <c r="F4519" s="793">
        <v>0</v>
      </c>
      <c r="G4519" s="195">
        <v>0</v>
      </c>
      <c r="H4519" s="195">
        <v>0</v>
      </c>
      <c r="I4519" s="270">
        <v>0</v>
      </c>
      <c r="J4519" s="501">
        <v>0</v>
      </c>
      <c r="K4519" s="195">
        <v>0</v>
      </c>
      <c r="L4519" s="271">
        <v>0</v>
      </c>
      <c r="M4519" s="195">
        <v>0</v>
      </c>
      <c r="N4519" s="195">
        <v>0</v>
      </c>
      <c r="O4519" s="271">
        <v>0</v>
      </c>
      <c r="P4519" s="1171">
        <v>1</v>
      </c>
      <c r="Q4519" s="1171">
        <v>1</v>
      </c>
      <c r="R4519" s="1171">
        <v>1</v>
      </c>
      <c r="S4519" s="1171">
        <v>1</v>
      </c>
      <c r="T4519" s="1171"/>
      <c r="U4519" s="1171"/>
      <c r="V4519" s="1171"/>
      <c r="W4519" s="1171"/>
      <c r="X4519" s="1162"/>
      <c r="Y4519" s="1162"/>
      <c r="Z4519" s="1162"/>
      <c r="AA4519" s="1171"/>
      <c r="AB4519" s="1171"/>
      <c r="AC4519" s="1171"/>
      <c r="AD4519" s="1171"/>
      <c r="AE4519" s="1171"/>
      <c r="AF4519" s="1171"/>
      <c r="AG4519" s="1171"/>
      <c r="AH4519" s="1162">
        <v>2</v>
      </c>
      <c r="AI4519" s="1162">
        <v>1</v>
      </c>
      <c r="AJ4519" s="1162">
        <v>3</v>
      </c>
      <c r="AK4519" s="1162">
        <v>1</v>
      </c>
      <c r="AL4519" s="1162">
        <v>2</v>
      </c>
      <c r="AM4519" s="1171">
        <v>1</v>
      </c>
      <c r="AN4519" s="269">
        <v>1</v>
      </c>
      <c r="AO4519">
        <v>0</v>
      </c>
    </row>
    <row r="4520" spans="1:41">
      <c r="A4520" t="s">
        <v>102</v>
      </c>
      <c r="B4520" t="s">
        <v>518</v>
      </c>
      <c r="C4520">
        <v>500</v>
      </c>
      <c r="D4520" t="s">
        <v>112</v>
      </c>
      <c r="E4520" s="793">
        <v>0</v>
      </c>
      <c r="F4520" s="793">
        <v>0</v>
      </c>
      <c r="G4520" s="195">
        <v>0</v>
      </c>
      <c r="H4520" s="195">
        <v>0</v>
      </c>
      <c r="I4520" s="270">
        <v>0</v>
      </c>
      <c r="J4520" s="501">
        <v>0</v>
      </c>
      <c r="K4520" s="195">
        <v>0</v>
      </c>
      <c r="L4520" s="271">
        <v>0</v>
      </c>
      <c r="M4520" s="195">
        <v>0</v>
      </c>
      <c r="N4520" s="195">
        <v>0</v>
      </c>
      <c r="O4520" s="271">
        <v>0</v>
      </c>
      <c r="P4520" s="1171">
        <v>1</v>
      </c>
      <c r="Q4520" s="1171">
        <v>1</v>
      </c>
      <c r="R4520" s="1171">
        <v>1</v>
      </c>
      <c r="S4520" s="1171">
        <v>1</v>
      </c>
      <c r="T4520" s="1171"/>
      <c r="U4520" s="1171"/>
      <c r="V4520" s="1171"/>
      <c r="W4520" s="1171"/>
      <c r="X4520" s="1162"/>
      <c r="Y4520" s="1162"/>
      <c r="Z4520" s="1162"/>
      <c r="AA4520" s="1171"/>
      <c r="AB4520" s="1171"/>
      <c r="AC4520" s="1171"/>
      <c r="AD4520" s="1171"/>
      <c r="AE4520" s="1171"/>
      <c r="AF4520" s="1171"/>
      <c r="AG4520" s="1171"/>
      <c r="AH4520" s="1162">
        <v>2</v>
      </c>
      <c r="AI4520" s="1162">
        <v>1</v>
      </c>
      <c r="AJ4520" s="1162">
        <v>3</v>
      </c>
      <c r="AK4520" s="1162">
        <v>1</v>
      </c>
      <c r="AL4520" s="1162">
        <v>2</v>
      </c>
      <c r="AM4520" s="1171">
        <v>1</v>
      </c>
      <c r="AN4520" s="269">
        <v>1</v>
      </c>
      <c r="AO4520">
        <v>0</v>
      </c>
    </row>
    <row r="4521" spans="1:41">
      <c r="A4521" t="s">
        <v>102</v>
      </c>
      <c r="B4521" t="s">
        <v>518</v>
      </c>
      <c r="C4521">
        <v>69</v>
      </c>
      <c r="D4521" t="s">
        <v>112</v>
      </c>
      <c r="E4521" s="793">
        <v>0</v>
      </c>
      <c r="F4521" s="793">
        <v>0</v>
      </c>
      <c r="G4521" s="195">
        <v>0</v>
      </c>
      <c r="H4521" s="195">
        <v>0</v>
      </c>
      <c r="I4521" s="270">
        <v>0</v>
      </c>
      <c r="J4521" s="501">
        <v>0</v>
      </c>
      <c r="K4521" s="195">
        <v>0</v>
      </c>
      <c r="L4521" s="271">
        <v>0</v>
      </c>
      <c r="M4521" s="195">
        <v>0</v>
      </c>
      <c r="N4521" s="195">
        <v>0</v>
      </c>
      <c r="O4521" s="271">
        <v>0</v>
      </c>
      <c r="P4521" s="1171">
        <v>1</v>
      </c>
      <c r="Q4521" s="1171">
        <v>1</v>
      </c>
      <c r="R4521" s="1171">
        <v>1</v>
      </c>
      <c r="S4521" s="1171">
        <v>1</v>
      </c>
      <c r="T4521" s="1171"/>
      <c r="U4521" s="1171"/>
      <c r="V4521" s="1171"/>
      <c r="W4521" s="1171"/>
      <c r="X4521" s="1162"/>
      <c r="Y4521" s="1162"/>
      <c r="Z4521" s="1162"/>
      <c r="AA4521" s="1171"/>
      <c r="AB4521" s="1171"/>
      <c r="AC4521" s="1171"/>
      <c r="AD4521" s="1171"/>
      <c r="AE4521" s="1171"/>
      <c r="AF4521" s="1171"/>
      <c r="AG4521" s="1171"/>
      <c r="AH4521" s="1162">
        <v>2</v>
      </c>
      <c r="AI4521" s="1162">
        <v>1</v>
      </c>
      <c r="AJ4521" s="1162">
        <v>3</v>
      </c>
      <c r="AK4521" s="1162">
        <v>1</v>
      </c>
      <c r="AL4521" s="1162">
        <v>2</v>
      </c>
      <c r="AM4521" s="1171">
        <v>1</v>
      </c>
      <c r="AN4521" s="269">
        <v>1</v>
      </c>
      <c r="AO4521">
        <v>0</v>
      </c>
    </row>
    <row r="4522" spans="1:41">
      <c r="A4522" t="s">
        <v>85</v>
      </c>
      <c r="B4522" t="s">
        <v>519</v>
      </c>
      <c r="C4522">
        <v>115</v>
      </c>
      <c r="D4522" t="s">
        <v>112</v>
      </c>
      <c r="E4522" s="793">
        <v>0</v>
      </c>
      <c r="F4522" s="793">
        <v>0</v>
      </c>
      <c r="G4522" s="195">
        <v>0</v>
      </c>
      <c r="H4522" s="195">
        <v>0</v>
      </c>
      <c r="I4522" s="270">
        <v>0</v>
      </c>
      <c r="J4522" s="501">
        <v>0</v>
      </c>
      <c r="K4522" s="195">
        <v>0</v>
      </c>
      <c r="L4522" s="271">
        <v>0</v>
      </c>
      <c r="M4522" s="195">
        <v>0</v>
      </c>
      <c r="N4522" s="195">
        <v>0</v>
      </c>
      <c r="O4522" s="271">
        <v>0</v>
      </c>
      <c r="P4522" s="1171">
        <v>1</v>
      </c>
      <c r="Q4522" s="1171">
        <v>1</v>
      </c>
      <c r="R4522" s="1171">
        <v>1</v>
      </c>
      <c r="S4522" s="1171">
        <v>1</v>
      </c>
      <c r="T4522" s="1171"/>
      <c r="U4522" s="1171"/>
      <c r="V4522" s="1171"/>
      <c r="W4522" s="1171"/>
      <c r="X4522" s="1162"/>
      <c r="Y4522" s="1162"/>
      <c r="Z4522" s="1162"/>
      <c r="AA4522" s="1171"/>
      <c r="AB4522" s="1171"/>
      <c r="AC4522" s="1171"/>
      <c r="AD4522" s="1171"/>
      <c r="AE4522" s="1171"/>
      <c r="AF4522" s="1171"/>
      <c r="AG4522" s="1171"/>
      <c r="AH4522" s="1162">
        <v>2</v>
      </c>
      <c r="AI4522" s="1162">
        <v>1</v>
      </c>
      <c r="AJ4522" s="1162">
        <v>3</v>
      </c>
      <c r="AK4522" s="1162">
        <v>1</v>
      </c>
      <c r="AL4522" s="1162">
        <v>2</v>
      </c>
      <c r="AM4522" s="1171">
        <v>1</v>
      </c>
      <c r="AN4522" s="269">
        <v>1</v>
      </c>
      <c r="AO4522">
        <v>0</v>
      </c>
    </row>
    <row r="4523" spans="1:41">
      <c r="A4523" t="s">
        <v>85</v>
      </c>
      <c r="B4523" t="s">
        <v>520</v>
      </c>
      <c r="C4523">
        <v>115</v>
      </c>
      <c r="D4523" t="s">
        <v>112</v>
      </c>
      <c r="E4523" s="793">
        <v>0</v>
      </c>
      <c r="F4523" s="793">
        <v>0</v>
      </c>
      <c r="G4523" s="195">
        <v>0</v>
      </c>
      <c r="H4523" s="195">
        <v>0</v>
      </c>
      <c r="I4523" s="270">
        <v>0</v>
      </c>
      <c r="J4523" s="501">
        <v>0</v>
      </c>
      <c r="K4523" s="195">
        <v>0</v>
      </c>
      <c r="L4523" s="271">
        <v>0</v>
      </c>
      <c r="M4523" s="195">
        <v>0</v>
      </c>
      <c r="N4523" s="195">
        <v>0</v>
      </c>
      <c r="O4523" s="271">
        <v>0</v>
      </c>
      <c r="P4523" s="1171">
        <v>5</v>
      </c>
      <c r="Q4523" s="1171">
        <v>4</v>
      </c>
      <c r="R4523" s="1171">
        <v>1</v>
      </c>
      <c r="S4523" s="1171">
        <v>1</v>
      </c>
      <c r="T4523" s="1171"/>
      <c r="U4523" s="1171"/>
      <c r="V4523" s="1171"/>
      <c r="W4523" s="1171"/>
      <c r="X4523" s="1162"/>
      <c r="Y4523" s="1162"/>
      <c r="Z4523" s="1162"/>
      <c r="AA4523" s="1171"/>
      <c r="AB4523" s="1171"/>
      <c r="AC4523" s="1171"/>
      <c r="AD4523" s="1171"/>
      <c r="AE4523" s="1171"/>
      <c r="AF4523" s="1171"/>
      <c r="AG4523" s="1171"/>
      <c r="AH4523" s="1162">
        <v>1</v>
      </c>
      <c r="AI4523" s="1162">
        <v>1</v>
      </c>
      <c r="AJ4523" s="1162">
        <v>4</v>
      </c>
      <c r="AK4523" s="1162">
        <v>2</v>
      </c>
      <c r="AL4523" s="1162">
        <v>1</v>
      </c>
      <c r="AM4523" s="1171">
        <v>1</v>
      </c>
      <c r="AN4523" s="269">
        <v>1</v>
      </c>
      <c r="AO4523">
        <v>0</v>
      </c>
    </row>
    <row r="4524" spans="1:41">
      <c r="A4524" t="s">
        <v>93</v>
      </c>
      <c r="B4524" t="s">
        <v>521</v>
      </c>
      <c r="C4524">
        <v>230</v>
      </c>
      <c r="D4524" t="s">
        <v>112</v>
      </c>
      <c r="E4524" s="793">
        <v>0</v>
      </c>
      <c r="F4524" s="793">
        <v>0</v>
      </c>
      <c r="G4524" s="195">
        <v>0</v>
      </c>
      <c r="H4524" s="195">
        <v>0</v>
      </c>
      <c r="I4524" s="270">
        <v>0</v>
      </c>
      <c r="J4524" s="501">
        <v>0</v>
      </c>
      <c r="K4524" s="195">
        <v>0</v>
      </c>
      <c r="L4524" s="271">
        <v>0</v>
      </c>
      <c r="M4524" s="195">
        <v>0</v>
      </c>
      <c r="N4524" s="195">
        <v>0</v>
      </c>
      <c r="O4524" s="271">
        <v>0</v>
      </c>
      <c r="P4524" s="1171">
        <v>1</v>
      </c>
      <c r="Q4524" s="1171">
        <v>1</v>
      </c>
      <c r="R4524" s="1171">
        <v>1</v>
      </c>
      <c r="S4524" s="1171">
        <v>1</v>
      </c>
      <c r="T4524" s="1171"/>
      <c r="U4524" s="1171"/>
      <c r="V4524" s="1171"/>
      <c r="W4524" s="1171"/>
      <c r="X4524" s="1162"/>
      <c r="Y4524" s="1162"/>
      <c r="Z4524" s="1162"/>
      <c r="AA4524" s="1171"/>
      <c r="AB4524" s="1171"/>
      <c r="AC4524" s="1171"/>
      <c r="AD4524" s="1171"/>
      <c r="AE4524" s="1171"/>
      <c r="AF4524" s="1171"/>
      <c r="AG4524" s="1171"/>
      <c r="AH4524" s="1162">
        <v>1</v>
      </c>
      <c r="AI4524" s="1162">
        <v>1</v>
      </c>
      <c r="AJ4524" s="1162">
        <v>1</v>
      </c>
      <c r="AK4524" s="1162">
        <v>1</v>
      </c>
      <c r="AL4524" s="1162">
        <v>1</v>
      </c>
      <c r="AM4524" s="1171">
        <v>1</v>
      </c>
      <c r="AN4524" s="269">
        <v>1</v>
      </c>
      <c r="AO4524">
        <v>0</v>
      </c>
    </row>
    <row r="4525" spans="1:41">
      <c r="A4525" t="s">
        <v>93</v>
      </c>
      <c r="B4525" t="s">
        <v>521</v>
      </c>
      <c r="C4525">
        <v>500</v>
      </c>
      <c r="D4525" t="s">
        <v>112</v>
      </c>
      <c r="E4525" s="793">
        <v>0</v>
      </c>
      <c r="F4525" s="793">
        <v>0</v>
      </c>
      <c r="G4525" s="195">
        <v>0</v>
      </c>
      <c r="H4525" s="195">
        <v>0</v>
      </c>
      <c r="I4525" s="270">
        <v>0</v>
      </c>
      <c r="J4525" s="501">
        <v>0</v>
      </c>
      <c r="K4525" s="195">
        <v>0</v>
      </c>
      <c r="L4525" s="271">
        <v>0</v>
      </c>
      <c r="M4525" s="195">
        <v>0</v>
      </c>
      <c r="N4525" s="195">
        <v>0</v>
      </c>
      <c r="O4525" s="271">
        <v>0</v>
      </c>
      <c r="P4525" s="1171">
        <v>1</v>
      </c>
      <c r="Q4525" s="1171">
        <v>1</v>
      </c>
      <c r="R4525" s="1171">
        <v>1</v>
      </c>
      <c r="S4525" s="1171">
        <v>1</v>
      </c>
      <c r="T4525" s="1171"/>
      <c r="U4525" s="1171"/>
      <c r="V4525" s="1171"/>
      <c r="W4525" s="1171"/>
      <c r="X4525" s="1162"/>
      <c r="Y4525" s="1162"/>
      <c r="Z4525" s="1162"/>
      <c r="AA4525" s="1171"/>
      <c r="AB4525" s="1171"/>
      <c r="AC4525" s="1171"/>
      <c r="AD4525" s="1171"/>
      <c r="AE4525" s="1171"/>
      <c r="AF4525" s="1171"/>
      <c r="AG4525" s="1171"/>
      <c r="AH4525" s="1162">
        <v>1</v>
      </c>
      <c r="AI4525" s="1162">
        <v>1</v>
      </c>
      <c r="AJ4525" s="1162">
        <v>1</v>
      </c>
      <c r="AK4525" s="1162">
        <v>1</v>
      </c>
      <c r="AL4525" s="1162">
        <v>1</v>
      </c>
      <c r="AM4525" s="1171">
        <v>1</v>
      </c>
      <c r="AN4525" s="269">
        <v>1</v>
      </c>
      <c r="AO4525">
        <v>0</v>
      </c>
    </row>
    <row r="4526" spans="1:41">
      <c r="A4526" t="s">
        <v>100</v>
      </c>
      <c r="B4526" t="s">
        <v>163</v>
      </c>
      <c r="C4526">
        <v>115</v>
      </c>
      <c r="D4526" t="s">
        <v>112</v>
      </c>
      <c r="E4526" s="793">
        <v>0</v>
      </c>
      <c r="F4526" s="793">
        <v>0</v>
      </c>
      <c r="G4526" s="195">
        <v>0</v>
      </c>
      <c r="H4526" s="195">
        <v>0</v>
      </c>
      <c r="I4526" s="270">
        <v>0</v>
      </c>
      <c r="J4526" s="501">
        <v>0</v>
      </c>
      <c r="K4526" s="195">
        <v>0</v>
      </c>
      <c r="L4526" s="271">
        <v>0</v>
      </c>
      <c r="M4526" s="195">
        <v>0</v>
      </c>
      <c r="N4526" s="195">
        <v>0</v>
      </c>
      <c r="O4526" s="271">
        <v>0</v>
      </c>
      <c r="P4526" s="1171">
        <v>5</v>
      </c>
      <c r="Q4526" s="1171">
        <v>4</v>
      </c>
      <c r="R4526" s="1171">
        <v>1</v>
      </c>
      <c r="S4526" s="1171">
        <v>1</v>
      </c>
      <c r="T4526" s="1171"/>
      <c r="U4526" s="1171"/>
      <c r="V4526" s="1171"/>
      <c r="W4526" s="1171"/>
      <c r="X4526" s="1162"/>
      <c r="Y4526" s="1162"/>
      <c r="Z4526" s="1162"/>
      <c r="AA4526" s="1171"/>
      <c r="AB4526" s="1171"/>
      <c r="AC4526" s="1171"/>
      <c r="AD4526" s="1171"/>
      <c r="AE4526" s="1171"/>
      <c r="AF4526" s="1171"/>
      <c r="AG4526" s="1171"/>
      <c r="AH4526" s="1162">
        <v>2</v>
      </c>
      <c r="AI4526" s="1162">
        <v>1</v>
      </c>
      <c r="AJ4526" s="1162">
        <v>3</v>
      </c>
      <c r="AK4526" s="1162">
        <v>1</v>
      </c>
      <c r="AL4526" s="1162">
        <v>3</v>
      </c>
      <c r="AM4526" s="1171">
        <v>1</v>
      </c>
      <c r="AN4526" s="269">
        <v>1</v>
      </c>
      <c r="AO4526">
        <v>0</v>
      </c>
    </row>
    <row r="4527" spans="1:41">
      <c r="A4527" t="s">
        <v>100</v>
      </c>
      <c r="B4527" t="s">
        <v>163</v>
      </c>
      <c r="C4527">
        <v>230</v>
      </c>
      <c r="D4527" t="s">
        <v>112</v>
      </c>
      <c r="E4527" s="793">
        <v>0</v>
      </c>
      <c r="F4527" s="793">
        <v>0</v>
      </c>
      <c r="G4527" s="195">
        <v>0</v>
      </c>
      <c r="H4527" s="195">
        <v>0</v>
      </c>
      <c r="I4527" s="270">
        <v>0</v>
      </c>
      <c r="J4527" s="501">
        <v>0</v>
      </c>
      <c r="K4527" s="195">
        <v>0</v>
      </c>
      <c r="L4527" s="271">
        <v>0</v>
      </c>
      <c r="M4527" s="195">
        <v>0</v>
      </c>
      <c r="N4527" s="195">
        <v>0</v>
      </c>
      <c r="O4527" s="271">
        <v>0</v>
      </c>
      <c r="P4527" s="1171">
        <v>5</v>
      </c>
      <c r="Q4527" s="1171">
        <v>4</v>
      </c>
      <c r="R4527" s="1171">
        <v>1</v>
      </c>
      <c r="S4527" s="1171">
        <v>1</v>
      </c>
      <c r="T4527" s="1171"/>
      <c r="U4527" s="1171"/>
      <c r="V4527" s="1171"/>
      <c r="W4527" s="1171"/>
      <c r="X4527" s="1162"/>
      <c r="Y4527" s="1162"/>
      <c r="Z4527" s="1162"/>
      <c r="AA4527" s="1171"/>
      <c r="AB4527" s="1171"/>
      <c r="AC4527" s="1171"/>
      <c r="AD4527" s="1171"/>
      <c r="AE4527" s="1171"/>
      <c r="AF4527" s="1171"/>
      <c r="AG4527" s="1171"/>
      <c r="AH4527" s="1162">
        <v>2</v>
      </c>
      <c r="AI4527" s="1162">
        <v>1</v>
      </c>
      <c r="AJ4527" s="1162">
        <v>3</v>
      </c>
      <c r="AK4527" s="1162">
        <v>1</v>
      </c>
      <c r="AL4527" s="1162">
        <v>3</v>
      </c>
      <c r="AM4527" s="1171">
        <v>1</v>
      </c>
      <c r="AN4527" s="269">
        <v>1</v>
      </c>
      <c r="AO4527">
        <v>0</v>
      </c>
    </row>
    <row r="4528" spans="1:41">
      <c r="A4528" t="s">
        <v>102</v>
      </c>
      <c r="B4528" t="s">
        <v>522</v>
      </c>
      <c r="C4528">
        <v>138</v>
      </c>
      <c r="D4528" t="s">
        <v>112</v>
      </c>
      <c r="E4528" s="793">
        <v>0</v>
      </c>
      <c r="F4528" s="793">
        <v>0</v>
      </c>
      <c r="G4528" s="195">
        <v>0</v>
      </c>
      <c r="H4528" s="195">
        <v>0</v>
      </c>
      <c r="I4528" s="270">
        <v>0</v>
      </c>
      <c r="J4528" s="501">
        <v>0</v>
      </c>
      <c r="K4528" s="195">
        <v>0</v>
      </c>
      <c r="L4528" s="271">
        <v>0</v>
      </c>
      <c r="M4528" s="195">
        <v>0</v>
      </c>
      <c r="N4528" s="195">
        <v>0</v>
      </c>
      <c r="O4528" s="271">
        <v>0</v>
      </c>
      <c r="P4528" s="1171">
        <v>1</v>
      </c>
      <c r="Q4528" s="1171">
        <v>1</v>
      </c>
      <c r="R4528" s="1171">
        <v>1</v>
      </c>
      <c r="S4528" s="1171">
        <v>1</v>
      </c>
      <c r="T4528" s="1171"/>
      <c r="U4528" s="1171"/>
      <c r="V4528" s="1171"/>
      <c r="W4528" s="1171"/>
      <c r="X4528" s="1162"/>
      <c r="Y4528" s="1162"/>
      <c r="Z4528" s="1162"/>
      <c r="AA4528" s="1171"/>
      <c r="AB4528" s="1171"/>
      <c r="AC4528" s="1171"/>
      <c r="AD4528" s="1171"/>
      <c r="AE4528" s="1171"/>
      <c r="AF4528" s="1171"/>
      <c r="AG4528" s="1171"/>
      <c r="AH4528" s="1162">
        <v>2</v>
      </c>
      <c r="AI4528" s="1162">
        <v>1</v>
      </c>
      <c r="AJ4528" s="1162">
        <v>2</v>
      </c>
      <c r="AK4528" s="1162">
        <v>1</v>
      </c>
      <c r="AL4528" s="1162">
        <v>2</v>
      </c>
      <c r="AM4528" s="1171">
        <v>1</v>
      </c>
      <c r="AN4528" s="269">
        <v>1</v>
      </c>
      <c r="AO4528">
        <v>0</v>
      </c>
    </row>
    <row r="4529" spans="1:41">
      <c r="A4529" t="s">
        <v>102</v>
      </c>
      <c r="B4529" t="s">
        <v>522</v>
      </c>
      <c r="C4529">
        <v>230</v>
      </c>
      <c r="D4529" t="s">
        <v>112</v>
      </c>
      <c r="E4529" s="793">
        <v>0</v>
      </c>
      <c r="F4529" s="793">
        <v>0</v>
      </c>
      <c r="G4529" s="195">
        <v>0</v>
      </c>
      <c r="H4529" s="195">
        <v>0</v>
      </c>
      <c r="I4529" s="270">
        <v>0</v>
      </c>
      <c r="J4529" s="501">
        <v>0</v>
      </c>
      <c r="K4529" s="195">
        <v>0</v>
      </c>
      <c r="L4529" s="271">
        <v>0</v>
      </c>
      <c r="M4529" s="195">
        <v>0</v>
      </c>
      <c r="N4529" s="195">
        <v>0</v>
      </c>
      <c r="O4529" s="271">
        <v>0</v>
      </c>
      <c r="P4529" s="1171">
        <v>1</v>
      </c>
      <c r="Q4529" s="1171">
        <v>1</v>
      </c>
      <c r="R4529" s="1171">
        <v>1</v>
      </c>
      <c r="S4529" s="1171">
        <v>1</v>
      </c>
      <c r="T4529" s="1171"/>
      <c r="U4529" s="1171"/>
      <c r="V4529" s="1171"/>
      <c r="W4529" s="1171"/>
      <c r="X4529" s="1162"/>
      <c r="Y4529" s="1162"/>
      <c r="Z4529" s="1162"/>
      <c r="AA4529" s="1171"/>
      <c r="AB4529" s="1171"/>
      <c r="AC4529" s="1171"/>
      <c r="AD4529" s="1171"/>
      <c r="AE4529" s="1171"/>
      <c r="AF4529" s="1171"/>
      <c r="AG4529" s="1171"/>
      <c r="AH4529" s="1162">
        <v>2</v>
      </c>
      <c r="AI4529" s="1162">
        <v>1</v>
      </c>
      <c r="AJ4529" s="1162">
        <v>2</v>
      </c>
      <c r="AK4529" s="1162">
        <v>1</v>
      </c>
      <c r="AL4529" s="1162">
        <v>2</v>
      </c>
      <c r="AM4529" s="1171">
        <v>1</v>
      </c>
      <c r="AN4529" s="269">
        <v>1</v>
      </c>
      <c r="AO4529">
        <v>0</v>
      </c>
    </row>
    <row r="4530" spans="1:41">
      <c r="A4530" t="s">
        <v>102</v>
      </c>
      <c r="B4530" t="s">
        <v>522</v>
      </c>
      <c r="C4530">
        <v>69</v>
      </c>
      <c r="D4530" t="s">
        <v>112</v>
      </c>
      <c r="E4530" s="793">
        <v>0</v>
      </c>
      <c r="F4530" s="793">
        <v>0</v>
      </c>
      <c r="G4530" s="195">
        <v>0</v>
      </c>
      <c r="H4530" s="195">
        <v>0</v>
      </c>
      <c r="I4530" s="270">
        <v>0</v>
      </c>
      <c r="J4530" s="501">
        <v>0</v>
      </c>
      <c r="K4530" s="195">
        <v>0</v>
      </c>
      <c r="L4530" s="271">
        <v>0</v>
      </c>
      <c r="M4530" s="195">
        <v>0</v>
      </c>
      <c r="N4530" s="195">
        <v>0</v>
      </c>
      <c r="O4530" s="271">
        <v>0</v>
      </c>
      <c r="P4530" s="1171">
        <v>1</v>
      </c>
      <c r="Q4530" s="1171">
        <v>1</v>
      </c>
      <c r="R4530" s="1171">
        <v>1</v>
      </c>
      <c r="S4530" s="1171">
        <v>1</v>
      </c>
      <c r="T4530" s="1171"/>
      <c r="U4530" s="1171"/>
      <c r="V4530" s="1171"/>
      <c r="W4530" s="1171"/>
      <c r="X4530" s="1162"/>
      <c r="Y4530" s="1162"/>
      <c r="Z4530" s="1162"/>
      <c r="AA4530" s="1171"/>
      <c r="AB4530" s="1171"/>
      <c r="AC4530" s="1171"/>
      <c r="AD4530" s="1171"/>
      <c r="AE4530" s="1171"/>
      <c r="AF4530" s="1171"/>
      <c r="AG4530" s="1171"/>
      <c r="AH4530" s="1162">
        <v>2</v>
      </c>
      <c r="AI4530" s="1162">
        <v>1</v>
      </c>
      <c r="AJ4530" s="1162">
        <v>2</v>
      </c>
      <c r="AK4530" s="1162">
        <v>1</v>
      </c>
      <c r="AL4530" s="1162">
        <v>2</v>
      </c>
      <c r="AM4530" s="1171">
        <v>1</v>
      </c>
      <c r="AN4530" s="269">
        <v>1</v>
      </c>
      <c r="AO4530">
        <v>0</v>
      </c>
    </row>
    <row r="4531" spans="1:41">
      <c r="A4531" t="s">
        <v>85</v>
      </c>
      <c r="B4531" t="s">
        <v>523</v>
      </c>
      <c r="C4531">
        <v>115</v>
      </c>
      <c r="D4531" t="s">
        <v>112</v>
      </c>
      <c r="E4531" s="793">
        <v>0</v>
      </c>
      <c r="F4531" s="793">
        <v>0</v>
      </c>
      <c r="G4531" s="195">
        <v>0</v>
      </c>
      <c r="H4531" s="195">
        <v>0</v>
      </c>
      <c r="I4531" s="270">
        <v>0</v>
      </c>
      <c r="J4531" s="501">
        <v>0</v>
      </c>
      <c r="K4531" s="195">
        <v>0</v>
      </c>
      <c r="L4531" s="271">
        <v>0</v>
      </c>
      <c r="M4531" s="195">
        <v>0</v>
      </c>
      <c r="N4531" s="195">
        <v>0</v>
      </c>
      <c r="O4531" s="271">
        <v>0</v>
      </c>
      <c r="P4531" s="1171">
        <v>5</v>
      </c>
      <c r="Q4531" s="1171">
        <v>4</v>
      </c>
      <c r="R4531" s="1171">
        <v>1</v>
      </c>
      <c r="S4531" s="1171">
        <v>1</v>
      </c>
      <c r="T4531" s="1171"/>
      <c r="U4531" s="1171"/>
      <c r="V4531" s="1171"/>
      <c r="W4531" s="1171"/>
      <c r="X4531" s="1162"/>
      <c r="Y4531" s="1162"/>
      <c r="Z4531" s="1162"/>
      <c r="AA4531" s="1171"/>
      <c r="AB4531" s="1171"/>
      <c r="AC4531" s="1171"/>
      <c r="AD4531" s="1171"/>
      <c r="AE4531" s="1171"/>
      <c r="AF4531" s="1171"/>
      <c r="AG4531" s="1171"/>
      <c r="AH4531" s="1162">
        <v>2</v>
      </c>
      <c r="AI4531" s="1162">
        <v>1</v>
      </c>
      <c r="AJ4531" s="1162">
        <v>4</v>
      </c>
      <c r="AK4531" s="1162">
        <v>1</v>
      </c>
      <c r="AL4531" s="1162">
        <v>3</v>
      </c>
      <c r="AM4531" s="1171">
        <v>1</v>
      </c>
      <c r="AN4531" s="269">
        <v>1</v>
      </c>
      <c r="AO4531">
        <v>0</v>
      </c>
    </row>
    <row r="4532" spans="1:41">
      <c r="A4532" t="s">
        <v>98</v>
      </c>
      <c r="B4532" t="s">
        <v>524</v>
      </c>
      <c r="C4532">
        <v>500</v>
      </c>
      <c r="D4532" t="s">
        <v>112</v>
      </c>
      <c r="E4532" s="793">
        <v>0</v>
      </c>
      <c r="F4532" s="793">
        <v>0</v>
      </c>
      <c r="G4532" s="195">
        <v>400</v>
      </c>
      <c r="H4532" s="195">
        <v>0</v>
      </c>
      <c r="I4532" s="270">
        <v>400</v>
      </c>
      <c r="J4532" s="501">
        <v>0</v>
      </c>
      <c r="K4532" s="195">
        <v>0</v>
      </c>
      <c r="L4532" s="271">
        <v>0</v>
      </c>
      <c r="M4532" s="195">
        <v>400</v>
      </c>
      <c r="N4532" s="195">
        <v>0</v>
      </c>
      <c r="O4532" s="271">
        <v>400</v>
      </c>
      <c r="P4532" s="1171">
        <v>5</v>
      </c>
      <c r="Q4532" s="1171">
        <v>2</v>
      </c>
      <c r="R4532" s="1171">
        <v>4</v>
      </c>
      <c r="S4532" s="1171">
        <v>2</v>
      </c>
      <c r="T4532" s="1171"/>
      <c r="U4532" s="1171"/>
      <c r="V4532" s="1171"/>
      <c r="W4532" s="1171"/>
      <c r="X4532" s="1162"/>
      <c r="Y4532" s="1162"/>
      <c r="Z4532" s="1162"/>
      <c r="AA4532" s="1171"/>
      <c r="AB4532" s="1171"/>
      <c r="AC4532" s="1171"/>
      <c r="AD4532" s="1171"/>
      <c r="AE4532" s="1171"/>
      <c r="AF4532" s="1171"/>
      <c r="AG4532" s="1171"/>
      <c r="AH4532" s="1162">
        <v>2</v>
      </c>
      <c r="AI4532" s="1162">
        <v>2</v>
      </c>
      <c r="AJ4532" s="1162">
        <v>3</v>
      </c>
      <c r="AK4532" s="1162">
        <v>1</v>
      </c>
      <c r="AL4532" s="1162">
        <v>3</v>
      </c>
      <c r="AM4532" s="1171" t="s">
        <v>824</v>
      </c>
      <c r="AN4532" s="269">
        <v>1</v>
      </c>
      <c r="AO4532">
        <v>1</v>
      </c>
    </row>
    <row r="4533" spans="1:41">
      <c r="A4533" t="s">
        <v>83</v>
      </c>
      <c r="B4533" t="s">
        <v>525</v>
      </c>
      <c r="C4533">
        <v>115</v>
      </c>
      <c r="D4533" t="s">
        <v>112</v>
      </c>
      <c r="E4533" s="793">
        <v>0</v>
      </c>
      <c r="F4533" s="793">
        <v>0</v>
      </c>
      <c r="G4533" s="195">
        <v>0</v>
      </c>
      <c r="H4533" s="195">
        <v>0</v>
      </c>
      <c r="I4533" s="270">
        <v>0</v>
      </c>
      <c r="J4533" s="501">
        <v>0</v>
      </c>
      <c r="K4533" s="195">
        <v>0</v>
      </c>
      <c r="L4533" s="271">
        <v>0</v>
      </c>
      <c r="M4533" s="195">
        <v>0</v>
      </c>
      <c r="N4533" s="195">
        <v>0</v>
      </c>
      <c r="O4533" s="271">
        <v>0</v>
      </c>
      <c r="P4533" s="1171">
        <v>5</v>
      </c>
      <c r="Q4533" s="1171">
        <v>2</v>
      </c>
      <c r="R4533" s="1171">
        <v>1</v>
      </c>
      <c r="S4533" s="1171">
        <v>1</v>
      </c>
      <c r="T4533" s="1171"/>
      <c r="U4533" s="1171"/>
      <c r="V4533" s="1171"/>
      <c r="W4533" s="1171"/>
      <c r="X4533" s="1162"/>
      <c r="Y4533" s="1162"/>
      <c r="Z4533" s="1162"/>
      <c r="AA4533" s="1171"/>
      <c r="AB4533" s="1171"/>
      <c r="AC4533" s="1171"/>
      <c r="AD4533" s="1171"/>
      <c r="AE4533" s="1171"/>
      <c r="AF4533" s="1171"/>
      <c r="AG4533" s="1171"/>
      <c r="AH4533" s="1162">
        <v>2</v>
      </c>
      <c r="AI4533" s="1162">
        <v>1</v>
      </c>
      <c r="AJ4533" s="1162">
        <v>3</v>
      </c>
      <c r="AK4533" s="1162">
        <v>2</v>
      </c>
      <c r="AL4533" s="1162">
        <v>2</v>
      </c>
      <c r="AM4533" s="1171">
        <v>1</v>
      </c>
      <c r="AN4533" s="269">
        <v>1</v>
      </c>
      <c r="AO4533">
        <v>0</v>
      </c>
    </row>
    <row r="4534" spans="1:41">
      <c r="A4534" t="s">
        <v>102</v>
      </c>
      <c r="B4534" t="s">
        <v>526</v>
      </c>
      <c r="C4534">
        <v>69</v>
      </c>
      <c r="D4534" t="s">
        <v>112</v>
      </c>
      <c r="E4534" s="793">
        <v>0</v>
      </c>
      <c r="F4534" s="793">
        <v>0</v>
      </c>
      <c r="G4534" s="195">
        <v>0</v>
      </c>
      <c r="H4534" s="195">
        <v>0</v>
      </c>
      <c r="I4534" s="270">
        <v>0</v>
      </c>
      <c r="J4534" s="501">
        <v>0</v>
      </c>
      <c r="K4534" s="195">
        <v>0</v>
      </c>
      <c r="L4534" s="271">
        <v>0</v>
      </c>
      <c r="M4534" s="195">
        <v>0</v>
      </c>
      <c r="N4534" s="195">
        <v>0</v>
      </c>
      <c r="O4534" s="271">
        <v>0</v>
      </c>
      <c r="P4534" s="1171">
        <v>1</v>
      </c>
      <c r="Q4534" s="1171">
        <v>1</v>
      </c>
      <c r="R4534" s="1171">
        <v>1</v>
      </c>
      <c r="S4534" s="1171">
        <v>1</v>
      </c>
      <c r="T4534" s="1171"/>
      <c r="U4534" s="1171"/>
      <c r="V4534" s="1171"/>
      <c r="W4534" s="1171"/>
      <c r="X4534" s="1162"/>
      <c r="Y4534" s="1162"/>
      <c r="Z4534" s="1162"/>
      <c r="AA4534" s="1171"/>
      <c r="AB4534" s="1171"/>
      <c r="AC4534" s="1171"/>
      <c r="AD4534" s="1171"/>
      <c r="AE4534" s="1171"/>
      <c r="AF4534" s="1171"/>
      <c r="AG4534" s="1171"/>
      <c r="AH4534" s="1162">
        <v>2</v>
      </c>
      <c r="AI4534" s="1162">
        <v>1</v>
      </c>
      <c r="AJ4534" s="1162">
        <v>3</v>
      </c>
      <c r="AK4534" s="1162">
        <v>1</v>
      </c>
      <c r="AL4534" s="1162">
        <v>3</v>
      </c>
      <c r="AM4534" s="1171">
        <v>1</v>
      </c>
      <c r="AN4534" s="269">
        <v>1</v>
      </c>
      <c r="AO4534">
        <v>0</v>
      </c>
    </row>
    <row r="4535" spans="1:41">
      <c r="A4535" t="s">
        <v>85</v>
      </c>
      <c r="B4535" t="s">
        <v>527</v>
      </c>
      <c r="C4535">
        <v>115</v>
      </c>
      <c r="D4535" t="s">
        <v>112</v>
      </c>
      <c r="E4535" s="793">
        <v>0</v>
      </c>
      <c r="F4535" s="793">
        <v>0</v>
      </c>
      <c r="G4535" s="195">
        <v>0</v>
      </c>
      <c r="H4535" s="195">
        <v>0</v>
      </c>
      <c r="I4535" s="270">
        <v>0</v>
      </c>
      <c r="J4535" s="501">
        <v>0</v>
      </c>
      <c r="K4535" s="195">
        <v>0</v>
      </c>
      <c r="L4535" s="271">
        <v>0</v>
      </c>
      <c r="M4535" s="195">
        <v>0</v>
      </c>
      <c r="N4535" s="195">
        <v>0</v>
      </c>
      <c r="O4535" s="271">
        <v>0</v>
      </c>
      <c r="P4535" s="1171">
        <v>5</v>
      </c>
      <c r="Q4535" s="1171">
        <v>4</v>
      </c>
      <c r="R4535" s="1171">
        <v>1</v>
      </c>
      <c r="S4535" s="1171">
        <v>1</v>
      </c>
      <c r="T4535" s="1171"/>
      <c r="U4535" s="1171"/>
      <c r="V4535" s="1171"/>
      <c r="W4535" s="1171"/>
      <c r="X4535" s="1162"/>
      <c r="Y4535" s="1162"/>
      <c r="Z4535" s="1162"/>
      <c r="AA4535" s="1171"/>
      <c r="AB4535" s="1171"/>
      <c r="AC4535" s="1171"/>
      <c r="AD4535" s="1171"/>
      <c r="AE4535" s="1171"/>
      <c r="AF4535" s="1171"/>
      <c r="AG4535" s="1171"/>
      <c r="AH4535" s="1162">
        <v>2</v>
      </c>
      <c r="AI4535" s="1162">
        <v>1</v>
      </c>
      <c r="AJ4535" s="1162">
        <v>3</v>
      </c>
      <c r="AK4535" s="1162">
        <v>2</v>
      </c>
      <c r="AL4535" s="1162">
        <v>3</v>
      </c>
      <c r="AM4535" s="1171">
        <v>1</v>
      </c>
      <c r="AN4535" s="269">
        <v>1</v>
      </c>
      <c r="AO4535">
        <v>0</v>
      </c>
    </row>
    <row r="4536" spans="1:41">
      <c r="A4536" t="s">
        <v>85</v>
      </c>
      <c r="B4536" t="s">
        <v>527</v>
      </c>
      <c r="C4536">
        <v>230</v>
      </c>
      <c r="D4536" t="s">
        <v>112</v>
      </c>
      <c r="E4536" s="793">
        <v>0</v>
      </c>
      <c r="F4536" s="793">
        <v>0</v>
      </c>
      <c r="G4536" s="195">
        <v>0</v>
      </c>
      <c r="H4536" s="195">
        <v>0</v>
      </c>
      <c r="I4536" s="270">
        <v>0</v>
      </c>
      <c r="J4536" s="501">
        <v>0</v>
      </c>
      <c r="K4536" s="195">
        <v>0</v>
      </c>
      <c r="L4536" s="271">
        <v>0</v>
      </c>
      <c r="M4536" s="195">
        <v>0</v>
      </c>
      <c r="N4536" s="195">
        <v>0</v>
      </c>
      <c r="O4536" s="271">
        <v>0</v>
      </c>
      <c r="P4536" s="1171">
        <v>5</v>
      </c>
      <c r="Q4536" s="1171">
        <v>4</v>
      </c>
      <c r="R4536" s="1171">
        <v>1</v>
      </c>
      <c r="S4536" s="1171">
        <v>1</v>
      </c>
      <c r="T4536" s="1171"/>
      <c r="U4536" s="1171"/>
      <c r="V4536" s="1171"/>
      <c r="W4536" s="1171"/>
      <c r="X4536" s="1162"/>
      <c r="Y4536" s="1162"/>
      <c r="Z4536" s="1162"/>
      <c r="AA4536" s="1171"/>
      <c r="AB4536" s="1171"/>
      <c r="AC4536" s="1171"/>
      <c r="AD4536" s="1171"/>
      <c r="AE4536" s="1171"/>
      <c r="AF4536" s="1171"/>
      <c r="AG4536" s="1171"/>
      <c r="AH4536" s="1162">
        <v>2</v>
      </c>
      <c r="AI4536" s="1162">
        <v>1</v>
      </c>
      <c r="AJ4536" s="1162">
        <v>3</v>
      </c>
      <c r="AK4536" s="1162">
        <v>2</v>
      </c>
      <c r="AL4536" s="1162">
        <v>3</v>
      </c>
      <c r="AM4536" s="1171">
        <v>1</v>
      </c>
      <c r="AN4536" s="269">
        <v>1</v>
      </c>
      <c r="AO4536">
        <v>0</v>
      </c>
    </row>
    <row r="4537" spans="1:41">
      <c r="A4537" t="s">
        <v>85</v>
      </c>
      <c r="B4537" t="s">
        <v>527</v>
      </c>
      <c r="C4537">
        <v>60</v>
      </c>
      <c r="D4537" t="s">
        <v>112</v>
      </c>
      <c r="E4537" s="793">
        <v>0</v>
      </c>
      <c r="F4537" s="793">
        <v>0</v>
      </c>
      <c r="G4537" s="195">
        <v>0</v>
      </c>
      <c r="H4537" s="195">
        <v>0</v>
      </c>
      <c r="I4537" s="270">
        <v>0</v>
      </c>
      <c r="J4537" s="501">
        <v>0</v>
      </c>
      <c r="K4537" s="195">
        <v>0</v>
      </c>
      <c r="L4537" s="271">
        <v>0</v>
      </c>
      <c r="M4537" s="195">
        <v>0</v>
      </c>
      <c r="N4537" s="195">
        <v>0</v>
      </c>
      <c r="O4537" s="271">
        <v>0</v>
      </c>
      <c r="P4537" s="1171">
        <v>5</v>
      </c>
      <c r="Q4537" s="1171">
        <v>4</v>
      </c>
      <c r="R4537" s="1171">
        <v>1</v>
      </c>
      <c r="S4537" s="1171">
        <v>1</v>
      </c>
      <c r="T4537" s="1171"/>
      <c r="U4537" s="1171"/>
      <c r="V4537" s="1171"/>
      <c r="W4537" s="1171"/>
      <c r="X4537" s="1162"/>
      <c r="Y4537" s="1162"/>
      <c r="Z4537" s="1162"/>
      <c r="AA4537" s="1171"/>
      <c r="AB4537" s="1171"/>
      <c r="AC4537" s="1171"/>
      <c r="AD4537" s="1171"/>
      <c r="AE4537" s="1171"/>
      <c r="AF4537" s="1171"/>
      <c r="AG4537" s="1171"/>
      <c r="AH4537" s="1162">
        <v>2</v>
      </c>
      <c r="AI4537" s="1162">
        <v>1</v>
      </c>
      <c r="AJ4537" s="1162">
        <v>3</v>
      </c>
      <c r="AK4537" s="1162">
        <v>2</v>
      </c>
      <c r="AL4537" s="1162">
        <v>3</v>
      </c>
      <c r="AM4537" s="1171">
        <v>1</v>
      </c>
      <c r="AN4537" s="269">
        <v>1</v>
      </c>
      <c r="AO4537">
        <v>0</v>
      </c>
    </row>
    <row r="4538" spans="1:41">
      <c r="A4538" t="s">
        <v>83</v>
      </c>
      <c r="B4538" t="s">
        <v>528</v>
      </c>
      <c r="C4538">
        <v>115</v>
      </c>
      <c r="D4538" t="s">
        <v>112</v>
      </c>
      <c r="E4538" s="793">
        <v>0</v>
      </c>
      <c r="F4538" s="793">
        <v>0</v>
      </c>
      <c r="G4538" s="195">
        <v>0</v>
      </c>
      <c r="H4538" s="195">
        <v>0</v>
      </c>
      <c r="I4538" s="270">
        <v>0</v>
      </c>
      <c r="J4538" s="501">
        <v>0</v>
      </c>
      <c r="K4538" s="195">
        <v>0</v>
      </c>
      <c r="L4538" s="271">
        <v>0</v>
      </c>
      <c r="M4538" s="195">
        <v>0</v>
      </c>
      <c r="N4538" s="195">
        <v>0</v>
      </c>
      <c r="O4538" s="271">
        <v>0</v>
      </c>
      <c r="P4538" s="1171">
        <v>5</v>
      </c>
      <c r="Q4538" s="1171">
        <v>2</v>
      </c>
      <c r="R4538" s="1171">
        <v>1</v>
      </c>
      <c r="S4538" s="1171">
        <v>1</v>
      </c>
      <c r="T4538" s="1171"/>
      <c r="U4538" s="1171"/>
      <c r="V4538" s="1171"/>
      <c r="W4538" s="1171"/>
      <c r="X4538" s="1162"/>
      <c r="Y4538" s="1162"/>
      <c r="Z4538" s="1162"/>
      <c r="AA4538" s="1171"/>
      <c r="AB4538" s="1171"/>
      <c r="AC4538" s="1171"/>
      <c r="AD4538" s="1171"/>
      <c r="AE4538" s="1171"/>
      <c r="AF4538" s="1171"/>
      <c r="AG4538" s="1171"/>
      <c r="AH4538" s="1162">
        <v>2</v>
      </c>
      <c r="AI4538" s="1162">
        <v>1</v>
      </c>
      <c r="AJ4538" s="1162">
        <v>4</v>
      </c>
      <c r="AK4538" s="1162">
        <v>2</v>
      </c>
      <c r="AL4538" s="1162">
        <v>3</v>
      </c>
      <c r="AM4538" s="1171">
        <v>1</v>
      </c>
      <c r="AN4538" s="269">
        <v>1</v>
      </c>
      <c r="AO4538">
        <v>0</v>
      </c>
    </row>
    <row r="4539" spans="1:41">
      <c r="A4539" t="s">
        <v>91</v>
      </c>
      <c r="B4539" t="s">
        <v>529</v>
      </c>
      <c r="C4539">
        <v>230</v>
      </c>
      <c r="D4539" t="s">
        <v>112</v>
      </c>
      <c r="E4539" s="793">
        <v>0</v>
      </c>
      <c r="F4539" s="793">
        <v>0</v>
      </c>
      <c r="G4539" s="195">
        <v>0</v>
      </c>
      <c r="H4539" s="195">
        <v>0</v>
      </c>
      <c r="I4539" s="270">
        <v>0</v>
      </c>
      <c r="J4539" s="501">
        <v>0</v>
      </c>
      <c r="K4539" s="195">
        <v>0</v>
      </c>
      <c r="L4539" s="271">
        <v>0</v>
      </c>
      <c r="M4539" s="195">
        <v>0</v>
      </c>
      <c r="N4539" s="195">
        <v>0</v>
      </c>
      <c r="O4539" s="271">
        <v>0</v>
      </c>
      <c r="P4539" s="1171">
        <v>5</v>
      </c>
      <c r="Q4539" s="1171">
        <v>2</v>
      </c>
      <c r="R4539" s="1171">
        <v>4</v>
      </c>
      <c r="S4539" s="1171">
        <v>2</v>
      </c>
      <c r="T4539" s="1171"/>
      <c r="U4539" s="1171"/>
      <c r="V4539" s="1171"/>
      <c r="W4539" s="1171"/>
      <c r="X4539" s="1162"/>
      <c r="Y4539" s="1162"/>
      <c r="Z4539" s="1162"/>
      <c r="AA4539" s="1171"/>
      <c r="AB4539" s="1171"/>
      <c r="AC4539" s="1171"/>
      <c r="AD4539" s="1171"/>
      <c r="AE4539" s="1171"/>
      <c r="AF4539" s="1171"/>
      <c r="AG4539" s="1171"/>
      <c r="AH4539" s="1162">
        <v>2</v>
      </c>
      <c r="AI4539" s="1162">
        <v>1</v>
      </c>
      <c r="AJ4539" s="1162">
        <v>4</v>
      </c>
      <c r="AK4539" s="1162">
        <v>1</v>
      </c>
      <c r="AL4539" s="1162">
        <v>3</v>
      </c>
      <c r="AM4539" s="1171">
        <v>1</v>
      </c>
      <c r="AN4539" s="269">
        <v>1</v>
      </c>
      <c r="AO4539">
        <v>0</v>
      </c>
    </row>
    <row r="4540" spans="1:41">
      <c r="A4540" t="s">
        <v>91</v>
      </c>
      <c r="B4540" t="s">
        <v>529</v>
      </c>
      <c r="C4540">
        <v>66</v>
      </c>
      <c r="D4540" t="s">
        <v>112</v>
      </c>
      <c r="E4540" s="793">
        <v>0</v>
      </c>
      <c r="F4540" s="793">
        <v>0</v>
      </c>
      <c r="G4540" s="195">
        <v>0</v>
      </c>
      <c r="H4540" s="195">
        <v>0</v>
      </c>
      <c r="I4540" s="270">
        <v>0</v>
      </c>
      <c r="J4540" s="501">
        <v>0</v>
      </c>
      <c r="K4540" s="195">
        <v>0</v>
      </c>
      <c r="L4540" s="271">
        <v>0</v>
      </c>
      <c r="M4540" s="195">
        <v>0</v>
      </c>
      <c r="N4540" s="195">
        <v>0</v>
      </c>
      <c r="O4540" s="271">
        <v>0</v>
      </c>
      <c r="P4540" s="1171">
        <v>5</v>
      </c>
      <c r="Q4540" s="1171">
        <v>2</v>
      </c>
      <c r="R4540" s="1171">
        <v>4</v>
      </c>
      <c r="S4540" s="1171">
        <v>2</v>
      </c>
      <c r="T4540" s="1171"/>
      <c r="U4540" s="1171"/>
      <c r="V4540" s="1171"/>
      <c r="W4540" s="1171"/>
      <c r="X4540" s="1162"/>
      <c r="Y4540" s="1162"/>
      <c r="Z4540" s="1162"/>
      <c r="AA4540" s="1171"/>
      <c r="AB4540" s="1171"/>
      <c r="AC4540" s="1171"/>
      <c r="AD4540" s="1171"/>
      <c r="AE4540" s="1171"/>
      <c r="AF4540" s="1171"/>
      <c r="AG4540" s="1171"/>
      <c r="AH4540" s="1162">
        <v>2</v>
      </c>
      <c r="AI4540" s="1162">
        <v>1</v>
      </c>
      <c r="AJ4540" s="1162">
        <v>4</v>
      </c>
      <c r="AK4540" s="1162">
        <v>1</v>
      </c>
      <c r="AL4540" s="1162">
        <v>3</v>
      </c>
      <c r="AM4540" s="1171">
        <v>1</v>
      </c>
      <c r="AN4540" s="269">
        <v>1</v>
      </c>
      <c r="AO4540">
        <v>0</v>
      </c>
    </row>
    <row r="4541" spans="1:41">
      <c r="A4541" t="s">
        <v>85</v>
      </c>
      <c r="B4541" t="s">
        <v>530</v>
      </c>
      <c r="C4541">
        <v>115</v>
      </c>
      <c r="D4541" t="s">
        <v>112</v>
      </c>
      <c r="E4541" s="793">
        <v>0</v>
      </c>
      <c r="F4541" s="793">
        <v>0</v>
      </c>
      <c r="G4541" s="195">
        <v>0</v>
      </c>
      <c r="H4541" s="195">
        <v>0</v>
      </c>
      <c r="I4541" s="270">
        <v>0</v>
      </c>
      <c r="J4541" s="501">
        <v>0</v>
      </c>
      <c r="K4541" s="195">
        <v>0</v>
      </c>
      <c r="L4541" s="271">
        <v>0</v>
      </c>
      <c r="M4541" s="195">
        <v>0</v>
      </c>
      <c r="N4541" s="195">
        <v>0</v>
      </c>
      <c r="O4541" s="271">
        <v>0</v>
      </c>
      <c r="P4541" s="1171">
        <v>5</v>
      </c>
      <c r="Q4541" s="1171">
        <v>2</v>
      </c>
      <c r="R4541" s="1171">
        <v>1</v>
      </c>
      <c r="S4541" s="1171">
        <v>1</v>
      </c>
      <c r="T4541" s="1171"/>
      <c r="U4541" s="1171"/>
      <c r="V4541" s="1171"/>
      <c r="W4541" s="1171"/>
      <c r="X4541" s="1162"/>
      <c r="Y4541" s="1162"/>
      <c r="Z4541" s="1162"/>
      <c r="AA4541" s="1171"/>
      <c r="AB4541" s="1171"/>
      <c r="AC4541" s="1171"/>
      <c r="AD4541" s="1171"/>
      <c r="AE4541" s="1171"/>
      <c r="AF4541" s="1171"/>
      <c r="AG4541" s="1171"/>
      <c r="AH4541" s="1162">
        <v>2</v>
      </c>
      <c r="AI4541" s="1162">
        <v>1</v>
      </c>
      <c r="AJ4541" s="1162">
        <v>3</v>
      </c>
      <c r="AK4541" s="1162">
        <v>1</v>
      </c>
      <c r="AL4541" s="1162">
        <v>3</v>
      </c>
      <c r="AM4541" s="1171">
        <v>1</v>
      </c>
      <c r="AN4541" s="269">
        <v>1</v>
      </c>
      <c r="AO4541">
        <v>0</v>
      </c>
    </row>
    <row r="4542" spans="1:41">
      <c r="A4542" t="s">
        <v>85</v>
      </c>
      <c r="B4542" t="s">
        <v>530</v>
      </c>
      <c r="C4542">
        <v>230</v>
      </c>
      <c r="D4542" t="s">
        <v>112</v>
      </c>
      <c r="E4542" s="793">
        <v>0</v>
      </c>
      <c r="F4542" s="793">
        <v>0</v>
      </c>
      <c r="G4542" s="195">
        <v>0</v>
      </c>
      <c r="H4542" s="195">
        <v>0</v>
      </c>
      <c r="I4542" s="270">
        <v>0</v>
      </c>
      <c r="J4542" s="501">
        <v>0</v>
      </c>
      <c r="K4542" s="195">
        <v>0</v>
      </c>
      <c r="L4542" s="271">
        <v>0</v>
      </c>
      <c r="M4542" s="195">
        <v>0</v>
      </c>
      <c r="N4542" s="195">
        <v>0</v>
      </c>
      <c r="O4542" s="271">
        <v>0</v>
      </c>
      <c r="P4542" s="1171">
        <v>5</v>
      </c>
      <c r="Q4542" s="1171">
        <v>4</v>
      </c>
      <c r="R4542" s="1171">
        <v>1</v>
      </c>
      <c r="S4542" s="1171">
        <v>1</v>
      </c>
      <c r="T4542" s="1171"/>
      <c r="U4542" s="1171"/>
      <c r="V4542" s="1171"/>
      <c r="W4542" s="1171"/>
      <c r="X4542" s="1162"/>
      <c r="Y4542" s="1162"/>
      <c r="Z4542" s="1162"/>
      <c r="AA4542" s="1171"/>
      <c r="AB4542" s="1171"/>
      <c r="AC4542" s="1171"/>
      <c r="AD4542" s="1171"/>
      <c r="AE4542" s="1171"/>
      <c r="AF4542" s="1171"/>
      <c r="AG4542" s="1171"/>
      <c r="AH4542" s="1162">
        <v>2</v>
      </c>
      <c r="AI4542" s="1162">
        <v>1</v>
      </c>
      <c r="AJ4542" s="1162">
        <v>3</v>
      </c>
      <c r="AK4542" s="1162">
        <v>1</v>
      </c>
      <c r="AL4542" s="1162">
        <v>3</v>
      </c>
      <c r="AM4542" s="1171">
        <v>1</v>
      </c>
      <c r="AN4542" s="269">
        <v>1</v>
      </c>
      <c r="AO4542">
        <v>0</v>
      </c>
    </row>
    <row r="4543" spans="1:41">
      <c r="A4543" t="s">
        <v>85</v>
      </c>
      <c r="B4543" t="s">
        <v>531</v>
      </c>
      <c r="C4543">
        <v>115</v>
      </c>
      <c r="D4543" t="s">
        <v>112</v>
      </c>
      <c r="E4543" s="793">
        <v>0</v>
      </c>
      <c r="F4543" s="793">
        <v>0</v>
      </c>
      <c r="G4543" s="195">
        <v>0</v>
      </c>
      <c r="H4543" s="195">
        <v>0</v>
      </c>
      <c r="I4543" s="270">
        <v>0</v>
      </c>
      <c r="J4543" s="501">
        <v>0</v>
      </c>
      <c r="K4543" s="195">
        <v>0</v>
      </c>
      <c r="L4543" s="271">
        <v>0</v>
      </c>
      <c r="M4543" s="195">
        <v>0</v>
      </c>
      <c r="N4543" s="195">
        <v>0</v>
      </c>
      <c r="O4543" s="271">
        <v>0</v>
      </c>
      <c r="P4543" s="1171">
        <v>5</v>
      </c>
      <c r="Q4543" s="1171">
        <v>4</v>
      </c>
      <c r="R4543" s="1171">
        <v>1</v>
      </c>
      <c r="S4543" s="1171">
        <v>1</v>
      </c>
      <c r="T4543" s="1171"/>
      <c r="U4543" s="1171"/>
      <c r="V4543" s="1171"/>
      <c r="W4543" s="1171"/>
      <c r="X4543" s="1162"/>
      <c r="Y4543" s="1162"/>
      <c r="Z4543" s="1162"/>
      <c r="AA4543" s="1171"/>
      <c r="AB4543" s="1171"/>
      <c r="AC4543" s="1171"/>
      <c r="AD4543" s="1171"/>
      <c r="AE4543" s="1171"/>
      <c r="AF4543" s="1171"/>
      <c r="AG4543" s="1171"/>
      <c r="AH4543" s="1162">
        <v>2</v>
      </c>
      <c r="AI4543" s="1162">
        <v>1</v>
      </c>
      <c r="AJ4543" s="1162">
        <v>3</v>
      </c>
      <c r="AK4543" s="1162">
        <v>2</v>
      </c>
      <c r="AL4543" s="1162">
        <v>2</v>
      </c>
      <c r="AM4543" s="1171">
        <v>1</v>
      </c>
      <c r="AN4543" s="269">
        <v>1</v>
      </c>
      <c r="AO4543">
        <v>0</v>
      </c>
    </row>
    <row r="4544" spans="1:41">
      <c r="A4544" t="s">
        <v>89</v>
      </c>
      <c r="B4544" t="s">
        <v>532</v>
      </c>
      <c r="C4544">
        <v>115</v>
      </c>
      <c r="D4544" t="s">
        <v>112</v>
      </c>
      <c r="E4544" s="793">
        <v>0</v>
      </c>
      <c r="F4544" s="793">
        <v>0</v>
      </c>
      <c r="G4544" s="195">
        <v>0</v>
      </c>
      <c r="H4544" s="195">
        <v>0</v>
      </c>
      <c r="I4544" s="270">
        <v>0</v>
      </c>
      <c r="J4544" s="501">
        <v>0</v>
      </c>
      <c r="K4544" s="195">
        <v>0</v>
      </c>
      <c r="L4544" s="271">
        <v>0</v>
      </c>
      <c r="M4544" s="195">
        <v>0</v>
      </c>
      <c r="N4544" s="195">
        <v>0</v>
      </c>
      <c r="O4544" s="271">
        <v>0</v>
      </c>
      <c r="P4544" s="1171">
        <v>5</v>
      </c>
      <c r="Q4544" s="1171">
        <v>2</v>
      </c>
      <c r="R4544" s="1171">
        <v>5</v>
      </c>
      <c r="S4544" s="1171">
        <v>2</v>
      </c>
      <c r="T4544" s="1171"/>
      <c r="U4544" s="1171"/>
      <c r="V4544" s="1171"/>
      <c r="W4544" s="1171"/>
      <c r="X4544" s="1162"/>
      <c r="Y4544" s="1162"/>
      <c r="Z4544" s="1162"/>
      <c r="AA4544" s="1171"/>
      <c r="AB4544" s="1171"/>
      <c r="AC4544" s="1171"/>
      <c r="AD4544" s="1171"/>
      <c r="AE4544" s="1171"/>
      <c r="AF4544" s="1171"/>
      <c r="AG4544" s="1171"/>
      <c r="AH4544" s="1162">
        <v>2</v>
      </c>
      <c r="AI4544" s="1162">
        <v>2</v>
      </c>
      <c r="AJ4544" s="1162">
        <v>2</v>
      </c>
      <c r="AK4544" s="1162">
        <v>2</v>
      </c>
      <c r="AL4544" s="1162">
        <v>3</v>
      </c>
      <c r="AM4544" s="1171">
        <v>1</v>
      </c>
      <c r="AN4544" s="269">
        <v>1</v>
      </c>
      <c r="AO4544">
        <v>0</v>
      </c>
    </row>
    <row r="4545" spans="1:41">
      <c r="A4545" t="s">
        <v>89</v>
      </c>
      <c r="B4545" t="s">
        <v>532</v>
      </c>
      <c r="C4545">
        <v>230</v>
      </c>
      <c r="D4545" t="s">
        <v>112</v>
      </c>
      <c r="E4545" s="793">
        <v>0</v>
      </c>
      <c r="F4545" s="793">
        <v>0</v>
      </c>
      <c r="G4545" s="195">
        <v>0</v>
      </c>
      <c r="H4545" s="195">
        <v>0</v>
      </c>
      <c r="I4545" s="270">
        <v>0</v>
      </c>
      <c r="J4545" s="501">
        <v>0</v>
      </c>
      <c r="K4545" s="195">
        <v>0</v>
      </c>
      <c r="L4545" s="271">
        <v>0</v>
      </c>
      <c r="M4545" s="195">
        <v>0</v>
      </c>
      <c r="N4545" s="195">
        <v>0</v>
      </c>
      <c r="O4545" s="271">
        <v>0</v>
      </c>
      <c r="P4545" s="1171">
        <v>5</v>
      </c>
      <c r="Q4545" s="1171">
        <v>2</v>
      </c>
      <c r="R4545" s="1171">
        <v>5</v>
      </c>
      <c r="S4545" s="1171">
        <v>2</v>
      </c>
      <c r="T4545" s="1171"/>
      <c r="U4545" s="1171"/>
      <c r="V4545" s="1171"/>
      <c r="W4545" s="1171"/>
      <c r="X4545" s="1162"/>
      <c r="Y4545" s="1162"/>
      <c r="Z4545" s="1162"/>
      <c r="AA4545" s="1171"/>
      <c r="AB4545" s="1171"/>
      <c r="AC4545" s="1171"/>
      <c r="AD4545" s="1171"/>
      <c r="AE4545" s="1171"/>
      <c r="AF4545" s="1171"/>
      <c r="AG4545" s="1171"/>
      <c r="AH4545" s="1162">
        <v>2</v>
      </c>
      <c r="AI4545" s="1162">
        <v>2</v>
      </c>
      <c r="AJ4545" s="1162">
        <v>2</v>
      </c>
      <c r="AK4545" s="1162">
        <v>2</v>
      </c>
      <c r="AL4545" s="1162">
        <v>3</v>
      </c>
      <c r="AM4545" s="1171">
        <v>1</v>
      </c>
      <c r="AN4545" s="269">
        <v>1</v>
      </c>
      <c r="AO4545">
        <v>0</v>
      </c>
    </row>
    <row r="4546" spans="1:41">
      <c r="A4546" t="s">
        <v>89</v>
      </c>
      <c r="B4546" t="s">
        <v>532</v>
      </c>
      <c r="C4546">
        <v>500</v>
      </c>
      <c r="D4546" t="s">
        <v>112</v>
      </c>
      <c r="E4546" s="793">
        <v>0</v>
      </c>
      <c r="F4546" s="793">
        <v>0</v>
      </c>
      <c r="G4546" s="195">
        <v>362</v>
      </c>
      <c r="H4546" s="195">
        <v>0</v>
      </c>
      <c r="I4546" s="270">
        <v>362</v>
      </c>
      <c r="J4546" s="501">
        <v>0</v>
      </c>
      <c r="K4546" s="195">
        <v>0</v>
      </c>
      <c r="L4546" s="271">
        <v>0</v>
      </c>
      <c r="M4546" s="195">
        <v>362</v>
      </c>
      <c r="N4546" s="195">
        <v>0</v>
      </c>
      <c r="O4546" s="271">
        <v>362</v>
      </c>
      <c r="P4546" s="1171">
        <v>5</v>
      </c>
      <c r="Q4546" s="1171">
        <v>2</v>
      </c>
      <c r="R4546" s="1171">
        <v>4</v>
      </c>
      <c r="S4546" s="1171">
        <v>2</v>
      </c>
      <c r="T4546" s="1171"/>
      <c r="U4546" s="1171"/>
      <c r="V4546" s="1171"/>
      <c r="W4546" s="1171"/>
      <c r="X4546" s="1162"/>
      <c r="Y4546" s="1162"/>
      <c r="Z4546" s="1162"/>
      <c r="AA4546" s="1171"/>
      <c r="AB4546" s="1171"/>
      <c r="AC4546" s="1171"/>
      <c r="AD4546" s="1171"/>
      <c r="AE4546" s="1171"/>
      <c r="AF4546" s="1171"/>
      <c r="AG4546" s="1171"/>
      <c r="AH4546" s="1162">
        <v>2</v>
      </c>
      <c r="AI4546" s="1162">
        <v>2</v>
      </c>
      <c r="AJ4546" s="1162">
        <v>2</v>
      </c>
      <c r="AK4546" s="1162">
        <v>2</v>
      </c>
      <c r="AL4546" s="1162">
        <v>3</v>
      </c>
      <c r="AM4546" s="1171" t="s">
        <v>824</v>
      </c>
      <c r="AN4546" s="269">
        <v>1</v>
      </c>
      <c r="AO4546">
        <v>1</v>
      </c>
    </row>
    <row r="4547" spans="1:41">
      <c r="A4547" t="s">
        <v>85</v>
      </c>
      <c r="B4547" t="s">
        <v>533</v>
      </c>
      <c r="C4547">
        <v>115</v>
      </c>
      <c r="D4547" t="s">
        <v>112</v>
      </c>
      <c r="E4547" s="793">
        <v>0</v>
      </c>
      <c r="F4547" s="793">
        <v>0</v>
      </c>
      <c r="G4547" s="195">
        <v>0</v>
      </c>
      <c r="H4547" s="195">
        <v>0</v>
      </c>
      <c r="I4547" s="270">
        <v>0</v>
      </c>
      <c r="J4547" s="501">
        <v>0</v>
      </c>
      <c r="K4547" s="195">
        <v>0</v>
      </c>
      <c r="L4547" s="271">
        <v>0</v>
      </c>
      <c r="M4547" s="195">
        <v>0</v>
      </c>
      <c r="N4547" s="195">
        <v>0</v>
      </c>
      <c r="O4547" s="271">
        <v>0</v>
      </c>
      <c r="P4547" s="1171">
        <v>5</v>
      </c>
      <c r="Q4547" s="1171">
        <v>4</v>
      </c>
      <c r="R4547" s="1171">
        <v>1</v>
      </c>
      <c r="S4547" s="1171">
        <v>1</v>
      </c>
      <c r="T4547" s="1171"/>
      <c r="U4547" s="1171"/>
      <c r="V4547" s="1171"/>
      <c r="W4547" s="1171"/>
      <c r="X4547" s="1162"/>
      <c r="Y4547" s="1162"/>
      <c r="Z4547" s="1162"/>
      <c r="AA4547" s="1171"/>
      <c r="AB4547" s="1171"/>
      <c r="AC4547" s="1171"/>
      <c r="AD4547" s="1171"/>
      <c r="AE4547" s="1171"/>
      <c r="AF4547" s="1171"/>
      <c r="AG4547" s="1171"/>
      <c r="AH4547" s="1162">
        <v>2</v>
      </c>
      <c r="AI4547" s="1162">
        <v>2</v>
      </c>
      <c r="AJ4547" s="1162">
        <v>1</v>
      </c>
      <c r="AK4547" s="1162">
        <v>2</v>
      </c>
      <c r="AL4547" s="1162">
        <v>2</v>
      </c>
      <c r="AM4547" s="1171">
        <v>1</v>
      </c>
      <c r="AN4547" s="269">
        <v>1</v>
      </c>
      <c r="AO4547">
        <v>0</v>
      </c>
    </row>
    <row r="4548" spans="1:41">
      <c r="A4548" t="s">
        <v>85</v>
      </c>
      <c r="B4548" t="s">
        <v>533</v>
      </c>
      <c r="C4548">
        <v>230</v>
      </c>
      <c r="D4548" t="s">
        <v>112</v>
      </c>
      <c r="E4548" s="793">
        <v>0</v>
      </c>
      <c r="F4548" s="793">
        <v>0</v>
      </c>
      <c r="G4548" s="195">
        <v>0</v>
      </c>
      <c r="H4548" s="195">
        <v>0</v>
      </c>
      <c r="I4548" s="270">
        <v>0</v>
      </c>
      <c r="J4548" s="501">
        <v>0</v>
      </c>
      <c r="K4548" s="195">
        <v>0</v>
      </c>
      <c r="L4548" s="271">
        <v>0</v>
      </c>
      <c r="M4548" s="195">
        <v>0</v>
      </c>
      <c r="N4548" s="195">
        <v>0</v>
      </c>
      <c r="O4548" s="271">
        <v>0</v>
      </c>
      <c r="P4548" s="1171">
        <v>5</v>
      </c>
      <c r="Q4548" s="1171">
        <v>4</v>
      </c>
      <c r="R4548" s="1171">
        <v>1</v>
      </c>
      <c r="S4548" s="1171">
        <v>1</v>
      </c>
      <c r="T4548" s="1171"/>
      <c r="U4548" s="1171"/>
      <c r="V4548" s="1171"/>
      <c r="W4548" s="1171"/>
      <c r="X4548" s="1162"/>
      <c r="Y4548" s="1162"/>
      <c r="Z4548" s="1162"/>
      <c r="AA4548" s="1171"/>
      <c r="AB4548" s="1171"/>
      <c r="AC4548" s="1171"/>
      <c r="AD4548" s="1171"/>
      <c r="AE4548" s="1171"/>
      <c r="AF4548" s="1171"/>
      <c r="AG4548" s="1171"/>
      <c r="AH4548" s="1162">
        <v>2</v>
      </c>
      <c r="AI4548" s="1162">
        <v>2</v>
      </c>
      <c r="AJ4548" s="1162">
        <v>1</v>
      </c>
      <c r="AK4548" s="1162">
        <v>2</v>
      </c>
      <c r="AL4548" s="1162">
        <v>2</v>
      </c>
      <c r="AM4548" s="1171">
        <v>1</v>
      </c>
      <c r="AN4548" s="269">
        <v>1</v>
      </c>
      <c r="AO4548">
        <v>0</v>
      </c>
    </row>
    <row r="4549" spans="1:41">
      <c r="A4549" t="s">
        <v>85</v>
      </c>
      <c r="B4549" t="s">
        <v>533</v>
      </c>
      <c r="C4549">
        <v>500</v>
      </c>
      <c r="D4549" t="s">
        <v>112</v>
      </c>
      <c r="E4549" s="793">
        <v>0</v>
      </c>
      <c r="F4549" s="793">
        <v>0</v>
      </c>
      <c r="G4549" s="195">
        <v>0</v>
      </c>
      <c r="H4549" s="195">
        <v>0</v>
      </c>
      <c r="I4549" s="270">
        <v>0</v>
      </c>
      <c r="J4549" s="501">
        <v>0</v>
      </c>
      <c r="K4549" s="195">
        <v>0</v>
      </c>
      <c r="L4549" s="271">
        <v>0</v>
      </c>
      <c r="M4549" s="195">
        <v>0</v>
      </c>
      <c r="N4549" s="195">
        <v>0</v>
      </c>
      <c r="O4549" s="271">
        <v>0</v>
      </c>
      <c r="P4549" s="1171">
        <v>5</v>
      </c>
      <c r="Q4549" s="1171">
        <v>4</v>
      </c>
      <c r="R4549" s="1171">
        <v>1</v>
      </c>
      <c r="S4549" s="1171">
        <v>1</v>
      </c>
      <c r="T4549" s="1171"/>
      <c r="U4549" s="1171"/>
      <c r="V4549" s="1171"/>
      <c r="W4549" s="1171"/>
      <c r="X4549" s="1162"/>
      <c r="Y4549" s="1162"/>
      <c r="Z4549" s="1162"/>
      <c r="AA4549" s="1171"/>
      <c r="AB4549" s="1171"/>
      <c r="AC4549" s="1171"/>
      <c r="AD4549" s="1171"/>
      <c r="AE4549" s="1171"/>
      <c r="AF4549" s="1171"/>
      <c r="AG4549" s="1171"/>
      <c r="AH4549" s="1162">
        <v>2</v>
      </c>
      <c r="AI4549" s="1162">
        <v>2</v>
      </c>
      <c r="AJ4549" s="1162">
        <v>1</v>
      </c>
      <c r="AK4549" s="1162">
        <v>2</v>
      </c>
      <c r="AL4549" s="1162">
        <v>2</v>
      </c>
      <c r="AM4549" s="1171">
        <v>1</v>
      </c>
      <c r="AN4549" s="269">
        <v>1</v>
      </c>
      <c r="AO4549">
        <v>0</v>
      </c>
    </row>
    <row r="4550" spans="1:41">
      <c r="A4550" t="s">
        <v>98</v>
      </c>
      <c r="B4550" t="s">
        <v>534</v>
      </c>
      <c r="C4550">
        <v>115</v>
      </c>
      <c r="D4550" t="s">
        <v>112</v>
      </c>
      <c r="E4550" s="793">
        <v>0</v>
      </c>
      <c r="F4550" s="793">
        <v>0</v>
      </c>
      <c r="G4550" s="195">
        <v>0</v>
      </c>
      <c r="H4550" s="195">
        <v>0</v>
      </c>
      <c r="I4550" s="270">
        <v>0</v>
      </c>
      <c r="J4550" s="501">
        <v>0</v>
      </c>
      <c r="K4550" s="195">
        <v>0</v>
      </c>
      <c r="L4550" s="271">
        <v>0</v>
      </c>
      <c r="M4550" s="195">
        <v>0</v>
      </c>
      <c r="N4550" s="195">
        <v>0</v>
      </c>
      <c r="O4550" s="271">
        <v>0</v>
      </c>
      <c r="P4550" s="1171">
        <v>5</v>
      </c>
      <c r="Q4550" s="1171">
        <v>2</v>
      </c>
      <c r="R4550" s="1171">
        <v>4</v>
      </c>
      <c r="S4550" s="1171">
        <v>2</v>
      </c>
      <c r="T4550" s="1171"/>
      <c r="U4550" s="1171"/>
      <c r="V4550" s="1171"/>
      <c r="W4550" s="1171"/>
      <c r="X4550" s="1162"/>
      <c r="Y4550" s="1162"/>
      <c r="Z4550" s="1162"/>
      <c r="AA4550" s="1171"/>
      <c r="AB4550" s="1171"/>
      <c r="AC4550" s="1171"/>
      <c r="AD4550" s="1171"/>
      <c r="AE4550" s="1171"/>
      <c r="AF4550" s="1171"/>
      <c r="AG4550" s="1171"/>
      <c r="AH4550" s="1162">
        <v>2</v>
      </c>
      <c r="AI4550" s="1162">
        <v>2</v>
      </c>
      <c r="AJ4550" s="1162">
        <v>4</v>
      </c>
      <c r="AK4550" s="1162">
        <v>1</v>
      </c>
      <c r="AL4550" s="1162">
        <v>1</v>
      </c>
      <c r="AM4550" s="1171">
        <v>1</v>
      </c>
      <c r="AN4550" s="269">
        <v>1</v>
      </c>
      <c r="AO4550">
        <v>0</v>
      </c>
    </row>
    <row r="4551" spans="1:41">
      <c r="A4551" t="s">
        <v>85</v>
      </c>
      <c r="B4551" t="s">
        <v>535</v>
      </c>
      <c r="C4551">
        <v>115</v>
      </c>
      <c r="D4551" t="s">
        <v>112</v>
      </c>
      <c r="E4551" s="793">
        <v>0</v>
      </c>
      <c r="F4551" s="793">
        <v>0</v>
      </c>
      <c r="G4551" s="195">
        <v>0</v>
      </c>
      <c r="H4551" s="195">
        <v>0</v>
      </c>
      <c r="I4551" s="270">
        <v>0</v>
      </c>
      <c r="J4551" s="501">
        <v>0</v>
      </c>
      <c r="K4551" s="195">
        <v>0</v>
      </c>
      <c r="L4551" s="271">
        <v>0</v>
      </c>
      <c r="M4551" s="195">
        <v>0</v>
      </c>
      <c r="N4551" s="195">
        <v>0</v>
      </c>
      <c r="O4551" s="271">
        <v>0</v>
      </c>
      <c r="P4551" s="1171">
        <v>1</v>
      </c>
      <c r="Q4551" s="1171">
        <v>1</v>
      </c>
      <c r="R4551" s="1171">
        <v>1</v>
      </c>
      <c r="S4551" s="1171">
        <v>1</v>
      </c>
      <c r="T4551" s="1171"/>
      <c r="U4551" s="1171"/>
      <c r="V4551" s="1171"/>
      <c r="W4551" s="1171"/>
      <c r="X4551" s="1162"/>
      <c r="Y4551" s="1162"/>
      <c r="Z4551" s="1162"/>
      <c r="AA4551" s="1171"/>
      <c r="AB4551" s="1171"/>
      <c r="AC4551" s="1171"/>
      <c r="AD4551" s="1171"/>
      <c r="AE4551" s="1171"/>
      <c r="AF4551" s="1171"/>
      <c r="AG4551" s="1171"/>
      <c r="AH4551" s="1162">
        <v>2</v>
      </c>
      <c r="AI4551" s="1162">
        <v>1</v>
      </c>
      <c r="AJ4551" s="1162">
        <v>2</v>
      </c>
      <c r="AK4551" s="1162">
        <v>2</v>
      </c>
      <c r="AL4551" s="1162">
        <v>2</v>
      </c>
      <c r="AM4551" s="1171">
        <v>1</v>
      </c>
      <c r="AN4551" s="269">
        <v>1</v>
      </c>
      <c r="AO4551">
        <v>0</v>
      </c>
    </row>
    <row r="4552" spans="1:41">
      <c r="A4552" t="s">
        <v>85</v>
      </c>
      <c r="B4552" t="s">
        <v>536</v>
      </c>
      <c r="C4552">
        <v>115</v>
      </c>
      <c r="D4552" t="s">
        <v>112</v>
      </c>
      <c r="E4552" s="793">
        <v>0</v>
      </c>
      <c r="F4552" s="793">
        <v>0</v>
      </c>
      <c r="G4552" s="195">
        <v>0</v>
      </c>
      <c r="H4552" s="195">
        <v>0</v>
      </c>
      <c r="I4552" s="270">
        <v>0</v>
      </c>
      <c r="J4552" s="501">
        <v>0</v>
      </c>
      <c r="K4552" s="195">
        <v>0</v>
      </c>
      <c r="L4552" s="271">
        <v>0</v>
      </c>
      <c r="M4552" s="195">
        <v>0</v>
      </c>
      <c r="N4552" s="195">
        <v>0</v>
      </c>
      <c r="O4552" s="271">
        <v>0</v>
      </c>
      <c r="P4552" s="1171">
        <v>5</v>
      </c>
      <c r="Q4552" s="1171">
        <v>2</v>
      </c>
      <c r="R4552" s="1171">
        <v>1</v>
      </c>
      <c r="S4552" s="1171">
        <v>1</v>
      </c>
      <c r="T4552" s="1171"/>
      <c r="U4552" s="1171"/>
      <c r="V4552" s="1171"/>
      <c r="W4552" s="1171"/>
      <c r="X4552" s="1162"/>
      <c r="Y4552" s="1162"/>
      <c r="Z4552" s="1162"/>
      <c r="AA4552" s="1171"/>
      <c r="AB4552" s="1171"/>
      <c r="AC4552" s="1171"/>
      <c r="AD4552" s="1171"/>
      <c r="AE4552" s="1171"/>
      <c r="AF4552" s="1171"/>
      <c r="AG4552" s="1171"/>
      <c r="AH4552" s="1162">
        <v>2</v>
      </c>
      <c r="AI4552" s="1162">
        <v>1</v>
      </c>
      <c r="AJ4552" s="1162">
        <v>2</v>
      </c>
      <c r="AK4552" s="1162">
        <v>1</v>
      </c>
      <c r="AL4552" s="1162">
        <v>2</v>
      </c>
      <c r="AM4552" s="1171">
        <v>1</v>
      </c>
      <c r="AN4552" s="269">
        <v>1</v>
      </c>
      <c r="AO4552">
        <v>0</v>
      </c>
    </row>
    <row r="4553" spans="1:41">
      <c r="A4553" t="s">
        <v>89</v>
      </c>
      <c r="B4553" t="s">
        <v>537</v>
      </c>
      <c r="C4553">
        <v>115</v>
      </c>
      <c r="D4553" t="s">
        <v>112</v>
      </c>
      <c r="E4553" s="793">
        <v>0</v>
      </c>
      <c r="F4553" s="793">
        <v>0</v>
      </c>
      <c r="G4553" s="195">
        <v>0</v>
      </c>
      <c r="H4553" s="195">
        <v>0</v>
      </c>
      <c r="I4553" s="270">
        <v>0</v>
      </c>
      <c r="J4553" s="501">
        <v>0</v>
      </c>
      <c r="K4553" s="195">
        <v>0</v>
      </c>
      <c r="L4553" s="271">
        <v>0</v>
      </c>
      <c r="M4553" s="195">
        <v>0</v>
      </c>
      <c r="N4553" s="195">
        <v>0</v>
      </c>
      <c r="O4553" s="271">
        <v>0</v>
      </c>
      <c r="P4553" s="1171">
        <v>5</v>
      </c>
      <c r="Q4553" s="1171">
        <v>2</v>
      </c>
      <c r="R4553" s="1171">
        <v>5</v>
      </c>
      <c r="S4553" s="1171">
        <v>2</v>
      </c>
      <c r="T4553" s="1171"/>
      <c r="U4553" s="1171"/>
      <c r="V4553" s="1171"/>
      <c r="W4553" s="1171"/>
      <c r="X4553" s="1162"/>
      <c r="Y4553" s="1162"/>
      <c r="Z4553" s="1162"/>
      <c r="AA4553" s="1171"/>
      <c r="AB4553" s="1171"/>
      <c r="AC4553" s="1171"/>
      <c r="AD4553" s="1171"/>
      <c r="AE4553" s="1171"/>
      <c r="AF4553" s="1171"/>
      <c r="AG4553" s="1171"/>
      <c r="AH4553" s="1162">
        <v>1</v>
      </c>
      <c r="AI4553" s="1162">
        <v>1</v>
      </c>
      <c r="AJ4553" s="1162">
        <v>2</v>
      </c>
      <c r="AK4553" s="1162">
        <v>1</v>
      </c>
      <c r="AL4553" s="1162">
        <v>1</v>
      </c>
      <c r="AM4553" s="1171">
        <v>1</v>
      </c>
      <c r="AN4553" s="269">
        <v>1</v>
      </c>
      <c r="AO4553">
        <v>0</v>
      </c>
    </row>
    <row r="4554" spans="1:41">
      <c r="A4554" t="s">
        <v>102</v>
      </c>
      <c r="B4554" t="s">
        <v>538</v>
      </c>
      <c r="C4554">
        <v>69</v>
      </c>
      <c r="D4554" t="s">
        <v>112</v>
      </c>
      <c r="E4554" s="793">
        <v>0</v>
      </c>
      <c r="F4554" s="793">
        <v>0</v>
      </c>
      <c r="G4554" s="195">
        <v>0</v>
      </c>
      <c r="H4554" s="195">
        <v>0</v>
      </c>
      <c r="I4554" s="270">
        <v>0</v>
      </c>
      <c r="J4554" s="501">
        <v>0</v>
      </c>
      <c r="K4554" s="195">
        <v>0</v>
      </c>
      <c r="L4554" s="271">
        <v>0</v>
      </c>
      <c r="M4554" s="195">
        <v>0</v>
      </c>
      <c r="N4554" s="195">
        <v>0</v>
      </c>
      <c r="O4554" s="271">
        <v>0</v>
      </c>
      <c r="P4554" s="1171">
        <v>1</v>
      </c>
      <c r="Q4554" s="1171">
        <v>1</v>
      </c>
      <c r="R4554" s="1171">
        <v>1</v>
      </c>
      <c r="S4554" s="1171">
        <v>1</v>
      </c>
      <c r="T4554" s="1171"/>
      <c r="U4554" s="1171"/>
      <c r="V4554" s="1171"/>
      <c r="W4554" s="1171"/>
      <c r="X4554" s="1162"/>
      <c r="Y4554" s="1162"/>
      <c r="Z4554" s="1162"/>
      <c r="AA4554" s="1171"/>
      <c r="AB4554" s="1171"/>
      <c r="AC4554" s="1171"/>
      <c r="AD4554" s="1171"/>
      <c r="AE4554" s="1171"/>
      <c r="AF4554" s="1171"/>
      <c r="AG4554" s="1171"/>
      <c r="AH4554" s="1162">
        <v>2</v>
      </c>
      <c r="AI4554" s="1162">
        <v>1</v>
      </c>
      <c r="AJ4554" s="1162">
        <v>2</v>
      </c>
      <c r="AK4554" s="1162">
        <v>1</v>
      </c>
      <c r="AL4554" s="1162">
        <v>2</v>
      </c>
      <c r="AM4554" s="1171">
        <v>1</v>
      </c>
      <c r="AN4554" s="269">
        <v>1</v>
      </c>
      <c r="AO4554">
        <v>0</v>
      </c>
    </row>
    <row r="4555" spans="1:41">
      <c r="A4555" t="s">
        <v>87</v>
      </c>
      <c r="B4555" t="s">
        <v>539</v>
      </c>
      <c r="C4555">
        <v>230</v>
      </c>
      <c r="D4555" t="s">
        <v>112</v>
      </c>
      <c r="E4555" s="793">
        <v>0</v>
      </c>
      <c r="F4555" s="793">
        <v>0</v>
      </c>
      <c r="G4555" s="195">
        <v>0</v>
      </c>
      <c r="H4555" s="195">
        <v>0</v>
      </c>
      <c r="I4555" s="270">
        <v>0</v>
      </c>
      <c r="J4555" s="501">
        <v>0</v>
      </c>
      <c r="K4555" s="195">
        <v>0</v>
      </c>
      <c r="L4555" s="271">
        <v>0</v>
      </c>
      <c r="M4555" s="195">
        <v>0</v>
      </c>
      <c r="N4555" s="195">
        <v>0</v>
      </c>
      <c r="O4555" s="271">
        <v>0</v>
      </c>
      <c r="P4555" s="1171">
        <v>5</v>
      </c>
      <c r="Q4555" s="1171">
        <v>2</v>
      </c>
      <c r="R4555" s="1171">
        <v>5</v>
      </c>
      <c r="S4555" s="1171">
        <v>2</v>
      </c>
      <c r="T4555" s="1171"/>
      <c r="U4555" s="1171"/>
      <c r="V4555" s="1171"/>
      <c r="W4555" s="1171"/>
      <c r="X4555" s="1162"/>
      <c r="Y4555" s="1162"/>
      <c r="Z4555" s="1162"/>
      <c r="AA4555" s="1171"/>
      <c r="AB4555" s="1171"/>
      <c r="AC4555" s="1171"/>
      <c r="AD4555" s="1171"/>
      <c r="AE4555" s="1171"/>
      <c r="AF4555" s="1171"/>
      <c r="AG4555" s="1171"/>
      <c r="AH4555" s="1162">
        <v>1</v>
      </c>
      <c r="AI4555" s="1162">
        <v>1</v>
      </c>
      <c r="AJ4555" s="1162">
        <v>1</v>
      </c>
      <c r="AK4555" s="1162">
        <v>2</v>
      </c>
      <c r="AL4555" s="1162">
        <v>1</v>
      </c>
      <c r="AM4555" s="1171">
        <v>1</v>
      </c>
      <c r="AN4555" s="269">
        <v>1</v>
      </c>
      <c r="AO4555">
        <v>0</v>
      </c>
    </row>
    <row r="4556" spans="1:41">
      <c r="A4556" t="s">
        <v>91</v>
      </c>
      <c r="B4556" t="s">
        <v>540</v>
      </c>
      <c r="C4556">
        <v>66</v>
      </c>
      <c r="D4556" t="s">
        <v>112</v>
      </c>
      <c r="E4556" s="793">
        <v>0</v>
      </c>
      <c r="F4556" s="793">
        <v>0</v>
      </c>
      <c r="G4556" s="195">
        <v>0</v>
      </c>
      <c r="H4556" s="195">
        <v>0</v>
      </c>
      <c r="I4556" s="270">
        <v>0</v>
      </c>
      <c r="J4556" s="501">
        <v>0</v>
      </c>
      <c r="K4556" s="195">
        <v>0</v>
      </c>
      <c r="L4556" s="271">
        <v>0</v>
      </c>
      <c r="M4556" s="195">
        <v>0</v>
      </c>
      <c r="N4556" s="195">
        <v>0</v>
      </c>
      <c r="O4556" s="271">
        <v>0</v>
      </c>
      <c r="P4556" s="1171">
        <v>1</v>
      </c>
      <c r="Q4556" s="1171">
        <v>1</v>
      </c>
      <c r="R4556" s="1171">
        <v>1</v>
      </c>
      <c r="S4556" s="1171">
        <v>1</v>
      </c>
      <c r="T4556" s="1171"/>
      <c r="U4556" s="1171"/>
      <c r="V4556" s="1171"/>
      <c r="W4556" s="1171"/>
      <c r="X4556" s="1162"/>
      <c r="Y4556" s="1162"/>
      <c r="Z4556" s="1162"/>
      <c r="AA4556" s="1171"/>
      <c r="AB4556" s="1171"/>
      <c r="AC4556" s="1171"/>
      <c r="AD4556" s="1171"/>
      <c r="AE4556" s="1171"/>
      <c r="AF4556" s="1171"/>
      <c r="AG4556" s="1171"/>
      <c r="AH4556" s="1162">
        <v>2</v>
      </c>
      <c r="AI4556" s="1162">
        <v>1</v>
      </c>
      <c r="AJ4556" s="1162">
        <v>4</v>
      </c>
      <c r="AK4556" s="1162">
        <v>1</v>
      </c>
      <c r="AL4556" s="1162">
        <v>3</v>
      </c>
      <c r="AM4556" s="1171">
        <v>1</v>
      </c>
      <c r="AN4556" s="269">
        <v>1</v>
      </c>
      <c r="AO4556">
        <v>0</v>
      </c>
    </row>
    <row r="4557" spans="1:41">
      <c r="A4557" t="s">
        <v>89</v>
      </c>
      <c r="B4557" t="s">
        <v>541</v>
      </c>
      <c r="C4557">
        <v>230</v>
      </c>
      <c r="D4557" t="s">
        <v>112</v>
      </c>
      <c r="E4557" s="793">
        <v>0</v>
      </c>
      <c r="F4557" s="793">
        <v>0</v>
      </c>
      <c r="G4557" s="195">
        <v>0</v>
      </c>
      <c r="H4557" s="195">
        <v>0</v>
      </c>
      <c r="I4557" s="270">
        <v>0</v>
      </c>
      <c r="J4557" s="501">
        <v>0</v>
      </c>
      <c r="K4557" s="195">
        <v>0</v>
      </c>
      <c r="L4557" s="271">
        <v>0</v>
      </c>
      <c r="M4557" s="195">
        <v>0</v>
      </c>
      <c r="N4557" s="195">
        <v>0</v>
      </c>
      <c r="O4557" s="271">
        <v>0</v>
      </c>
      <c r="P4557" s="1171">
        <v>5</v>
      </c>
      <c r="Q4557" s="1171">
        <v>2</v>
      </c>
      <c r="R4557" s="1171">
        <v>5</v>
      </c>
      <c r="S4557" s="1171">
        <v>2</v>
      </c>
      <c r="T4557" s="1171"/>
      <c r="U4557" s="1171"/>
      <c r="V4557" s="1171"/>
      <c r="W4557" s="1171"/>
      <c r="X4557" s="1162"/>
      <c r="Y4557" s="1162"/>
      <c r="Z4557" s="1162"/>
      <c r="AA4557" s="1171"/>
      <c r="AB4557" s="1171"/>
      <c r="AC4557" s="1171"/>
      <c r="AD4557" s="1171"/>
      <c r="AE4557" s="1171"/>
      <c r="AF4557" s="1171"/>
      <c r="AG4557" s="1171"/>
      <c r="AH4557" s="1162">
        <v>1</v>
      </c>
      <c r="AI4557" s="1162">
        <v>1</v>
      </c>
      <c r="AJ4557" s="1162">
        <v>4</v>
      </c>
      <c r="AK4557" s="1162">
        <v>2</v>
      </c>
      <c r="AL4557" s="1162">
        <v>1</v>
      </c>
      <c r="AM4557" s="1171">
        <v>1</v>
      </c>
      <c r="AN4557" s="269">
        <v>1</v>
      </c>
      <c r="AO4557">
        <v>0</v>
      </c>
    </row>
    <row r="4558" spans="1:41">
      <c r="A4558" t="s">
        <v>89</v>
      </c>
      <c r="B4558" t="s">
        <v>542</v>
      </c>
      <c r="C4558">
        <v>230</v>
      </c>
      <c r="D4558" t="s">
        <v>112</v>
      </c>
      <c r="E4558" s="793">
        <v>0</v>
      </c>
      <c r="F4558" s="793">
        <v>0</v>
      </c>
      <c r="G4558" s="195">
        <v>0</v>
      </c>
      <c r="H4558" s="195">
        <v>0</v>
      </c>
      <c r="I4558" s="270">
        <v>0</v>
      </c>
      <c r="J4558" s="501">
        <v>0</v>
      </c>
      <c r="K4558" s="195">
        <v>0</v>
      </c>
      <c r="L4558" s="271">
        <v>0</v>
      </c>
      <c r="M4558" s="195">
        <v>0</v>
      </c>
      <c r="N4558" s="195">
        <v>0</v>
      </c>
      <c r="O4558" s="271">
        <v>0</v>
      </c>
      <c r="P4558" s="1171">
        <v>5</v>
      </c>
      <c r="Q4558" s="1171">
        <v>2</v>
      </c>
      <c r="R4558" s="1171">
        <v>5</v>
      </c>
      <c r="S4558" s="1171">
        <v>2</v>
      </c>
      <c r="T4558" s="1171"/>
      <c r="U4558" s="1171"/>
      <c r="V4558" s="1171"/>
      <c r="W4558" s="1171"/>
      <c r="X4558" s="1162"/>
      <c r="Y4558" s="1162"/>
      <c r="Z4558" s="1162"/>
      <c r="AA4558" s="1171"/>
      <c r="AB4558" s="1171"/>
      <c r="AC4558" s="1171"/>
      <c r="AD4558" s="1171"/>
      <c r="AE4558" s="1171"/>
      <c r="AF4558" s="1171"/>
      <c r="AG4558" s="1171"/>
      <c r="AH4558" s="1162">
        <v>1</v>
      </c>
      <c r="AI4558" s="1162">
        <v>1</v>
      </c>
      <c r="AJ4558" s="1162">
        <v>4</v>
      </c>
      <c r="AK4558" s="1162">
        <v>2</v>
      </c>
      <c r="AL4558" s="1162">
        <v>1</v>
      </c>
      <c r="AM4558" s="1171">
        <v>1</v>
      </c>
      <c r="AN4558" s="269">
        <v>1</v>
      </c>
      <c r="AO4558">
        <v>0</v>
      </c>
    </row>
    <row r="4559" spans="1:41">
      <c r="A4559" t="s">
        <v>95</v>
      </c>
      <c r="B4559" t="s">
        <v>543</v>
      </c>
      <c r="C4559">
        <v>230</v>
      </c>
      <c r="D4559" t="s">
        <v>112</v>
      </c>
      <c r="E4559" s="793">
        <v>0</v>
      </c>
      <c r="F4559" s="793">
        <v>0</v>
      </c>
      <c r="G4559" s="195">
        <v>0</v>
      </c>
      <c r="H4559" s="195">
        <v>0</v>
      </c>
      <c r="I4559" s="270">
        <v>0</v>
      </c>
      <c r="J4559" s="501">
        <v>0</v>
      </c>
      <c r="K4559" s="195">
        <v>0</v>
      </c>
      <c r="L4559" s="271">
        <v>0</v>
      </c>
      <c r="M4559" s="195">
        <v>0</v>
      </c>
      <c r="N4559" s="195">
        <v>0</v>
      </c>
      <c r="O4559" s="271">
        <v>0</v>
      </c>
      <c r="P4559" s="1171">
        <v>3</v>
      </c>
      <c r="Q4559" s="1171">
        <v>3</v>
      </c>
      <c r="R4559" s="1171">
        <v>1</v>
      </c>
      <c r="S4559" s="1171">
        <v>1</v>
      </c>
      <c r="T4559" s="1171"/>
      <c r="U4559" s="1171"/>
      <c r="V4559" s="1171"/>
      <c r="W4559" s="1171"/>
      <c r="X4559" s="1162"/>
      <c r="Y4559" s="1162"/>
      <c r="Z4559" s="1162"/>
      <c r="AA4559" s="1171"/>
      <c r="AB4559" s="1171"/>
      <c r="AC4559" s="1171"/>
      <c r="AD4559" s="1171"/>
      <c r="AE4559" s="1171"/>
      <c r="AF4559" s="1171"/>
      <c r="AG4559" s="1171"/>
      <c r="AH4559" s="1162">
        <v>2</v>
      </c>
      <c r="AI4559" s="1162">
        <v>1</v>
      </c>
      <c r="AJ4559" s="1162">
        <v>2</v>
      </c>
      <c r="AK4559" s="1162">
        <v>1</v>
      </c>
      <c r="AL4559" s="1162">
        <v>1</v>
      </c>
      <c r="AM4559" s="1171">
        <v>1</v>
      </c>
      <c r="AN4559" s="269">
        <v>1</v>
      </c>
      <c r="AO4559">
        <v>0</v>
      </c>
    </row>
    <row r="4560" spans="1:41">
      <c r="A4560" t="s">
        <v>87</v>
      </c>
      <c r="B4560" t="s">
        <v>544</v>
      </c>
      <c r="C4560">
        <v>500</v>
      </c>
      <c r="D4560" t="s">
        <v>112</v>
      </c>
      <c r="E4560" s="793">
        <v>0</v>
      </c>
      <c r="F4560" s="793">
        <v>0</v>
      </c>
      <c r="G4560" s="195">
        <v>0</v>
      </c>
      <c r="H4560" s="195">
        <v>0</v>
      </c>
      <c r="I4560" s="270">
        <v>0</v>
      </c>
      <c r="J4560" s="501">
        <v>0</v>
      </c>
      <c r="K4560" s="195">
        <v>0</v>
      </c>
      <c r="L4560" s="271">
        <v>0</v>
      </c>
      <c r="M4560" s="195">
        <v>0</v>
      </c>
      <c r="N4560" s="195">
        <v>0</v>
      </c>
      <c r="O4560" s="271">
        <v>0</v>
      </c>
      <c r="P4560" s="1171">
        <v>5</v>
      </c>
      <c r="Q4560" s="1171">
        <v>2</v>
      </c>
      <c r="R4560" s="1171">
        <v>4</v>
      </c>
      <c r="S4560" s="1171">
        <v>2</v>
      </c>
      <c r="T4560" s="1171"/>
      <c r="U4560" s="1171"/>
      <c r="V4560" s="1171"/>
      <c r="W4560" s="1171"/>
      <c r="X4560" s="1162"/>
      <c r="Y4560" s="1162"/>
      <c r="Z4560" s="1162"/>
      <c r="AA4560" s="1171"/>
      <c r="AB4560" s="1171"/>
      <c r="AC4560" s="1171"/>
      <c r="AD4560" s="1171"/>
      <c r="AE4560" s="1171"/>
      <c r="AF4560" s="1171"/>
      <c r="AG4560" s="1171"/>
      <c r="AH4560" s="1162">
        <v>1</v>
      </c>
      <c r="AI4560" s="1162">
        <v>1</v>
      </c>
      <c r="AJ4560" s="1162">
        <v>4</v>
      </c>
      <c r="AK4560" s="1162">
        <v>2</v>
      </c>
      <c r="AL4560" s="1162">
        <v>1</v>
      </c>
      <c r="AM4560" s="1171">
        <v>1</v>
      </c>
      <c r="AN4560" s="269">
        <v>1</v>
      </c>
      <c r="AO4560">
        <v>0</v>
      </c>
    </row>
    <row r="4561" spans="1:41">
      <c r="A4561" t="s">
        <v>95</v>
      </c>
      <c r="B4561" t="s">
        <v>545</v>
      </c>
      <c r="C4561">
        <v>230</v>
      </c>
      <c r="D4561" t="s">
        <v>112</v>
      </c>
      <c r="E4561" s="793">
        <v>0</v>
      </c>
      <c r="F4561" s="793">
        <v>0</v>
      </c>
      <c r="G4561" s="195">
        <v>0</v>
      </c>
      <c r="H4561" s="195">
        <v>0</v>
      </c>
      <c r="I4561" s="270">
        <v>0</v>
      </c>
      <c r="J4561" s="501">
        <v>0</v>
      </c>
      <c r="K4561" s="195">
        <v>0</v>
      </c>
      <c r="L4561" s="271">
        <v>0</v>
      </c>
      <c r="M4561" s="195">
        <v>0</v>
      </c>
      <c r="N4561" s="195">
        <v>0</v>
      </c>
      <c r="O4561" s="271">
        <v>0</v>
      </c>
      <c r="P4561" s="1171">
        <v>1</v>
      </c>
      <c r="Q4561" s="1171">
        <v>1</v>
      </c>
      <c r="R4561" s="1171">
        <v>1</v>
      </c>
      <c r="S4561" s="1171">
        <v>1</v>
      </c>
      <c r="T4561" s="1171"/>
      <c r="U4561" s="1171"/>
      <c r="V4561" s="1171"/>
      <c r="W4561" s="1171"/>
      <c r="X4561" s="1162"/>
      <c r="Y4561" s="1162"/>
      <c r="Z4561" s="1162"/>
      <c r="AA4561" s="1171"/>
      <c r="AB4561" s="1171"/>
      <c r="AC4561" s="1171"/>
      <c r="AD4561" s="1171"/>
      <c r="AE4561" s="1171"/>
      <c r="AF4561" s="1171"/>
      <c r="AG4561" s="1171"/>
      <c r="AH4561" s="1162">
        <v>2</v>
      </c>
      <c r="AI4561" s="1162">
        <v>1</v>
      </c>
      <c r="AJ4561" s="1162">
        <v>3</v>
      </c>
      <c r="AK4561" s="1162">
        <v>1</v>
      </c>
      <c r="AL4561" s="1162">
        <v>3</v>
      </c>
      <c r="AM4561" s="1171">
        <v>1</v>
      </c>
      <c r="AN4561" s="269">
        <v>1</v>
      </c>
      <c r="AO4561">
        <v>0</v>
      </c>
    </row>
    <row r="4562" spans="1:41">
      <c r="A4562" t="s">
        <v>89</v>
      </c>
      <c r="B4562" t="s">
        <v>546</v>
      </c>
      <c r="C4562">
        <v>230</v>
      </c>
      <c r="D4562" t="s">
        <v>112</v>
      </c>
      <c r="E4562" s="793">
        <v>0</v>
      </c>
      <c r="F4562" s="793">
        <v>0</v>
      </c>
      <c r="G4562" s="195">
        <v>0</v>
      </c>
      <c r="H4562" s="195">
        <v>0</v>
      </c>
      <c r="I4562" s="270">
        <v>0</v>
      </c>
      <c r="J4562" s="501">
        <v>0</v>
      </c>
      <c r="K4562" s="195">
        <v>0</v>
      </c>
      <c r="L4562" s="271">
        <v>0</v>
      </c>
      <c r="M4562" s="195">
        <v>0</v>
      </c>
      <c r="N4562" s="195">
        <v>0</v>
      </c>
      <c r="O4562" s="271">
        <v>0</v>
      </c>
      <c r="P4562" s="1171">
        <v>5</v>
      </c>
      <c r="Q4562" s="1171">
        <v>2</v>
      </c>
      <c r="R4562" s="1171">
        <v>5</v>
      </c>
      <c r="S4562" s="1171">
        <v>2</v>
      </c>
      <c r="T4562" s="1171"/>
      <c r="U4562" s="1171"/>
      <c r="V4562" s="1171"/>
      <c r="W4562" s="1171"/>
      <c r="X4562" s="1162"/>
      <c r="Y4562" s="1162"/>
      <c r="Z4562" s="1162"/>
      <c r="AA4562" s="1171"/>
      <c r="AB4562" s="1171"/>
      <c r="AC4562" s="1171"/>
      <c r="AD4562" s="1171"/>
      <c r="AE4562" s="1171"/>
      <c r="AF4562" s="1171"/>
      <c r="AG4562" s="1171"/>
      <c r="AH4562" s="1162">
        <v>1</v>
      </c>
      <c r="AI4562" s="1162">
        <v>1</v>
      </c>
      <c r="AJ4562" s="1162">
        <v>3</v>
      </c>
      <c r="AK4562" s="1162">
        <v>1</v>
      </c>
      <c r="AL4562" s="1162">
        <v>1</v>
      </c>
      <c r="AM4562" s="1171">
        <v>1</v>
      </c>
      <c r="AN4562" s="269">
        <v>1</v>
      </c>
      <c r="AO4562">
        <v>0</v>
      </c>
    </row>
    <row r="4563" spans="1:41">
      <c r="A4563" t="s">
        <v>83</v>
      </c>
      <c r="B4563" t="s">
        <v>157</v>
      </c>
      <c r="C4563">
        <v>345</v>
      </c>
      <c r="D4563" t="s">
        <v>112</v>
      </c>
      <c r="E4563" s="793">
        <v>0</v>
      </c>
      <c r="F4563" s="793">
        <v>0</v>
      </c>
      <c r="G4563" s="195">
        <v>0</v>
      </c>
      <c r="H4563" s="195">
        <v>0</v>
      </c>
      <c r="I4563" s="270">
        <v>0</v>
      </c>
      <c r="J4563" s="501">
        <v>0</v>
      </c>
      <c r="K4563" s="195">
        <v>0</v>
      </c>
      <c r="L4563" s="271">
        <v>0</v>
      </c>
      <c r="M4563" s="195">
        <v>0</v>
      </c>
      <c r="N4563" s="195">
        <v>0</v>
      </c>
      <c r="O4563" s="271">
        <v>0</v>
      </c>
      <c r="P4563" s="1171">
        <v>5</v>
      </c>
      <c r="Q4563" s="1171">
        <v>2</v>
      </c>
      <c r="R4563" s="1171">
        <v>1</v>
      </c>
      <c r="S4563" s="1171">
        <v>1</v>
      </c>
      <c r="T4563" s="1171"/>
      <c r="U4563" s="1171"/>
      <c r="V4563" s="1171"/>
      <c r="W4563" s="1171"/>
      <c r="X4563" s="1162"/>
      <c r="Y4563" s="1162"/>
      <c r="Z4563" s="1162"/>
      <c r="AA4563" s="1171"/>
      <c r="AB4563" s="1171"/>
      <c r="AC4563" s="1171"/>
      <c r="AD4563" s="1171"/>
      <c r="AE4563" s="1171"/>
      <c r="AF4563" s="1171"/>
      <c r="AG4563" s="1171"/>
      <c r="AH4563" s="1162">
        <v>2</v>
      </c>
      <c r="AI4563" s="1162">
        <v>2</v>
      </c>
      <c r="AJ4563" s="1162">
        <v>1</v>
      </c>
      <c r="AK4563" s="1162">
        <v>1</v>
      </c>
      <c r="AL4563" s="1162">
        <v>3</v>
      </c>
      <c r="AM4563" s="1171">
        <v>1</v>
      </c>
      <c r="AN4563" s="269">
        <v>1</v>
      </c>
      <c r="AO4563">
        <v>0</v>
      </c>
    </row>
    <row r="4564" spans="1:41">
      <c r="A4564" t="s">
        <v>83</v>
      </c>
      <c r="B4564" t="s">
        <v>159</v>
      </c>
      <c r="C4564">
        <v>345</v>
      </c>
      <c r="D4564" t="s">
        <v>112</v>
      </c>
      <c r="E4564" s="793">
        <v>0</v>
      </c>
      <c r="F4564" s="793">
        <v>0</v>
      </c>
      <c r="G4564" s="195">
        <v>0</v>
      </c>
      <c r="H4564" s="195">
        <v>0</v>
      </c>
      <c r="I4564" s="270">
        <v>0</v>
      </c>
      <c r="J4564" s="501">
        <v>0</v>
      </c>
      <c r="K4564" s="195">
        <v>0</v>
      </c>
      <c r="L4564" s="271">
        <v>0</v>
      </c>
      <c r="M4564" s="195">
        <v>0</v>
      </c>
      <c r="N4564" s="195">
        <v>0</v>
      </c>
      <c r="O4564" s="271">
        <v>0</v>
      </c>
      <c r="P4564" s="1171">
        <v>5</v>
      </c>
      <c r="Q4564" s="1171">
        <v>2</v>
      </c>
      <c r="R4564" s="1171">
        <v>1</v>
      </c>
      <c r="S4564" s="1171">
        <v>1</v>
      </c>
      <c r="T4564" s="1171"/>
      <c r="U4564" s="1171"/>
      <c r="V4564" s="1171"/>
      <c r="W4564" s="1171"/>
      <c r="X4564" s="1162"/>
      <c r="Y4564" s="1162"/>
      <c r="Z4564" s="1162"/>
      <c r="AA4564" s="1171"/>
      <c r="AB4564" s="1171"/>
      <c r="AC4564" s="1171"/>
      <c r="AD4564" s="1171"/>
      <c r="AE4564" s="1171"/>
      <c r="AF4564" s="1171"/>
      <c r="AG4564" s="1171"/>
      <c r="AH4564" s="1162">
        <v>2</v>
      </c>
      <c r="AI4564" s="1162">
        <v>2</v>
      </c>
      <c r="AJ4564" s="1162">
        <v>4</v>
      </c>
      <c r="AK4564" s="1162">
        <v>1</v>
      </c>
      <c r="AL4564" s="1162">
        <v>3</v>
      </c>
      <c r="AM4564" s="1171">
        <v>1</v>
      </c>
      <c r="AN4564" s="269">
        <v>1</v>
      </c>
      <c r="AO4564">
        <v>0</v>
      </c>
    </row>
    <row r="4565" spans="1:41">
      <c r="A4565" t="s">
        <v>102</v>
      </c>
      <c r="B4565" t="s">
        <v>547</v>
      </c>
      <c r="C4565">
        <v>500</v>
      </c>
      <c r="D4565" t="s">
        <v>112</v>
      </c>
      <c r="E4565" s="793">
        <v>0</v>
      </c>
      <c r="F4565" s="793">
        <v>0</v>
      </c>
      <c r="G4565" s="195">
        <v>0</v>
      </c>
      <c r="H4565" s="195">
        <v>0</v>
      </c>
      <c r="I4565" s="270">
        <v>0</v>
      </c>
      <c r="J4565" s="501">
        <v>0</v>
      </c>
      <c r="K4565" s="195">
        <v>0</v>
      </c>
      <c r="L4565" s="271">
        <v>0</v>
      </c>
      <c r="M4565" s="195">
        <v>0</v>
      </c>
      <c r="N4565" s="195">
        <v>0</v>
      </c>
      <c r="O4565" s="271">
        <v>0</v>
      </c>
      <c r="P4565" s="1171">
        <v>1</v>
      </c>
      <c r="Q4565" s="1171">
        <v>1</v>
      </c>
      <c r="R4565" s="1171">
        <v>1</v>
      </c>
      <c r="S4565" s="1171">
        <v>1</v>
      </c>
      <c r="T4565" s="1171"/>
      <c r="U4565" s="1171"/>
      <c r="V4565" s="1171"/>
      <c r="W4565" s="1171"/>
      <c r="X4565" s="1162"/>
      <c r="Y4565" s="1162"/>
      <c r="Z4565" s="1162"/>
      <c r="AA4565" s="1171"/>
      <c r="AB4565" s="1171"/>
      <c r="AC4565" s="1171"/>
      <c r="AD4565" s="1171"/>
      <c r="AE4565" s="1171"/>
      <c r="AF4565" s="1171"/>
      <c r="AG4565" s="1171"/>
      <c r="AH4565" s="1162">
        <v>2</v>
      </c>
      <c r="AI4565" s="1162">
        <v>1</v>
      </c>
      <c r="AJ4565" s="1162">
        <v>4</v>
      </c>
      <c r="AK4565" s="1162">
        <v>2</v>
      </c>
      <c r="AL4565" s="1162">
        <v>2</v>
      </c>
      <c r="AM4565" s="1171">
        <v>1</v>
      </c>
      <c r="AN4565" s="269">
        <v>1</v>
      </c>
      <c r="AO4565">
        <v>0</v>
      </c>
    </row>
    <row r="4566" spans="1:41">
      <c r="A4566" t="s">
        <v>83</v>
      </c>
      <c r="B4566" t="s">
        <v>548</v>
      </c>
      <c r="C4566">
        <v>230</v>
      </c>
      <c r="D4566" t="s">
        <v>112</v>
      </c>
      <c r="E4566" s="793">
        <v>0</v>
      </c>
      <c r="F4566" s="793">
        <v>0</v>
      </c>
      <c r="G4566" s="195">
        <v>0</v>
      </c>
      <c r="H4566" s="195">
        <v>0</v>
      </c>
      <c r="I4566" s="270">
        <v>0</v>
      </c>
      <c r="J4566" s="501">
        <v>0</v>
      </c>
      <c r="K4566" s="195">
        <v>0</v>
      </c>
      <c r="L4566" s="271">
        <v>0</v>
      </c>
      <c r="M4566" s="195">
        <v>0</v>
      </c>
      <c r="N4566" s="195">
        <v>0</v>
      </c>
      <c r="O4566" s="271">
        <v>0</v>
      </c>
      <c r="P4566" s="1171">
        <v>5</v>
      </c>
      <c r="Q4566" s="1171">
        <v>2</v>
      </c>
      <c r="R4566" s="1171">
        <v>1</v>
      </c>
      <c r="S4566" s="1171">
        <v>1</v>
      </c>
      <c r="T4566" s="1171"/>
      <c r="U4566" s="1171"/>
      <c r="V4566" s="1171"/>
      <c r="W4566" s="1171"/>
      <c r="X4566" s="1162"/>
      <c r="Y4566" s="1162"/>
      <c r="Z4566" s="1162"/>
      <c r="AA4566" s="1171"/>
      <c r="AB4566" s="1171"/>
      <c r="AC4566" s="1171"/>
      <c r="AD4566" s="1171"/>
      <c r="AE4566" s="1171"/>
      <c r="AF4566" s="1171"/>
      <c r="AG4566" s="1171"/>
      <c r="AH4566" s="1162">
        <v>2</v>
      </c>
      <c r="AI4566" s="1162">
        <v>2</v>
      </c>
      <c r="AJ4566" s="1162">
        <v>4</v>
      </c>
      <c r="AK4566" s="1162">
        <v>2</v>
      </c>
      <c r="AL4566" s="1162">
        <v>3</v>
      </c>
      <c r="AM4566" s="1171">
        <v>1</v>
      </c>
      <c r="AN4566" s="269">
        <v>1</v>
      </c>
      <c r="AO4566">
        <v>0</v>
      </c>
    </row>
    <row r="4567" spans="1:41">
      <c r="A4567" t="s">
        <v>85</v>
      </c>
      <c r="B4567" t="s">
        <v>549</v>
      </c>
      <c r="C4567">
        <v>230</v>
      </c>
      <c r="D4567" t="s">
        <v>112</v>
      </c>
      <c r="E4567" s="793">
        <v>0</v>
      </c>
      <c r="F4567" s="793">
        <v>0</v>
      </c>
      <c r="G4567" s="195">
        <v>0</v>
      </c>
      <c r="H4567" s="195">
        <v>0</v>
      </c>
      <c r="I4567" s="270">
        <v>0</v>
      </c>
      <c r="J4567" s="501">
        <v>0</v>
      </c>
      <c r="K4567" s="195">
        <v>0</v>
      </c>
      <c r="L4567" s="271">
        <v>0</v>
      </c>
      <c r="M4567" s="195">
        <v>0</v>
      </c>
      <c r="N4567" s="195">
        <v>0</v>
      </c>
      <c r="O4567" s="271">
        <v>0</v>
      </c>
      <c r="P4567" s="1171">
        <v>5</v>
      </c>
      <c r="Q4567" s="1171">
        <v>4</v>
      </c>
      <c r="R4567" s="1171">
        <v>1</v>
      </c>
      <c r="S4567" s="1171">
        <v>1</v>
      </c>
      <c r="T4567" s="1171"/>
      <c r="U4567" s="1171"/>
      <c r="V4567" s="1171"/>
      <c r="W4567" s="1171"/>
      <c r="X4567" s="1162"/>
      <c r="Y4567" s="1162"/>
      <c r="Z4567" s="1162"/>
      <c r="AA4567" s="1171"/>
      <c r="AB4567" s="1171"/>
      <c r="AC4567" s="1171"/>
      <c r="AD4567" s="1171"/>
      <c r="AE4567" s="1171"/>
      <c r="AF4567" s="1171"/>
      <c r="AG4567" s="1171"/>
      <c r="AH4567" s="1162">
        <v>1</v>
      </c>
      <c r="AI4567" s="1162">
        <v>1</v>
      </c>
      <c r="AJ4567" s="1162">
        <v>4</v>
      </c>
      <c r="AK4567" s="1162">
        <v>2</v>
      </c>
      <c r="AL4567" s="1162">
        <v>3</v>
      </c>
      <c r="AM4567" s="1171">
        <v>1</v>
      </c>
      <c r="AN4567" s="269">
        <v>1</v>
      </c>
      <c r="AO4567">
        <v>0</v>
      </c>
    </row>
    <row r="4568" spans="1:41">
      <c r="A4568" t="s">
        <v>102</v>
      </c>
      <c r="B4568" t="s">
        <v>550</v>
      </c>
      <c r="C4568">
        <v>500</v>
      </c>
      <c r="D4568" t="s">
        <v>112</v>
      </c>
      <c r="E4568" s="793">
        <v>0</v>
      </c>
      <c r="F4568" s="793">
        <v>0</v>
      </c>
      <c r="G4568" s="195">
        <v>0</v>
      </c>
      <c r="H4568" s="195">
        <v>0</v>
      </c>
      <c r="I4568" s="270">
        <v>0</v>
      </c>
      <c r="J4568" s="501">
        <v>0</v>
      </c>
      <c r="K4568" s="195">
        <v>0</v>
      </c>
      <c r="L4568" s="271">
        <v>0</v>
      </c>
      <c r="M4568" s="195">
        <v>0</v>
      </c>
      <c r="N4568" s="195">
        <v>0</v>
      </c>
      <c r="O4568" s="271">
        <v>0</v>
      </c>
      <c r="P4568" s="1171">
        <v>1</v>
      </c>
      <c r="Q4568" s="1171">
        <v>1</v>
      </c>
      <c r="R4568" s="1171">
        <v>1</v>
      </c>
      <c r="S4568" s="1171">
        <v>1</v>
      </c>
      <c r="T4568" s="1171"/>
      <c r="U4568" s="1171"/>
      <c r="V4568" s="1171"/>
      <c r="W4568" s="1171"/>
      <c r="X4568" s="1162"/>
      <c r="Y4568" s="1162"/>
      <c r="Z4568" s="1162"/>
      <c r="AA4568" s="1171"/>
      <c r="AB4568" s="1171"/>
      <c r="AC4568" s="1171"/>
      <c r="AD4568" s="1171"/>
      <c r="AE4568" s="1171"/>
      <c r="AF4568" s="1171"/>
      <c r="AG4568" s="1171"/>
      <c r="AH4568" s="1162">
        <v>2</v>
      </c>
      <c r="AI4568" s="1162">
        <v>1</v>
      </c>
      <c r="AJ4568" s="1162">
        <v>4</v>
      </c>
      <c r="AK4568" s="1162">
        <v>1</v>
      </c>
      <c r="AL4568" s="1162">
        <v>3</v>
      </c>
      <c r="AM4568" s="1171">
        <v>1</v>
      </c>
      <c r="AN4568" s="269">
        <v>1</v>
      </c>
      <c r="AO4568">
        <v>0</v>
      </c>
    </row>
    <row r="4569" spans="1:41">
      <c r="A4569" t="s">
        <v>87</v>
      </c>
      <c r="B4569" t="s">
        <v>551</v>
      </c>
      <c r="C4569">
        <v>230</v>
      </c>
      <c r="D4569" t="s">
        <v>112</v>
      </c>
      <c r="E4569" s="793">
        <v>0</v>
      </c>
      <c r="F4569" s="793">
        <v>0</v>
      </c>
      <c r="G4569" s="195">
        <v>0</v>
      </c>
      <c r="H4569" s="195">
        <v>0</v>
      </c>
      <c r="I4569" s="270">
        <v>0</v>
      </c>
      <c r="J4569" s="501">
        <v>0</v>
      </c>
      <c r="K4569" s="195">
        <v>0</v>
      </c>
      <c r="L4569" s="271">
        <v>0</v>
      </c>
      <c r="M4569" s="195">
        <v>0</v>
      </c>
      <c r="N4569" s="195">
        <v>0</v>
      </c>
      <c r="O4569" s="271">
        <v>0</v>
      </c>
      <c r="P4569" s="1171">
        <v>1</v>
      </c>
      <c r="Q4569" s="1171">
        <v>1</v>
      </c>
      <c r="R4569" s="1171">
        <v>1</v>
      </c>
      <c r="S4569" s="1171">
        <v>1</v>
      </c>
      <c r="T4569" s="1171"/>
      <c r="U4569" s="1171"/>
      <c r="V4569" s="1171"/>
      <c r="W4569" s="1171"/>
      <c r="X4569" s="1162"/>
      <c r="Y4569" s="1162"/>
      <c r="Z4569" s="1162"/>
      <c r="AA4569" s="1171"/>
      <c r="AB4569" s="1171"/>
      <c r="AC4569" s="1171"/>
      <c r="AD4569" s="1171"/>
      <c r="AE4569" s="1171"/>
      <c r="AF4569" s="1171"/>
      <c r="AG4569" s="1171"/>
      <c r="AH4569" s="1162">
        <v>1</v>
      </c>
      <c r="AI4569" s="1162">
        <v>1</v>
      </c>
      <c r="AJ4569" s="1162">
        <v>4</v>
      </c>
      <c r="AK4569" s="1162">
        <v>2</v>
      </c>
      <c r="AL4569" s="1162">
        <v>1</v>
      </c>
      <c r="AM4569" s="1171">
        <v>1</v>
      </c>
      <c r="AN4569" s="269">
        <v>1</v>
      </c>
      <c r="AO4569">
        <v>0</v>
      </c>
    </row>
    <row r="4570" spans="1:41">
      <c r="A4570" t="s">
        <v>85</v>
      </c>
      <c r="B4570" t="s">
        <v>552</v>
      </c>
      <c r="C4570">
        <v>115</v>
      </c>
      <c r="D4570" t="s">
        <v>112</v>
      </c>
      <c r="E4570" s="793">
        <v>0</v>
      </c>
      <c r="F4570" s="793">
        <v>0</v>
      </c>
      <c r="G4570" s="195">
        <v>0</v>
      </c>
      <c r="H4570" s="195">
        <v>0</v>
      </c>
      <c r="I4570" s="270">
        <v>0</v>
      </c>
      <c r="J4570" s="501">
        <v>0</v>
      </c>
      <c r="K4570" s="195">
        <v>0</v>
      </c>
      <c r="L4570" s="271">
        <v>0</v>
      </c>
      <c r="M4570" s="195">
        <v>0</v>
      </c>
      <c r="N4570" s="195">
        <v>0</v>
      </c>
      <c r="O4570" s="271">
        <v>0</v>
      </c>
      <c r="P4570" s="1171">
        <v>5</v>
      </c>
      <c r="Q4570" s="1171">
        <v>4</v>
      </c>
      <c r="R4570" s="1171">
        <v>1</v>
      </c>
      <c r="S4570" s="1171">
        <v>1</v>
      </c>
      <c r="T4570" s="1171"/>
      <c r="U4570" s="1171"/>
      <c r="V4570" s="1171"/>
      <c r="W4570" s="1171"/>
      <c r="X4570" s="1162"/>
      <c r="Y4570" s="1162"/>
      <c r="Z4570" s="1162"/>
      <c r="AA4570" s="1171"/>
      <c r="AB4570" s="1171"/>
      <c r="AC4570" s="1171"/>
      <c r="AD4570" s="1171"/>
      <c r="AE4570" s="1171"/>
      <c r="AF4570" s="1171"/>
      <c r="AG4570" s="1171"/>
      <c r="AH4570" s="1162">
        <v>2</v>
      </c>
      <c r="AI4570" s="1162">
        <v>1</v>
      </c>
      <c r="AJ4570" s="1162">
        <v>3</v>
      </c>
      <c r="AK4570" s="1162">
        <v>1</v>
      </c>
      <c r="AL4570" s="1162">
        <v>2</v>
      </c>
      <c r="AM4570" s="1171">
        <v>1</v>
      </c>
      <c r="AN4570" s="269">
        <v>1</v>
      </c>
      <c r="AO4570">
        <v>0</v>
      </c>
    </row>
    <row r="4571" spans="1:41">
      <c r="A4571" t="s">
        <v>85</v>
      </c>
      <c r="B4571" t="s">
        <v>552</v>
      </c>
      <c r="C4571">
        <v>230</v>
      </c>
      <c r="D4571" t="s">
        <v>112</v>
      </c>
      <c r="E4571" s="793">
        <v>0</v>
      </c>
      <c r="F4571" s="793">
        <v>0</v>
      </c>
      <c r="G4571" s="195">
        <v>0</v>
      </c>
      <c r="H4571" s="195">
        <v>0</v>
      </c>
      <c r="I4571" s="270">
        <v>0</v>
      </c>
      <c r="J4571" s="501">
        <v>0</v>
      </c>
      <c r="K4571" s="195">
        <v>0</v>
      </c>
      <c r="L4571" s="271">
        <v>0</v>
      </c>
      <c r="M4571" s="195">
        <v>0</v>
      </c>
      <c r="N4571" s="195">
        <v>0</v>
      </c>
      <c r="O4571" s="271">
        <v>0</v>
      </c>
      <c r="P4571" s="1171">
        <v>5</v>
      </c>
      <c r="Q4571" s="1171">
        <v>4</v>
      </c>
      <c r="R4571" s="1171">
        <v>1</v>
      </c>
      <c r="S4571" s="1171">
        <v>1</v>
      </c>
      <c r="T4571" s="1171"/>
      <c r="U4571" s="1171"/>
      <c r="V4571" s="1171"/>
      <c r="W4571" s="1171"/>
      <c r="X4571" s="1162"/>
      <c r="Y4571" s="1162"/>
      <c r="Z4571" s="1162"/>
      <c r="AA4571" s="1171"/>
      <c r="AB4571" s="1171"/>
      <c r="AC4571" s="1171"/>
      <c r="AD4571" s="1171"/>
      <c r="AE4571" s="1171"/>
      <c r="AF4571" s="1171"/>
      <c r="AG4571" s="1171"/>
      <c r="AH4571" s="1162">
        <v>2</v>
      </c>
      <c r="AI4571" s="1162">
        <v>1</v>
      </c>
      <c r="AJ4571" s="1162">
        <v>3</v>
      </c>
      <c r="AK4571" s="1162">
        <v>1</v>
      </c>
      <c r="AL4571" s="1162">
        <v>2</v>
      </c>
      <c r="AM4571" s="1171">
        <v>1</v>
      </c>
      <c r="AN4571" s="269">
        <v>1</v>
      </c>
      <c r="AO4571">
        <v>0</v>
      </c>
    </row>
    <row r="4572" spans="1:41">
      <c r="A4572" t="s">
        <v>85</v>
      </c>
      <c r="B4572" t="s">
        <v>552</v>
      </c>
      <c r="C4572">
        <v>60</v>
      </c>
      <c r="D4572" t="s">
        <v>112</v>
      </c>
      <c r="E4572" s="793">
        <v>0</v>
      </c>
      <c r="F4572" s="793">
        <v>0</v>
      </c>
      <c r="G4572" s="195">
        <v>0</v>
      </c>
      <c r="H4572" s="195">
        <v>0</v>
      </c>
      <c r="I4572" s="270">
        <v>0</v>
      </c>
      <c r="J4572" s="501">
        <v>0</v>
      </c>
      <c r="K4572" s="195">
        <v>0</v>
      </c>
      <c r="L4572" s="271">
        <v>0</v>
      </c>
      <c r="M4572" s="195">
        <v>0</v>
      </c>
      <c r="N4572" s="195">
        <v>0</v>
      </c>
      <c r="O4572" s="271">
        <v>0</v>
      </c>
      <c r="P4572" s="1171">
        <v>5</v>
      </c>
      <c r="Q4572" s="1171">
        <v>2</v>
      </c>
      <c r="R4572" s="1171">
        <v>1</v>
      </c>
      <c r="S4572" s="1171">
        <v>1</v>
      </c>
      <c r="T4572" s="1171"/>
      <c r="U4572" s="1171"/>
      <c r="V4572" s="1171"/>
      <c r="W4572" s="1171"/>
      <c r="X4572" s="1162"/>
      <c r="Y4572" s="1162"/>
      <c r="Z4572" s="1162"/>
      <c r="AA4572" s="1171"/>
      <c r="AB4572" s="1171"/>
      <c r="AC4572" s="1171"/>
      <c r="AD4572" s="1171"/>
      <c r="AE4572" s="1171"/>
      <c r="AF4572" s="1171"/>
      <c r="AG4572" s="1171"/>
      <c r="AH4572" s="1162">
        <v>2</v>
      </c>
      <c r="AI4572" s="1162">
        <v>1</v>
      </c>
      <c r="AJ4572" s="1162">
        <v>3</v>
      </c>
      <c r="AK4572" s="1162">
        <v>1</v>
      </c>
      <c r="AL4572" s="1162">
        <v>2</v>
      </c>
      <c r="AM4572" s="1171">
        <v>1</v>
      </c>
      <c r="AN4572" s="269">
        <v>1</v>
      </c>
      <c r="AO4572">
        <v>0</v>
      </c>
    </row>
    <row r="4573" spans="1:41">
      <c r="A4573" t="s">
        <v>87</v>
      </c>
      <c r="B4573" t="s">
        <v>553</v>
      </c>
      <c r="C4573">
        <v>115</v>
      </c>
      <c r="D4573" t="s">
        <v>112</v>
      </c>
      <c r="E4573" s="793">
        <v>0</v>
      </c>
      <c r="F4573" s="793">
        <v>0</v>
      </c>
      <c r="G4573" s="195">
        <v>0</v>
      </c>
      <c r="H4573" s="195">
        <v>0</v>
      </c>
      <c r="I4573" s="270">
        <v>0</v>
      </c>
      <c r="J4573" s="501">
        <v>0</v>
      </c>
      <c r="K4573" s="195">
        <v>0</v>
      </c>
      <c r="L4573" s="271">
        <v>0</v>
      </c>
      <c r="M4573" s="195">
        <v>0</v>
      </c>
      <c r="N4573" s="195">
        <v>0</v>
      </c>
      <c r="O4573" s="271">
        <v>0</v>
      </c>
      <c r="P4573" s="1171">
        <v>5</v>
      </c>
      <c r="Q4573" s="1171">
        <v>2</v>
      </c>
      <c r="R4573" s="1171">
        <v>5</v>
      </c>
      <c r="S4573" s="1171">
        <v>2</v>
      </c>
      <c r="T4573" s="1171"/>
      <c r="U4573" s="1171"/>
      <c r="V4573" s="1171"/>
      <c r="W4573" s="1171"/>
      <c r="X4573" s="1162"/>
      <c r="Y4573" s="1162"/>
      <c r="Z4573" s="1162"/>
      <c r="AA4573" s="1171"/>
      <c r="AB4573" s="1171"/>
      <c r="AC4573" s="1171"/>
      <c r="AD4573" s="1171"/>
      <c r="AE4573" s="1171"/>
      <c r="AF4573" s="1171"/>
      <c r="AG4573" s="1171"/>
      <c r="AH4573" s="1162">
        <v>1</v>
      </c>
      <c r="AI4573" s="1162">
        <v>1</v>
      </c>
      <c r="AJ4573" s="1162">
        <v>4</v>
      </c>
      <c r="AK4573" s="1162">
        <v>2</v>
      </c>
      <c r="AL4573" s="1162">
        <v>1</v>
      </c>
      <c r="AM4573" s="1171">
        <v>1</v>
      </c>
      <c r="AN4573" s="269">
        <v>1</v>
      </c>
      <c r="AO4573">
        <v>0</v>
      </c>
    </row>
    <row r="4574" spans="1:41">
      <c r="A4574" t="s">
        <v>89</v>
      </c>
      <c r="B4574" t="s">
        <v>554</v>
      </c>
      <c r="C4574">
        <v>115</v>
      </c>
      <c r="D4574" t="s">
        <v>112</v>
      </c>
      <c r="E4574" s="793">
        <v>0</v>
      </c>
      <c r="F4574" s="793">
        <v>0</v>
      </c>
      <c r="G4574" s="195">
        <v>0</v>
      </c>
      <c r="H4574" s="195">
        <v>0</v>
      </c>
      <c r="I4574" s="270">
        <v>0</v>
      </c>
      <c r="J4574" s="501">
        <v>0</v>
      </c>
      <c r="K4574" s="195">
        <v>0</v>
      </c>
      <c r="L4574" s="271">
        <v>0</v>
      </c>
      <c r="M4574" s="195">
        <v>0</v>
      </c>
      <c r="N4574" s="195">
        <v>0</v>
      </c>
      <c r="O4574" s="271">
        <v>0</v>
      </c>
      <c r="P4574" s="1171">
        <v>5</v>
      </c>
      <c r="Q4574" s="1171">
        <v>2</v>
      </c>
      <c r="R4574" s="1171">
        <v>5</v>
      </c>
      <c r="S4574" s="1171">
        <v>2</v>
      </c>
      <c r="T4574" s="1171"/>
      <c r="U4574" s="1171"/>
      <c r="V4574" s="1171"/>
      <c r="W4574" s="1171"/>
      <c r="X4574" s="1162"/>
      <c r="Y4574" s="1162"/>
      <c r="Z4574" s="1162"/>
      <c r="AA4574" s="1171"/>
      <c r="AB4574" s="1171"/>
      <c r="AC4574" s="1171"/>
      <c r="AD4574" s="1171"/>
      <c r="AE4574" s="1171"/>
      <c r="AF4574" s="1171"/>
      <c r="AG4574" s="1171"/>
      <c r="AH4574" s="1162">
        <v>1</v>
      </c>
      <c r="AI4574" s="1162">
        <v>1</v>
      </c>
      <c r="AJ4574" s="1162">
        <v>3</v>
      </c>
      <c r="AK4574" s="1162">
        <v>1</v>
      </c>
      <c r="AL4574" s="1162">
        <v>1</v>
      </c>
      <c r="AM4574" s="1171">
        <v>1</v>
      </c>
      <c r="AN4574" s="269">
        <v>1</v>
      </c>
      <c r="AO4574">
        <v>0</v>
      </c>
    </row>
    <row r="4575" spans="1:41">
      <c r="A4575" t="s">
        <v>85</v>
      </c>
      <c r="B4575" t="s">
        <v>555</v>
      </c>
      <c r="C4575">
        <v>115</v>
      </c>
      <c r="D4575" t="s">
        <v>112</v>
      </c>
      <c r="E4575" s="793">
        <v>0</v>
      </c>
      <c r="F4575" s="793">
        <v>0</v>
      </c>
      <c r="G4575" s="195">
        <v>0</v>
      </c>
      <c r="H4575" s="195">
        <v>0</v>
      </c>
      <c r="I4575" s="270">
        <v>0</v>
      </c>
      <c r="J4575" s="501">
        <v>0</v>
      </c>
      <c r="K4575" s="195">
        <v>0</v>
      </c>
      <c r="L4575" s="271">
        <v>0</v>
      </c>
      <c r="M4575" s="195">
        <v>0</v>
      </c>
      <c r="N4575" s="195">
        <v>0</v>
      </c>
      <c r="O4575" s="271">
        <v>0</v>
      </c>
      <c r="P4575" s="1171">
        <v>5</v>
      </c>
      <c r="Q4575" s="1171">
        <v>4</v>
      </c>
      <c r="R4575" s="1171">
        <v>1</v>
      </c>
      <c r="S4575" s="1171">
        <v>1</v>
      </c>
      <c r="T4575" s="1171"/>
      <c r="U4575" s="1171"/>
      <c r="V4575" s="1171"/>
      <c r="W4575" s="1171"/>
      <c r="X4575" s="1162"/>
      <c r="Y4575" s="1162"/>
      <c r="Z4575" s="1162"/>
      <c r="AA4575" s="1171"/>
      <c r="AB4575" s="1171"/>
      <c r="AC4575" s="1171"/>
      <c r="AD4575" s="1171"/>
      <c r="AE4575" s="1171"/>
      <c r="AF4575" s="1171"/>
      <c r="AG4575" s="1171"/>
      <c r="AH4575" s="1162">
        <v>2</v>
      </c>
      <c r="AI4575" s="1162">
        <v>1</v>
      </c>
      <c r="AJ4575" s="1162">
        <v>2</v>
      </c>
      <c r="AK4575" s="1162">
        <v>2</v>
      </c>
      <c r="AL4575" s="1162">
        <v>1</v>
      </c>
      <c r="AM4575" s="1171">
        <v>1</v>
      </c>
      <c r="AN4575" s="269">
        <v>1</v>
      </c>
      <c r="AO4575">
        <v>0</v>
      </c>
    </row>
    <row r="4576" spans="1:41">
      <c r="A4576" t="s">
        <v>102</v>
      </c>
      <c r="B4576" t="s">
        <v>556</v>
      </c>
      <c r="C4576">
        <v>138</v>
      </c>
      <c r="D4576" t="s">
        <v>112</v>
      </c>
      <c r="E4576" s="793">
        <v>0</v>
      </c>
      <c r="F4576" s="793">
        <v>0</v>
      </c>
      <c r="G4576" s="195">
        <v>0</v>
      </c>
      <c r="H4576" s="195">
        <v>0</v>
      </c>
      <c r="I4576" s="270">
        <v>0</v>
      </c>
      <c r="J4576" s="501">
        <v>0</v>
      </c>
      <c r="K4576" s="195">
        <v>0</v>
      </c>
      <c r="L4576" s="271">
        <v>0</v>
      </c>
      <c r="M4576" s="195">
        <v>0</v>
      </c>
      <c r="N4576" s="195">
        <v>0</v>
      </c>
      <c r="O4576" s="271">
        <v>0</v>
      </c>
      <c r="P4576" s="1171">
        <v>1</v>
      </c>
      <c r="Q4576" s="1171">
        <v>1</v>
      </c>
      <c r="R4576" s="1171">
        <v>1</v>
      </c>
      <c r="S4576" s="1171">
        <v>1</v>
      </c>
      <c r="T4576" s="1171"/>
      <c r="U4576" s="1171"/>
      <c r="V4576" s="1171"/>
      <c r="W4576" s="1171"/>
      <c r="X4576" s="1162"/>
      <c r="Y4576" s="1162"/>
      <c r="Z4576" s="1162"/>
      <c r="AA4576" s="1171"/>
      <c r="AB4576" s="1171"/>
      <c r="AC4576" s="1171"/>
      <c r="AD4576" s="1171"/>
      <c r="AE4576" s="1171"/>
      <c r="AF4576" s="1171"/>
      <c r="AG4576" s="1171"/>
      <c r="AH4576" s="1162">
        <v>2</v>
      </c>
      <c r="AI4576" s="1162">
        <v>1</v>
      </c>
      <c r="AJ4576" s="1162">
        <v>2</v>
      </c>
      <c r="AK4576" s="1162">
        <v>1</v>
      </c>
      <c r="AL4576" s="1162">
        <v>3</v>
      </c>
      <c r="AM4576" s="1171">
        <v>1</v>
      </c>
      <c r="AN4576" s="269">
        <v>1</v>
      </c>
      <c r="AO4576">
        <v>0</v>
      </c>
    </row>
    <row r="4577" spans="1:41">
      <c r="A4577" t="s">
        <v>85</v>
      </c>
      <c r="B4577" t="s">
        <v>557</v>
      </c>
      <c r="C4577">
        <v>230</v>
      </c>
      <c r="D4577" t="s">
        <v>112</v>
      </c>
      <c r="E4577" s="793">
        <v>0</v>
      </c>
      <c r="F4577" s="793">
        <v>0</v>
      </c>
      <c r="G4577" s="195">
        <v>0</v>
      </c>
      <c r="H4577" s="195">
        <v>0</v>
      </c>
      <c r="I4577" s="270">
        <v>0</v>
      </c>
      <c r="J4577" s="501">
        <v>0</v>
      </c>
      <c r="K4577" s="195">
        <v>0</v>
      </c>
      <c r="L4577" s="271">
        <v>0</v>
      </c>
      <c r="M4577" s="195">
        <v>0</v>
      </c>
      <c r="N4577" s="195">
        <v>0</v>
      </c>
      <c r="O4577" s="271">
        <v>0</v>
      </c>
      <c r="P4577" s="1171">
        <v>5</v>
      </c>
      <c r="Q4577" s="1171">
        <v>4</v>
      </c>
      <c r="R4577" s="1171">
        <v>1</v>
      </c>
      <c r="S4577" s="1171">
        <v>1</v>
      </c>
      <c r="T4577" s="1171"/>
      <c r="U4577" s="1171"/>
      <c r="V4577" s="1171"/>
      <c r="W4577" s="1171"/>
      <c r="X4577" s="1162"/>
      <c r="Y4577" s="1162"/>
      <c r="Z4577" s="1162"/>
      <c r="AA4577" s="1171"/>
      <c r="AB4577" s="1171"/>
      <c r="AC4577" s="1171"/>
      <c r="AD4577" s="1171"/>
      <c r="AE4577" s="1171"/>
      <c r="AF4577" s="1171"/>
      <c r="AG4577" s="1171"/>
      <c r="AH4577" s="1162">
        <v>2</v>
      </c>
      <c r="AI4577" s="1162">
        <v>1</v>
      </c>
      <c r="AJ4577" s="1162">
        <v>2</v>
      </c>
      <c r="AK4577" s="1162">
        <v>1</v>
      </c>
      <c r="AL4577" s="1162">
        <v>3</v>
      </c>
      <c r="AM4577" s="1171">
        <v>1</v>
      </c>
      <c r="AN4577" s="269">
        <v>1</v>
      </c>
      <c r="AO4577">
        <v>0</v>
      </c>
    </row>
    <row r="4578" spans="1:41">
      <c r="A4578" t="s">
        <v>102</v>
      </c>
      <c r="B4578" t="s">
        <v>558</v>
      </c>
      <c r="C4578">
        <v>500</v>
      </c>
      <c r="D4578" t="s">
        <v>112</v>
      </c>
      <c r="E4578" s="793">
        <v>0</v>
      </c>
      <c r="F4578" s="793">
        <v>0</v>
      </c>
      <c r="G4578" s="195">
        <v>0</v>
      </c>
      <c r="H4578" s="195">
        <v>0</v>
      </c>
      <c r="I4578" s="270">
        <v>0</v>
      </c>
      <c r="J4578" s="501">
        <v>0</v>
      </c>
      <c r="K4578" s="195">
        <v>0</v>
      </c>
      <c r="L4578" s="271">
        <v>0</v>
      </c>
      <c r="M4578" s="195">
        <v>0</v>
      </c>
      <c r="N4578" s="195">
        <v>0</v>
      </c>
      <c r="O4578" s="271">
        <v>0</v>
      </c>
      <c r="P4578" s="1171">
        <v>1</v>
      </c>
      <c r="Q4578" s="1171">
        <v>1</v>
      </c>
      <c r="R4578" s="1171">
        <v>1</v>
      </c>
      <c r="S4578" s="1171">
        <v>1</v>
      </c>
      <c r="T4578" s="1171"/>
      <c r="U4578" s="1171"/>
      <c r="V4578" s="1171"/>
      <c r="W4578" s="1171"/>
      <c r="X4578" s="1162"/>
      <c r="Y4578" s="1162"/>
      <c r="Z4578" s="1162"/>
      <c r="AA4578" s="1171"/>
      <c r="AB4578" s="1171"/>
      <c r="AC4578" s="1171"/>
      <c r="AD4578" s="1171"/>
      <c r="AE4578" s="1171"/>
      <c r="AF4578" s="1171"/>
      <c r="AG4578" s="1171"/>
      <c r="AH4578" s="1162">
        <v>2</v>
      </c>
      <c r="AI4578" s="1162">
        <v>2</v>
      </c>
      <c r="AJ4578" s="1162">
        <v>4</v>
      </c>
      <c r="AK4578" s="1162">
        <v>2</v>
      </c>
      <c r="AL4578" s="1162">
        <v>3</v>
      </c>
      <c r="AM4578" s="1171">
        <v>1</v>
      </c>
      <c r="AN4578" s="269">
        <v>1</v>
      </c>
      <c r="AO4578">
        <v>0</v>
      </c>
    </row>
    <row r="4579" spans="1:41">
      <c r="A4579" t="s">
        <v>93</v>
      </c>
      <c r="B4579" t="s">
        <v>559</v>
      </c>
      <c r="C4579">
        <v>230</v>
      </c>
      <c r="D4579" t="s">
        <v>112</v>
      </c>
      <c r="E4579" s="793">
        <v>0</v>
      </c>
      <c r="F4579" s="793">
        <v>0</v>
      </c>
      <c r="G4579" s="195">
        <v>0</v>
      </c>
      <c r="H4579" s="195">
        <v>0</v>
      </c>
      <c r="I4579" s="270">
        <v>0</v>
      </c>
      <c r="J4579" s="501">
        <v>0</v>
      </c>
      <c r="K4579" s="195">
        <v>0</v>
      </c>
      <c r="L4579" s="271">
        <v>0</v>
      </c>
      <c r="M4579" s="195">
        <v>0</v>
      </c>
      <c r="N4579" s="195">
        <v>0</v>
      </c>
      <c r="O4579" s="271">
        <v>0</v>
      </c>
      <c r="P4579" s="1171">
        <v>1</v>
      </c>
      <c r="Q4579" s="1171">
        <v>1</v>
      </c>
      <c r="R4579" s="1171">
        <v>1</v>
      </c>
      <c r="S4579" s="1171">
        <v>1</v>
      </c>
      <c r="T4579" s="1171"/>
      <c r="U4579" s="1171"/>
      <c r="V4579" s="1171"/>
      <c r="W4579" s="1171"/>
      <c r="X4579" s="1162"/>
      <c r="Y4579" s="1162"/>
      <c r="Z4579" s="1162"/>
      <c r="AA4579" s="1171"/>
      <c r="AB4579" s="1171"/>
      <c r="AC4579" s="1171"/>
      <c r="AD4579" s="1171"/>
      <c r="AE4579" s="1171"/>
      <c r="AF4579" s="1171"/>
      <c r="AG4579" s="1171"/>
      <c r="AH4579" s="1162">
        <v>2</v>
      </c>
      <c r="AI4579" s="1162">
        <v>1</v>
      </c>
      <c r="AJ4579" s="1162">
        <v>3</v>
      </c>
      <c r="AK4579" s="1162">
        <v>1</v>
      </c>
      <c r="AL4579" s="1162">
        <v>3</v>
      </c>
      <c r="AM4579" s="1171">
        <v>1</v>
      </c>
      <c r="AN4579" s="269">
        <v>1</v>
      </c>
      <c r="AO4579">
        <v>0</v>
      </c>
    </row>
    <row r="4580" spans="1:41">
      <c r="A4580" t="s">
        <v>93</v>
      </c>
      <c r="B4580" t="s">
        <v>559</v>
      </c>
      <c r="C4580">
        <v>500</v>
      </c>
      <c r="D4580" t="s">
        <v>112</v>
      </c>
      <c r="E4580" s="793">
        <v>0</v>
      </c>
      <c r="F4580" s="793">
        <v>0</v>
      </c>
      <c r="G4580" s="195">
        <v>0</v>
      </c>
      <c r="H4580" s="195">
        <v>0</v>
      </c>
      <c r="I4580" s="270">
        <v>0</v>
      </c>
      <c r="J4580" s="501">
        <v>0</v>
      </c>
      <c r="K4580" s="195">
        <v>0</v>
      </c>
      <c r="L4580" s="271">
        <v>0</v>
      </c>
      <c r="M4580" s="195">
        <v>0</v>
      </c>
      <c r="N4580" s="195">
        <v>0</v>
      </c>
      <c r="O4580" s="271">
        <v>0</v>
      </c>
      <c r="P4580" s="1171">
        <v>1</v>
      </c>
      <c r="Q4580" s="1171">
        <v>1</v>
      </c>
      <c r="R4580" s="1171">
        <v>1</v>
      </c>
      <c r="S4580" s="1171">
        <v>1</v>
      </c>
      <c r="T4580" s="1171"/>
      <c r="U4580" s="1171"/>
      <c r="V4580" s="1171"/>
      <c r="W4580" s="1171"/>
      <c r="X4580" s="1162"/>
      <c r="Y4580" s="1162"/>
      <c r="Z4580" s="1162"/>
      <c r="AA4580" s="1171"/>
      <c r="AB4580" s="1171"/>
      <c r="AC4580" s="1171"/>
      <c r="AD4580" s="1171"/>
      <c r="AE4580" s="1171"/>
      <c r="AF4580" s="1171"/>
      <c r="AG4580" s="1171"/>
      <c r="AH4580" s="1162">
        <v>2</v>
      </c>
      <c r="AI4580" s="1162">
        <v>1</v>
      </c>
      <c r="AJ4580" s="1162">
        <v>3</v>
      </c>
      <c r="AK4580" s="1162">
        <v>1</v>
      </c>
      <c r="AL4580" s="1162">
        <v>3</v>
      </c>
      <c r="AM4580" s="1171">
        <v>1</v>
      </c>
      <c r="AN4580" s="269">
        <v>1</v>
      </c>
      <c r="AO4580">
        <v>0</v>
      </c>
    </row>
    <row r="4581" spans="1:41">
      <c r="A4581" t="s">
        <v>83</v>
      </c>
      <c r="B4581" t="s">
        <v>560</v>
      </c>
      <c r="C4581">
        <v>115</v>
      </c>
      <c r="D4581" t="s">
        <v>112</v>
      </c>
      <c r="E4581" s="793">
        <v>0</v>
      </c>
      <c r="F4581" s="793">
        <v>0</v>
      </c>
      <c r="G4581" s="195">
        <v>0</v>
      </c>
      <c r="H4581" s="195">
        <v>0</v>
      </c>
      <c r="I4581" s="270">
        <v>0</v>
      </c>
      <c r="J4581" s="501">
        <v>0</v>
      </c>
      <c r="K4581" s="195">
        <v>0</v>
      </c>
      <c r="L4581" s="271">
        <v>0</v>
      </c>
      <c r="M4581" s="195">
        <v>0</v>
      </c>
      <c r="N4581" s="195">
        <v>0</v>
      </c>
      <c r="O4581" s="271">
        <v>0</v>
      </c>
      <c r="P4581" s="1171">
        <v>5</v>
      </c>
      <c r="Q4581" s="1171">
        <v>2</v>
      </c>
      <c r="R4581" s="1171">
        <v>1</v>
      </c>
      <c r="S4581" s="1171">
        <v>1</v>
      </c>
      <c r="T4581" s="1171"/>
      <c r="U4581" s="1171"/>
      <c r="V4581" s="1171"/>
      <c r="W4581" s="1171"/>
      <c r="X4581" s="1162"/>
      <c r="Y4581" s="1162"/>
      <c r="Z4581" s="1162"/>
      <c r="AA4581" s="1171"/>
      <c r="AB4581" s="1171"/>
      <c r="AC4581" s="1171"/>
      <c r="AD4581" s="1171"/>
      <c r="AE4581" s="1171"/>
      <c r="AF4581" s="1171"/>
      <c r="AG4581" s="1171"/>
      <c r="AH4581" s="1162">
        <v>2</v>
      </c>
      <c r="AI4581" s="1162">
        <v>1</v>
      </c>
      <c r="AJ4581" s="1162">
        <v>4</v>
      </c>
      <c r="AK4581" s="1162">
        <v>2</v>
      </c>
      <c r="AL4581" s="1162">
        <v>2</v>
      </c>
      <c r="AM4581" s="1171">
        <v>1</v>
      </c>
      <c r="AN4581" s="269">
        <v>1</v>
      </c>
      <c r="AO4581">
        <v>0</v>
      </c>
    </row>
    <row r="4582" spans="1:41">
      <c r="A4582" t="s">
        <v>85</v>
      </c>
      <c r="B4582" t="s">
        <v>561</v>
      </c>
      <c r="C4582">
        <v>115</v>
      </c>
      <c r="D4582" t="s">
        <v>112</v>
      </c>
      <c r="E4582" s="793">
        <v>0</v>
      </c>
      <c r="F4582" s="793">
        <v>0</v>
      </c>
      <c r="G4582" s="195">
        <v>0</v>
      </c>
      <c r="H4582" s="195">
        <v>0</v>
      </c>
      <c r="I4582" s="270">
        <v>0</v>
      </c>
      <c r="J4582" s="501">
        <v>0</v>
      </c>
      <c r="K4582" s="195">
        <v>0</v>
      </c>
      <c r="L4582" s="271">
        <v>0</v>
      </c>
      <c r="M4582" s="195">
        <v>0</v>
      </c>
      <c r="N4582" s="195">
        <v>0</v>
      </c>
      <c r="O4582" s="271">
        <v>0</v>
      </c>
      <c r="P4582" s="1171">
        <v>5</v>
      </c>
      <c r="Q4582" s="1171">
        <v>4</v>
      </c>
      <c r="R4582" s="1171">
        <v>1</v>
      </c>
      <c r="S4582" s="1171">
        <v>1</v>
      </c>
      <c r="T4582" s="1171"/>
      <c r="U4582" s="1171"/>
      <c r="V4582" s="1171"/>
      <c r="W4582" s="1171"/>
      <c r="X4582" s="1162"/>
      <c r="Y4582" s="1162"/>
      <c r="Z4582" s="1162"/>
      <c r="AA4582" s="1171"/>
      <c r="AB4582" s="1171"/>
      <c r="AC4582" s="1171"/>
      <c r="AD4582" s="1171"/>
      <c r="AE4582" s="1171"/>
      <c r="AF4582" s="1171"/>
      <c r="AG4582" s="1171"/>
      <c r="AH4582" s="1162">
        <v>2</v>
      </c>
      <c r="AI4582" s="1162">
        <v>1</v>
      </c>
      <c r="AJ4582" s="1162">
        <v>1</v>
      </c>
      <c r="AK4582" s="1162">
        <v>1</v>
      </c>
      <c r="AL4582" s="1162">
        <v>2</v>
      </c>
      <c r="AM4582" s="1171">
        <v>1</v>
      </c>
      <c r="AN4582" s="269">
        <v>1</v>
      </c>
      <c r="AO4582">
        <v>0</v>
      </c>
    </row>
    <row r="4583" spans="1:41">
      <c r="A4583" t="s">
        <v>85</v>
      </c>
      <c r="B4583" t="s">
        <v>562</v>
      </c>
      <c r="C4583">
        <v>115</v>
      </c>
      <c r="D4583" t="s">
        <v>112</v>
      </c>
      <c r="E4583" s="793">
        <v>0</v>
      </c>
      <c r="F4583" s="793">
        <v>0</v>
      </c>
      <c r="G4583" s="195">
        <v>0</v>
      </c>
      <c r="H4583" s="195">
        <v>0</v>
      </c>
      <c r="I4583" s="270">
        <v>0</v>
      </c>
      <c r="J4583" s="501">
        <v>0</v>
      </c>
      <c r="K4583" s="195">
        <v>0</v>
      </c>
      <c r="L4583" s="271">
        <v>0</v>
      </c>
      <c r="M4583" s="195">
        <v>0</v>
      </c>
      <c r="N4583" s="195">
        <v>0</v>
      </c>
      <c r="O4583" s="271">
        <v>0</v>
      </c>
      <c r="P4583" s="1171">
        <v>5</v>
      </c>
      <c r="Q4583" s="1171">
        <v>2</v>
      </c>
      <c r="R4583" s="1171">
        <v>1</v>
      </c>
      <c r="S4583" s="1171">
        <v>1</v>
      </c>
      <c r="T4583" s="1171"/>
      <c r="U4583" s="1171"/>
      <c r="V4583" s="1171"/>
      <c r="W4583" s="1171"/>
      <c r="X4583" s="1162"/>
      <c r="Y4583" s="1162"/>
      <c r="Z4583" s="1162"/>
      <c r="AA4583" s="1171"/>
      <c r="AB4583" s="1171"/>
      <c r="AC4583" s="1171"/>
      <c r="AD4583" s="1171"/>
      <c r="AE4583" s="1171"/>
      <c r="AF4583" s="1171"/>
      <c r="AG4583" s="1171"/>
      <c r="AH4583" s="1162">
        <v>2</v>
      </c>
      <c r="AI4583" s="1162">
        <v>1</v>
      </c>
      <c r="AJ4583" s="1162">
        <v>2</v>
      </c>
      <c r="AK4583" s="1162">
        <v>1</v>
      </c>
      <c r="AL4583" s="1162">
        <v>1</v>
      </c>
      <c r="AM4583" s="1171">
        <v>1</v>
      </c>
      <c r="AN4583" s="269">
        <v>1</v>
      </c>
      <c r="AO4583">
        <v>0</v>
      </c>
    </row>
    <row r="4584" spans="1:41">
      <c r="A4584" t="s">
        <v>85</v>
      </c>
      <c r="B4584" t="s">
        <v>563</v>
      </c>
      <c r="C4584">
        <v>115</v>
      </c>
      <c r="D4584" t="s">
        <v>112</v>
      </c>
      <c r="E4584" s="793">
        <v>0</v>
      </c>
      <c r="F4584" s="793">
        <v>0</v>
      </c>
      <c r="G4584" s="195">
        <v>0</v>
      </c>
      <c r="H4584" s="195">
        <v>0</v>
      </c>
      <c r="I4584" s="270">
        <v>0</v>
      </c>
      <c r="J4584" s="501">
        <v>0</v>
      </c>
      <c r="K4584" s="195">
        <v>0</v>
      </c>
      <c r="L4584" s="271">
        <v>0</v>
      </c>
      <c r="M4584" s="195">
        <v>0</v>
      </c>
      <c r="N4584" s="195">
        <v>0</v>
      </c>
      <c r="O4584" s="271">
        <v>0</v>
      </c>
      <c r="P4584" s="1171">
        <v>5</v>
      </c>
      <c r="Q4584" s="1171">
        <v>2</v>
      </c>
      <c r="R4584" s="1171">
        <v>1</v>
      </c>
      <c r="S4584" s="1171">
        <v>1</v>
      </c>
      <c r="T4584" s="1171"/>
      <c r="U4584" s="1171"/>
      <c r="V4584" s="1171"/>
      <c r="W4584" s="1171"/>
      <c r="X4584" s="1162"/>
      <c r="Y4584" s="1162"/>
      <c r="Z4584" s="1162"/>
      <c r="AA4584" s="1171"/>
      <c r="AB4584" s="1171"/>
      <c r="AC4584" s="1171"/>
      <c r="AD4584" s="1171"/>
      <c r="AE4584" s="1171"/>
      <c r="AF4584" s="1171"/>
      <c r="AG4584" s="1171"/>
      <c r="AH4584" s="1162">
        <v>2</v>
      </c>
      <c r="AI4584" s="1162">
        <v>1</v>
      </c>
      <c r="AJ4584" s="1162">
        <v>2</v>
      </c>
      <c r="AK4584" s="1162">
        <v>1</v>
      </c>
      <c r="AL4584" s="1162">
        <v>1</v>
      </c>
      <c r="AM4584" s="1171">
        <v>1</v>
      </c>
      <c r="AN4584" s="269">
        <v>1</v>
      </c>
      <c r="AO4584">
        <v>0</v>
      </c>
    </row>
    <row r="4585" spans="1:41">
      <c r="A4585" t="s">
        <v>85</v>
      </c>
      <c r="B4585" t="s">
        <v>564</v>
      </c>
      <c r="C4585">
        <v>115</v>
      </c>
      <c r="D4585" t="s">
        <v>112</v>
      </c>
      <c r="E4585" s="793">
        <v>0</v>
      </c>
      <c r="F4585" s="793">
        <v>0</v>
      </c>
      <c r="G4585" s="195">
        <v>0</v>
      </c>
      <c r="H4585" s="195">
        <v>0</v>
      </c>
      <c r="I4585" s="270">
        <v>0</v>
      </c>
      <c r="J4585" s="501">
        <v>0</v>
      </c>
      <c r="K4585" s="195">
        <v>0</v>
      </c>
      <c r="L4585" s="271">
        <v>0</v>
      </c>
      <c r="M4585" s="195">
        <v>0</v>
      </c>
      <c r="N4585" s="195">
        <v>0</v>
      </c>
      <c r="O4585" s="271">
        <v>0</v>
      </c>
      <c r="P4585" s="1171">
        <v>5</v>
      </c>
      <c r="Q4585" s="1171">
        <v>2</v>
      </c>
      <c r="R4585" s="1171">
        <v>1</v>
      </c>
      <c r="S4585" s="1171">
        <v>1</v>
      </c>
      <c r="T4585" s="1171"/>
      <c r="U4585" s="1171"/>
      <c r="V4585" s="1171"/>
      <c r="W4585" s="1171"/>
      <c r="X4585" s="1162"/>
      <c r="Y4585" s="1162"/>
      <c r="Z4585" s="1162"/>
      <c r="AA4585" s="1171"/>
      <c r="AB4585" s="1171"/>
      <c r="AC4585" s="1171"/>
      <c r="AD4585" s="1171"/>
      <c r="AE4585" s="1171"/>
      <c r="AF4585" s="1171"/>
      <c r="AG4585" s="1171"/>
      <c r="AH4585" s="1162">
        <v>2</v>
      </c>
      <c r="AI4585" s="1162">
        <v>1</v>
      </c>
      <c r="AJ4585" s="1162">
        <v>2</v>
      </c>
      <c r="AK4585" s="1162">
        <v>1</v>
      </c>
      <c r="AL4585" s="1162">
        <v>2</v>
      </c>
      <c r="AM4585" s="1171">
        <v>1</v>
      </c>
      <c r="AN4585" s="269">
        <v>1</v>
      </c>
      <c r="AO4585">
        <v>0</v>
      </c>
    </row>
    <row r="4586" spans="1:41">
      <c r="A4586" t="s">
        <v>102</v>
      </c>
      <c r="B4586" t="s">
        <v>565</v>
      </c>
      <c r="C4586">
        <v>69</v>
      </c>
      <c r="D4586" t="s">
        <v>112</v>
      </c>
      <c r="E4586" s="793">
        <v>0</v>
      </c>
      <c r="F4586" s="793">
        <v>0</v>
      </c>
      <c r="G4586" s="195">
        <v>0</v>
      </c>
      <c r="H4586" s="195">
        <v>0</v>
      </c>
      <c r="I4586" s="270">
        <v>0</v>
      </c>
      <c r="J4586" s="501">
        <v>0</v>
      </c>
      <c r="K4586" s="195">
        <v>0</v>
      </c>
      <c r="L4586" s="271">
        <v>0</v>
      </c>
      <c r="M4586" s="195">
        <v>0</v>
      </c>
      <c r="N4586" s="195">
        <v>0</v>
      </c>
      <c r="O4586" s="271">
        <v>0</v>
      </c>
      <c r="P4586" s="1171">
        <v>1</v>
      </c>
      <c r="Q4586" s="1171">
        <v>1</v>
      </c>
      <c r="R4586" s="1171">
        <v>1</v>
      </c>
      <c r="S4586" s="1171">
        <v>1</v>
      </c>
      <c r="T4586" s="1171"/>
      <c r="U4586" s="1171"/>
      <c r="V4586" s="1171"/>
      <c r="W4586" s="1171"/>
      <c r="X4586" s="1162"/>
      <c r="Y4586" s="1162"/>
      <c r="Z4586" s="1162"/>
      <c r="AA4586" s="1171"/>
      <c r="AB4586" s="1171"/>
      <c r="AC4586" s="1171"/>
      <c r="AD4586" s="1171"/>
      <c r="AE4586" s="1171"/>
      <c r="AF4586" s="1171"/>
      <c r="AG4586" s="1171"/>
      <c r="AH4586" s="1162">
        <v>2</v>
      </c>
      <c r="AI4586" s="1162">
        <v>1</v>
      </c>
      <c r="AJ4586" s="1162">
        <v>4</v>
      </c>
      <c r="AK4586" s="1162">
        <v>1</v>
      </c>
      <c r="AL4586" s="1162">
        <v>3</v>
      </c>
      <c r="AM4586" s="1171">
        <v>1</v>
      </c>
      <c r="AN4586" s="269">
        <v>1</v>
      </c>
      <c r="AO4586">
        <v>0</v>
      </c>
    </row>
    <row r="4587" spans="1:41">
      <c r="A4587" t="s">
        <v>89</v>
      </c>
      <c r="B4587" t="s">
        <v>566</v>
      </c>
      <c r="C4587">
        <v>115</v>
      </c>
      <c r="D4587" t="s">
        <v>112</v>
      </c>
      <c r="E4587" s="793">
        <v>0</v>
      </c>
      <c r="F4587" s="793">
        <v>0</v>
      </c>
      <c r="G4587" s="195">
        <v>0</v>
      </c>
      <c r="H4587" s="195">
        <v>0</v>
      </c>
      <c r="I4587" s="270">
        <v>0</v>
      </c>
      <c r="J4587" s="501">
        <v>0</v>
      </c>
      <c r="K4587" s="195">
        <v>0</v>
      </c>
      <c r="L4587" s="271">
        <v>0</v>
      </c>
      <c r="M4587" s="195">
        <v>0</v>
      </c>
      <c r="N4587" s="195">
        <v>0</v>
      </c>
      <c r="O4587" s="271">
        <v>0</v>
      </c>
      <c r="P4587" s="1171">
        <v>5</v>
      </c>
      <c r="Q4587" s="1171">
        <v>2</v>
      </c>
      <c r="R4587" s="1171">
        <v>5</v>
      </c>
      <c r="S4587" s="1171">
        <v>2</v>
      </c>
      <c r="T4587" s="1171"/>
      <c r="U4587" s="1171"/>
      <c r="V4587" s="1171"/>
      <c r="W4587" s="1171"/>
      <c r="X4587" s="1162"/>
      <c r="Y4587" s="1162"/>
      <c r="Z4587" s="1162"/>
      <c r="AA4587" s="1171"/>
      <c r="AB4587" s="1171"/>
      <c r="AC4587" s="1171"/>
      <c r="AD4587" s="1171"/>
      <c r="AE4587" s="1171"/>
      <c r="AF4587" s="1171"/>
      <c r="AG4587" s="1171"/>
      <c r="AH4587" s="1162">
        <v>2</v>
      </c>
      <c r="AI4587" s="1162">
        <v>2</v>
      </c>
      <c r="AJ4587" s="1162">
        <v>4</v>
      </c>
      <c r="AK4587" s="1162">
        <v>2</v>
      </c>
      <c r="AL4587" s="1162">
        <v>3</v>
      </c>
      <c r="AM4587" s="1171">
        <v>1</v>
      </c>
      <c r="AN4587" s="269">
        <v>1</v>
      </c>
      <c r="AO4587">
        <v>0</v>
      </c>
    </row>
    <row r="4588" spans="1:41">
      <c r="A4588" t="s">
        <v>102</v>
      </c>
      <c r="B4588" t="s">
        <v>567</v>
      </c>
      <c r="C4588">
        <v>500</v>
      </c>
      <c r="D4588" t="s">
        <v>112</v>
      </c>
      <c r="E4588" s="793">
        <v>0</v>
      </c>
      <c r="F4588" s="793">
        <v>0</v>
      </c>
      <c r="G4588" s="195">
        <v>0</v>
      </c>
      <c r="H4588" s="195">
        <v>0</v>
      </c>
      <c r="I4588" s="270">
        <v>0</v>
      </c>
      <c r="J4588" s="501">
        <v>0</v>
      </c>
      <c r="K4588" s="195">
        <v>0</v>
      </c>
      <c r="L4588" s="271">
        <v>0</v>
      </c>
      <c r="M4588" s="195">
        <v>0</v>
      </c>
      <c r="N4588" s="195">
        <v>0</v>
      </c>
      <c r="O4588" s="271">
        <v>0</v>
      </c>
      <c r="P4588" s="1171">
        <v>1</v>
      </c>
      <c r="Q4588" s="1171">
        <v>1</v>
      </c>
      <c r="R4588" s="1171">
        <v>1</v>
      </c>
      <c r="S4588" s="1171">
        <v>1</v>
      </c>
      <c r="T4588" s="1171"/>
      <c r="U4588" s="1171"/>
      <c r="V4588" s="1171"/>
      <c r="W4588" s="1171"/>
      <c r="X4588" s="1162"/>
      <c r="Y4588" s="1162"/>
      <c r="Z4588" s="1162"/>
      <c r="AA4588" s="1171"/>
      <c r="AB4588" s="1171"/>
      <c r="AC4588" s="1171"/>
      <c r="AD4588" s="1171"/>
      <c r="AE4588" s="1171"/>
      <c r="AF4588" s="1171"/>
      <c r="AG4588" s="1171"/>
      <c r="AH4588" s="1162">
        <v>2</v>
      </c>
      <c r="AI4588" s="1162">
        <v>1</v>
      </c>
      <c r="AJ4588" s="1162">
        <v>4</v>
      </c>
      <c r="AK4588" s="1162">
        <v>2</v>
      </c>
      <c r="AL4588" s="1162">
        <v>3</v>
      </c>
      <c r="AM4588" s="1171">
        <v>1</v>
      </c>
      <c r="AN4588" s="269">
        <v>1</v>
      </c>
      <c r="AO4588">
        <v>0</v>
      </c>
    </row>
    <row r="4589" spans="1:41">
      <c r="A4589" t="s">
        <v>89</v>
      </c>
      <c r="B4589" t="s">
        <v>568</v>
      </c>
      <c r="C4589">
        <v>70</v>
      </c>
      <c r="D4589" t="s">
        <v>112</v>
      </c>
      <c r="E4589" s="793">
        <v>0</v>
      </c>
      <c r="F4589" s="793">
        <v>0</v>
      </c>
      <c r="G4589" s="195">
        <v>0</v>
      </c>
      <c r="H4589" s="195">
        <v>0</v>
      </c>
      <c r="I4589" s="270">
        <v>0</v>
      </c>
      <c r="J4589" s="501">
        <v>0</v>
      </c>
      <c r="K4589" s="195">
        <v>0</v>
      </c>
      <c r="L4589" s="271">
        <v>0</v>
      </c>
      <c r="M4589" s="195">
        <v>0</v>
      </c>
      <c r="N4589" s="195">
        <v>0</v>
      </c>
      <c r="O4589" s="271">
        <v>0</v>
      </c>
      <c r="P4589" s="1171">
        <v>5</v>
      </c>
      <c r="Q4589" s="1171">
        <v>2</v>
      </c>
      <c r="R4589" s="1171">
        <v>5</v>
      </c>
      <c r="S4589" s="1171">
        <v>2</v>
      </c>
      <c r="T4589" s="1171"/>
      <c r="U4589" s="1171"/>
      <c r="V4589" s="1171"/>
      <c r="W4589" s="1171"/>
      <c r="X4589" s="1162"/>
      <c r="Y4589" s="1162"/>
      <c r="Z4589" s="1162"/>
      <c r="AA4589" s="1171"/>
      <c r="AB4589" s="1171"/>
      <c r="AC4589" s="1171"/>
      <c r="AD4589" s="1171"/>
      <c r="AE4589" s="1171"/>
      <c r="AF4589" s="1171"/>
      <c r="AG4589" s="1171"/>
      <c r="AH4589" s="1162">
        <v>1</v>
      </c>
      <c r="AI4589" s="1162">
        <v>1</v>
      </c>
      <c r="AJ4589" s="1162">
        <v>4</v>
      </c>
      <c r="AK4589" s="1162">
        <v>1</v>
      </c>
      <c r="AL4589" s="1162">
        <v>2</v>
      </c>
      <c r="AM4589" s="1171">
        <v>1</v>
      </c>
      <c r="AN4589" s="269">
        <v>1</v>
      </c>
      <c r="AO4589">
        <v>0</v>
      </c>
    </row>
    <row r="4590" spans="1:41">
      <c r="A4590" t="s">
        <v>102</v>
      </c>
      <c r="B4590" t="s">
        <v>569</v>
      </c>
      <c r="C4590">
        <v>230</v>
      </c>
      <c r="D4590" t="s">
        <v>112</v>
      </c>
      <c r="E4590" s="793">
        <v>0</v>
      </c>
      <c r="F4590" s="793">
        <v>0</v>
      </c>
      <c r="G4590" s="195">
        <v>0</v>
      </c>
      <c r="H4590" s="195">
        <v>0</v>
      </c>
      <c r="I4590" s="270">
        <v>0</v>
      </c>
      <c r="J4590" s="501">
        <v>0</v>
      </c>
      <c r="K4590" s="195">
        <v>0</v>
      </c>
      <c r="L4590" s="271">
        <v>0</v>
      </c>
      <c r="M4590" s="195">
        <v>0</v>
      </c>
      <c r="N4590" s="195">
        <v>0</v>
      </c>
      <c r="O4590" s="271">
        <v>0</v>
      </c>
      <c r="P4590" s="1171">
        <v>1</v>
      </c>
      <c r="Q4590" s="1171">
        <v>1</v>
      </c>
      <c r="R4590" s="1171">
        <v>1</v>
      </c>
      <c r="S4590" s="1171">
        <v>1</v>
      </c>
      <c r="T4590" s="1171"/>
      <c r="U4590" s="1171"/>
      <c r="V4590" s="1171"/>
      <c r="W4590" s="1171"/>
      <c r="X4590" s="1162"/>
      <c r="Y4590" s="1162"/>
      <c r="Z4590" s="1162"/>
      <c r="AA4590" s="1171"/>
      <c r="AB4590" s="1171"/>
      <c r="AC4590" s="1171"/>
      <c r="AD4590" s="1171"/>
      <c r="AE4590" s="1171"/>
      <c r="AF4590" s="1171"/>
      <c r="AG4590" s="1171"/>
      <c r="AH4590" s="1162">
        <v>2</v>
      </c>
      <c r="AI4590" s="1162">
        <v>1</v>
      </c>
      <c r="AJ4590" s="1162">
        <v>3</v>
      </c>
      <c r="AK4590" s="1162">
        <v>1</v>
      </c>
      <c r="AL4590" s="1162">
        <v>2</v>
      </c>
      <c r="AM4590" s="1171">
        <v>1</v>
      </c>
      <c r="AN4590" s="269">
        <v>1</v>
      </c>
      <c r="AO4590">
        <v>0</v>
      </c>
    </row>
    <row r="4591" spans="1:41">
      <c r="A4591" t="s">
        <v>93</v>
      </c>
      <c r="B4591" t="s">
        <v>570</v>
      </c>
      <c r="C4591">
        <v>230</v>
      </c>
      <c r="D4591" t="s">
        <v>112</v>
      </c>
      <c r="E4591" s="793">
        <v>0</v>
      </c>
      <c r="F4591" s="793">
        <v>0</v>
      </c>
      <c r="G4591" s="195">
        <v>0</v>
      </c>
      <c r="H4591" s="195">
        <v>0</v>
      </c>
      <c r="I4591" s="270">
        <v>0</v>
      </c>
      <c r="J4591" s="501">
        <v>0</v>
      </c>
      <c r="K4591" s="195">
        <v>0</v>
      </c>
      <c r="L4591" s="271">
        <v>0</v>
      </c>
      <c r="M4591" s="195">
        <v>0</v>
      </c>
      <c r="N4591" s="195">
        <v>0</v>
      </c>
      <c r="O4591" s="271">
        <v>0</v>
      </c>
      <c r="P4591" s="1171">
        <v>1</v>
      </c>
      <c r="Q4591" s="1171">
        <v>1</v>
      </c>
      <c r="R4591" s="1171">
        <v>1</v>
      </c>
      <c r="S4591" s="1171">
        <v>1</v>
      </c>
      <c r="T4591" s="1171"/>
      <c r="U4591" s="1171"/>
      <c r="V4591" s="1171"/>
      <c r="W4591" s="1171"/>
      <c r="X4591" s="1162"/>
      <c r="Y4591" s="1162"/>
      <c r="Z4591" s="1162"/>
      <c r="AA4591" s="1171"/>
      <c r="AB4591" s="1171"/>
      <c r="AC4591" s="1171"/>
      <c r="AD4591" s="1171"/>
      <c r="AE4591" s="1171"/>
      <c r="AF4591" s="1171"/>
      <c r="AG4591" s="1171"/>
      <c r="AH4591" s="1162">
        <v>1</v>
      </c>
      <c r="AI4591" s="1162">
        <v>1</v>
      </c>
      <c r="AJ4591" s="1162">
        <v>2</v>
      </c>
      <c r="AK4591" s="1162">
        <v>1</v>
      </c>
      <c r="AL4591" s="1162">
        <v>2</v>
      </c>
      <c r="AM4591" s="1171">
        <v>1</v>
      </c>
      <c r="AN4591" s="269">
        <v>1</v>
      </c>
      <c r="AO4591">
        <v>0</v>
      </c>
    </row>
    <row r="4592" spans="1:41">
      <c r="A4592" t="s">
        <v>87</v>
      </c>
      <c r="B4592" t="s">
        <v>571</v>
      </c>
      <c r="C4592">
        <v>115</v>
      </c>
      <c r="D4592" t="s">
        <v>112</v>
      </c>
      <c r="E4592" s="793">
        <v>0</v>
      </c>
      <c r="F4592" s="793">
        <v>0</v>
      </c>
      <c r="G4592" s="195">
        <v>0</v>
      </c>
      <c r="H4592" s="195">
        <v>0</v>
      </c>
      <c r="I4592" s="270">
        <v>0</v>
      </c>
      <c r="J4592" s="501">
        <v>0</v>
      </c>
      <c r="K4592" s="195">
        <v>0</v>
      </c>
      <c r="L4592" s="271">
        <v>0</v>
      </c>
      <c r="M4592" s="195">
        <v>0</v>
      </c>
      <c r="N4592" s="195">
        <v>0</v>
      </c>
      <c r="O4592" s="271">
        <v>0</v>
      </c>
      <c r="P4592" s="1171">
        <v>5</v>
      </c>
      <c r="Q4592" s="1171">
        <v>2</v>
      </c>
      <c r="R4592" s="1171">
        <v>5</v>
      </c>
      <c r="S4592" s="1171">
        <v>2</v>
      </c>
      <c r="T4592" s="1171"/>
      <c r="U4592" s="1171"/>
      <c r="V4592" s="1171"/>
      <c r="W4592" s="1171"/>
      <c r="X4592" s="1162"/>
      <c r="Y4592" s="1162"/>
      <c r="Z4592" s="1162"/>
      <c r="AA4592" s="1171"/>
      <c r="AB4592" s="1171"/>
      <c r="AC4592" s="1171"/>
      <c r="AD4592" s="1171"/>
      <c r="AE4592" s="1171"/>
      <c r="AF4592" s="1171"/>
      <c r="AG4592" s="1171"/>
      <c r="AH4592" s="1162">
        <v>1</v>
      </c>
      <c r="AI4592" s="1162">
        <v>1</v>
      </c>
      <c r="AJ4592" s="1162">
        <v>4</v>
      </c>
      <c r="AK4592" s="1162">
        <v>1</v>
      </c>
      <c r="AL4592" s="1162">
        <v>1</v>
      </c>
      <c r="AM4592" s="1171">
        <v>1</v>
      </c>
      <c r="AN4592" s="269">
        <v>1</v>
      </c>
      <c r="AO4592">
        <v>0</v>
      </c>
    </row>
    <row r="4593" spans="1:41">
      <c r="A4593" t="s">
        <v>83</v>
      </c>
      <c r="B4593" t="s">
        <v>572</v>
      </c>
      <c r="C4593">
        <v>115</v>
      </c>
      <c r="D4593" t="s">
        <v>112</v>
      </c>
      <c r="E4593" s="793">
        <v>0</v>
      </c>
      <c r="F4593" s="793">
        <v>0</v>
      </c>
      <c r="G4593" s="195">
        <v>0</v>
      </c>
      <c r="H4593" s="195">
        <v>0</v>
      </c>
      <c r="I4593" s="270">
        <v>0</v>
      </c>
      <c r="J4593" s="501">
        <v>0</v>
      </c>
      <c r="K4593" s="195">
        <v>0</v>
      </c>
      <c r="L4593" s="271">
        <v>0</v>
      </c>
      <c r="M4593" s="195">
        <v>0</v>
      </c>
      <c r="N4593" s="195">
        <v>0</v>
      </c>
      <c r="O4593" s="271">
        <v>0</v>
      </c>
      <c r="P4593" s="1171">
        <v>5</v>
      </c>
      <c r="Q4593" s="1171">
        <v>4</v>
      </c>
      <c r="R4593" s="1171">
        <v>1</v>
      </c>
      <c r="S4593" s="1171">
        <v>1</v>
      </c>
      <c r="T4593" s="1171"/>
      <c r="U4593" s="1171"/>
      <c r="V4593" s="1171"/>
      <c r="W4593" s="1171"/>
      <c r="X4593" s="1162"/>
      <c r="Y4593" s="1162"/>
      <c r="Z4593" s="1162"/>
      <c r="AA4593" s="1171"/>
      <c r="AB4593" s="1171"/>
      <c r="AC4593" s="1171"/>
      <c r="AD4593" s="1171"/>
      <c r="AE4593" s="1171"/>
      <c r="AF4593" s="1171"/>
      <c r="AG4593" s="1171"/>
      <c r="AH4593" s="1162">
        <v>2</v>
      </c>
      <c r="AI4593" s="1162">
        <v>2</v>
      </c>
      <c r="AJ4593" s="1162">
        <v>2</v>
      </c>
      <c r="AK4593" s="1162">
        <v>1</v>
      </c>
      <c r="AL4593" s="1162">
        <v>2</v>
      </c>
      <c r="AM4593" s="1171">
        <v>1</v>
      </c>
      <c r="AN4593" s="269">
        <v>1</v>
      </c>
      <c r="AO4593">
        <v>0</v>
      </c>
    </row>
    <row r="4594" spans="1:41">
      <c r="A4594" t="s">
        <v>83</v>
      </c>
      <c r="B4594" t="s">
        <v>573</v>
      </c>
      <c r="C4594">
        <v>60</v>
      </c>
      <c r="D4594" t="s">
        <v>112</v>
      </c>
      <c r="E4594" s="793">
        <v>0</v>
      </c>
      <c r="F4594" s="793">
        <v>0</v>
      </c>
      <c r="G4594" s="195">
        <v>0</v>
      </c>
      <c r="H4594" s="195">
        <v>0</v>
      </c>
      <c r="I4594" s="270">
        <v>0</v>
      </c>
      <c r="J4594" s="501">
        <v>0</v>
      </c>
      <c r="K4594" s="195">
        <v>0</v>
      </c>
      <c r="L4594" s="271">
        <v>0</v>
      </c>
      <c r="M4594" s="195">
        <v>0</v>
      </c>
      <c r="N4594" s="195">
        <v>0</v>
      </c>
      <c r="O4594" s="271">
        <v>0</v>
      </c>
      <c r="P4594" s="1171">
        <v>5</v>
      </c>
      <c r="Q4594" s="1171">
        <v>2</v>
      </c>
      <c r="R4594" s="1171">
        <v>1</v>
      </c>
      <c r="S4594" s="1171">
        <v>1</v>
      </c>
      <c r="T4594" s="1171"/>
      <c r="U4594" s="1171"/>
      <c r="V4594" s="1171"/>
      <c r="W4594" s="1171"/>
      <c r="X4594" s="1162"/>
      <c r="Y4594" s="1162"/>
      <c r="Z4594" s="1162"/>
      <c r="AA4594" s="1171"/>
      <c r="AB4594" s="1171"/>
      <c r="AC4594" s="1171"/>
      <c r="AD4594" s="1171"/>
      <c r="AE4594" s="1171"/>
      <c r="AF4594" s="1171"/>
      <c r="AG4594" s="1171"/>
      <c r="AH4594" s="1162">
        <v>2</v>
      </c>
      <c r="AI4594" s="1162">
        <v>2</v>
      </c>
      <c r="AJ4594" s="1162">
        <v>3</v>
      </c>
      <c r="AK4594" s="1162">
        <v>2</v>
      </c>
      <c r="AL4594" s="1162">
        <v>3</v>
      </c>
      <c r="AM4594" s="1171">
        <v>1</v>
      </c>
      <c r="AN4594" s="269">
        <v>1</v>
      </c>
      <c r="AO4594">
        <v>0</v>
      </c>
    </row>
    <row r="4595" spans="1:41">
      <c r="A4595" t="s">
        <v>91</v>
      </c>
      <c r="B4595" t="s">
        <v>574</v>
      </c>
      <c r="C4595">
        <v>230</v>
      </c>
      <c r="D4595" t="s">
        <v>112</v>
      </c>
      <c r="E4595" s="793">
        <v>0</v>
      </c>
      <c r="F4595" s="793">
        <v>0</v>
      </c>
      <c r="G4595" s="195">
        <v>0</v>
      </c>
      <c r="H4595" s="195">
        <v>0</v>
      </c>
      <c r="I4595" s="270">
        <v>0</v>
      </c>
      <c r="J4595" s="501">
        <v>0</v>
      </c>
      <c r="K4595" s="195">
        <v>0</v>
      </c>
      <c r="L4595" s="271">
        <v>0</v>
      </c>
      <c r="M4595" s="195">
        <v>0</v>
      </c>
      <c r="N4595" s="195">
        <v>0</v>
      </c>
      <c r="O4595" s="271">
        <v>0</v>
      </c>
      <c r="P4595" s="1171">
        <v>5</v>
      </c>
      <c r="Q4595" s="1171">
        <v>2</v>
      </c>
      <c r="R4595" s="1171">
        <v>4</v>
      </c>
      <c r="S4595" s="1171">
        <v>2</v>
      </c>
      <c r="T4595" s="1171"/>
      <c r="U4595" s="1171"/>
      <c r="V4595" s="1171"/>
      <c r="W4595" s="1171"/>
      <c r="X4595" s="1162"/>
      <c r="Y4595" s="1162"/>
      <c r="Z4595" s="1162"/>
      <c r="AA4595" s="1171"/>
      <c r="AB4595" s="1171"/>
      <c r="AC4595" s="1171"/>
      <c r="AD4595" s="1171"/>
      <c r="AE4595" s="1171"/>
      <c r="AF4595" s="1171"/>
      <c r="AG4595" s="1171"/>
      <c r="AH4595" s="1162">
        <v>2</v>
      </c>
      <c r="AI4595" s="1162">
        <v>1</v>
      </c>
      <c r="AJ4595" s="1162">
        <v>1</v>
      </c>
      <c r="AK4595" s="1162">
        <v>1</v>
      </c>
      <c r="AL4595" s="1162">
        <v>1</v>
      </c>
      <c r="AM4595" s="1171">
        <v>1</v>
      </c>
      <c r="AN4595" s="269">
        <v>1</v>
      </c>
      <c r="AO4595">
        <v>0</v>
      </c>
    </row>
    <row r="4596" spans="1:41">
      <c r="A4596" t="s">
        <v>87</v>
      </c>
      <c r="B4596" t="s">
        <v>575</v>
      </c>
      <c r="C4596">
        <v>115</v>
      </c>
      <c r="D4596" t="s">
        <v>112</v>
      </c>
      <c r="E4596" s="793">
        <v>0</v>
      </c>
      <c r="F4596" s="793">
        <v>0</v>
      </c>
      <c r="G4596" s="195">
        <v>0</v>
      </c>
      <c r="H4596" s="195">
        <v>0</v>
      </c>
      <c r="I4596" s="270">
        <v>0</v>
      </c>
      <c r="J4596" s="501">
        <v>0</v>
      </c>
      <c r="K4596" s="195">
        <v>0</v>
      </c>
      <c r="L4596" s="271">
        <v>0</v>
      </c>
      <c r="M4596" s="195">
        <v>0</v>
      </c>
      <c r="N4596" s="195">
        <v>0</v>
      </c>
      <c r="O4596" s="271">
        <v>0</v>
      </c>
      <c r="P4596" s="1171">
        <v>5</v>
      </c>
      <c r="Q4596" s="1171">
        <v>2</v>
      </c>
      <c r="R4596" s="1171">
        <v>5</v>
      </c>
      <c r="S4596" s="1171">
        <v>2</v>
      </c>
      <c r="T4596" s="1171"/>
      <c r="U4596" s="1171"/>
      <c r="V4596" s="1171"/>
      <c r="W4596" s="1171"/>
      <c r="X4596" s="1162"/>
      <c r="Y4596" s="1162"/>
      <c r="Z4596" s="1162"/>
      <c r="AA4596" s="1171"/>
      <c r="AB4596" s="1171"/>
      <c r="AC4596" s="1171"/>
      <c r="AD4596" s="1171"/>
      <c r="AE4596" s="1171"/>
      <c r="AF4596" s="1171"/>
      <c r="AG4596" s="1171"/>
      <c r="AH4596" s="1162">
        <v>1</v>
      </c>
      <c r="AI4596" s="1162">
        <v>1</v>
      </c>
      <c r="AJ4596" s="1162">
        <v>4</v>
      </c>
      <c r="AK4596" s="1162">
        <v>2</v>
      </c>
      <c r="AL4596" s="1162">
        <v>1</v>
      </c>
      <c r="AM4596" s="1171">
        <v>1</v>
      </c>
      <c r="AN4596" s="269">
        <v>1</v>
      </c>
      <c r="AO4596">
        <v>0</v>
      </c>
    </row>
    <row r="4597" spans="1:41">
      <c r="A4597" t="s">
        <v>87</v>
      </c>
      <c r="B4597" t="s">
        <v>575</v>
      </c>
      <c r="C4597">
        <v>70</v>
      </c>
      <c r="D4597" t="s">
        <v>112</v>
      </c>
      <c r="E4597" s="793">
        <v>0</v>
      </c>
      <c r="F4597" s="793">
        <v>0</v>
      </c>
      <c r="G4597" s="195">
        <v>0</v>
      </c>
      <c r="H4597" s="195">
        <v>0</v>
      </c>
      <c r="I4597" s="270">
        <v>0</v>
      </c>
      <c r="J4597" s="501">
        <v>0</v>
      </c>
      <c r="K4597" s="195">
        <v>0</v>
      </c>
      <c r="L4597" s="271">
        <v>0</v>
      </c>
      <c r="M4597" s="195">
        <v>0</v>
      </c>
      <c r="N4597" s="195">
        <v>0</v>
      </c>
      <c r="O4597" s="271">
        <v>0</v>
      </c>
      <c r="P4597" s="1171">
        <v>5</v>
      </c>
      <c r="Q4597" s="1171">
        <v>2</v>
      </c>
      <c r="R4597" s="1171">
        <v>5</v>
      </c>
      <c r="S4597" s="1171">
        <v>2</v>
      </c>
      <c r="T4597" s="1171"/>
      <c r="U4597" s="1171"/>
      <c r="V4597" s="1171"/>
      <c r="W4597" s="1171"/>
      <c r="X4597" s="1162"/>
      <c r="Y4597" s="1162"/>
      <c r="Z4597" s="1162"/>
      <c r="AA4597" s="1171"/>
      <c r="AB4597" s="1171"/>
      <c r="AC4597" s="1171"/>
      <c r="AD4597" s="1171"/>
      <c r="AE4597" s="1171"/>
      <c r="AF4597" s="1171"/>
      <c r="AG4597" s="1171"/>
      <c r="AH4597" s="1162">
        <v>1</v>
      </c>
      <c r="AI4597" s="1162">
        <v>1</v>
      </c>
      <c r="AJ4597" s="1162">
        <v>4</v>
      </c>
      <c r="AK4597" s="1162">
        <v>2</v>
      </c>
      <c r="AL4597" s="1162">
        <v>1</v>
      </c>
      <c r="AM4597" s="1171">
        <v>1</v>
      </c>
      <c r="AN4597" s="269">
        <v>1</v>
      </c>
      <c r="AO4597">
        <v>0</v>
      </c>
    </row>
    <row r="4598" spans="1:41">
      <c r="A4598" t="s">
        <v>87</v>
      </c>
      <c r="B4598" t="s">
        <v>576</v>
      </c>
      <c r="C4598">
        <v>70</v>
      </c>
      <c r="D4598" t="s">
        <v>112</v>
      </c>
      <c r="E4598" s="793">
        <v>0</v>
      </c>
      <c r="F4598" s="793">
        <v>0</v>
      </c>
      <c r="G4598" s="195">
        <v>0</v>
      </c>
      <c r="H4598" s="195">
        <v>0</v>
      </c>
      <c r="I4598" s="270">
        <v>0</v>
      </c>
      <c r="J4598" s="501">
        <v>0</v>
      </c>
      <c r="K4598" s="195">
        <v>0</v>
      </c>
      <c r="L4598" s="271">
        <v>0</v>
      </c>
      <c r="M4598" s="195">
        <v>0</v>
      </c>
      <c r="N4598" s="195">
        <v>0</v>
      </c>
      <c r="O4598" s="271">
        <v>0</v>
      </c>
      <c r="P4598" s="1171">
        <v>5</v>
      </c>
      <c r="Q4598" s="1171">
        <v>2</v>
      </c>
      <c r="R4598" s="1171">
        <v>5</v>
      </c>
      <c r="S4598" s="1171">
        <v>2</v>
      </c>
      <c r="T4598" s="1171"/>
      <c r="U4598" s="1171"/>
      <c r="V4598" s="1171"/>
      <c r="W4598" s="1171"/>
      <c r="X4598" s="1162"/>
      <c r="Y4598" s="1162"/>
      <c r="Z4598" s="1162"/>
      <c r="AA4598" s="1171"/>
      <c r="AB4598" s="1171"/>
      <c r="AC4598" s="1171"/>
      <c r="AD4598" s="1171"/>
      <c r="AE4598" s="1171"/>
      <c r="AF4598" s="1171"/>
      <c r="AG4598" s="1171"/>
      <c r="AH4598" s="1162">
        <v>1</v>
      </c>
      <c r="AI4598" s="1162">
        <v>1</v>
      </c>
      <c r="AJ4598" s="1162">
        <v>4</v>
      </c>
      <c r="AK4598" s="1162">
        <v>1</v>
      </c>
      <c r="AL4598" s="1162">
        <v>1</v>
      </c>
      <c r="AM4598" s="1171">
        <v>1</v>
      </c>
      <c r="AN4598" s="269">
        <v>1</v>
      </c>
      <c r="AO4598">
        <v>0</v>
      </c>
    </row>
    <row r="4599" spans="1:41">
      <c r="A4599" t="s">
        <v>102</v>
      </c>
      <c r="B4599" t="s">
        <v>577</v>
      </c>
      <c r="C4599">
        <v>69</v>
      </c>
      <c r="D4599" t="s">
        <v>112</v>
      </c>
      <c r="E4599" s="793">
        <v>0</v>
      </c>
      <c r="F4599" s="793">
        <v>0</v>
      </c>
      <c r="G4599" s="195">
        <v>0</v>
      </c>
      <c r="H4599" s="195">
        <v>0</v>
      </c>
      <c r="I4599" s="270">
        <v>0</v>
      </c>
      <c r="J4599" s="501">
        <v>0</v>
      </c>
      <c r="K4599" s="195">
        <v>0</v>
      </c>
      <c r="L4599" s="271">
        <v>0</v>
      </c>
      <c r="M4599" s="195">
        <v>0</v>
      </c>
      <c r="N4599" s="195">
        <v>0</v>
      </c>
      <c r="O4599" s="271">
        <v>0</v>
      </c>
      <c r="P4599" s="1171">
        <v>1</v>
      </c>
      <c r="Q4599" s="1171">
        <v>1</v>
      </c>
      <c r="R4599" s="1171">
        <v>1</v>
      </c>
      <c r="S4599" s="1171">
        <v>1</v>
      </c>
      <c r="T4599" s="1171"/>
      <c r="U4599" s="1171"/>
      <c r="V4599" s="1171"/>
      <c r="W4599" s="1171"/>
      <c r="X4599" s="1162"/>
      <c r="Y4599" s="1162"/>
      <c r="Z4599" s="1162"/>
      <c r="AA4599" s="1171"/>
      <c r="AB4599" s="1171"/>
      <c r="AC4599" s="1171"/>
      <c r="AD4599" s="1171"/>
      <c r="AE4599" s="1171"/>
      <c r="AF4599" s="1171"/>
      <c r="AG4599" s="1171"/>
      <c r="AH4599" s="1162">
        <v>2</v>
      </c>
      <c r="AI4599" s="1162">
        <v>1</v>
      </c>
      <c r="AJ4599" s="1162">
        <v>1</v>
      </c>
      <c r="AK4599" s="1162">
        <v>1</v>
      </c>
      <c r="AL4599" s="1162">
        <v>1</v>
      </c>
      <c r="AM4599" s="1171">
        <v>1</v>
      </c>
      <c r="AN4599" s="269">
        <v>1</v>
      </c>
      <c r="AO4599">
        <v>0</v>
      </c>
    </row>
    <row r="4600" spans="1:41">
      <c r="A4600" t="s">
        <v>102</v>
      </c>
      <c r="B4600" t="s">
        <v>578</v>
      </c>
      <c r="C4600">
        <v>230</v>
      </c>
      <c r="D4600" t="s">
        <v>112</v>
      </c>
      <c r="E4600" s="793">
        <v>0</v>
      </c>
      <c r="F4600" s="793">
        <v>0</v>
      </c>
      <c r="G4600" s="195">
        <v>0</v>
      </c>
      <c r="H4600" s="195">
        <v>0</v>
      </c>
      <c r="I4600" s="270">
        <v>0</v>
      </c>
      <c r="J4600" s="501">
        <v>0</v>
      </c>
      <c r="K4600" s="195">
        <v>0</v>
      </c>
      <c r="L4600" s="271">
        <v>0</v>
      </c>
      <c r="M4600" s="195">
        <v>0</v>
      </c>
      <c r="N4600" s="195">
        <v>0</v>
      </c>
      <c r="O4600" s="271">
        <v>0</v>
      </c>
      <c r="P4600" s="1171">
        <v>1</v>
      </c>
      <c r="Q4600" s="1171">
        <v>1</v>
      </c>
      <c r="R4600" s="1171">
        <v>1</v>
      </c>
      <c r="S4600" s="1171">
        <v>1</v>
      </c>
      <c r="T4600" s="1171"/>
      <c r="U4600" s="1171"/>
      <c r="V4600" s="1171"/>
      <c r="W4600" s="1171"/>
      <c r="X4600" s="1162"/>
      <c r="Y4600" s="1162"/>
      <c r="Z4600" s="1162"/>
      <c r="AA4600" s="1171"/>
      <c r="AB4600" s="1171"/>
      <c r="AC4600" s="1171"/>
      <c r="AD4600" s="1171"/>
      <c r="AE4600" s="1171"/>
      <c r="AF4600" s="1171"/>
      <c r="AG4600" s="1171"/>
      <c r="AH4600" s="1162">
        <v>2</v>
      </c>
      <c r="AI4600" s="1162">
        <v>1</v>
      </c>
      <c r="AJ4600" s="1162">
        <v>1</v>
      </c>
      <c r="AK4600" s="1162">
        <v>1</v>
      </c>
      <c r="AL4600" s="1162">
        <v>3</v>
      </c>
      <c r="AM4600" s="1171">
        <v>1</v>
      </c>
      <c r="AN4600" s="269">
        <v>1</v>
      </c>
      <c r="AO4600">
        <v>0</v>
      </c>
    </row>
    <row r="4601" spans="1:41">
      <c r="A4601" t="s">
        <v>87</v>
      </c>
      <c r="B4601" t="s">
        <v>579</v>
      </c>
      <c r="C4601">
        <v>230</v>
      </c>
      <c r="D4601" t="s">
        <v>112</v>
      </c>
      <c r="E4601" s="793">
        <v>0</v>
      </c>
      <c r="F4601" s="793">
        <v>0</v>
      </c>
      <c r="G4601" s="195">
        <v>0</v>
      </c>
      <c r="H4601" s="195">
        <v>0</v>
      </c>
      <c r="I4601" s="270">
        <v>0</v>
      </c>
      <c r="J4601" s="501">
        <v>0</v>
      </c>
      <c r="K4601" s="195">
        <v>0</v>
      </c>
      <c r="L4601" s="271">
        <v>0</v>
      </c>
      <c r="M4601" s="195">
        <v>0</v>
      </c>
      <c r="N4601" s="195">
        <v>0</v>
      </c>
      <c r="O4601" s="271">
        <v>0</v>
      </c>
      <c r="P4601" s="1171">
        <v>5</v>
      </c>
      <c r="Q4601" s="1171">
        <v>2</v>
      </c>
      <c r="R4601" s="1171">
        <v>5</v>
      </c>
      <c r="S4601" s="1171">
        <v>2</v>
      </c>
      <c r="T4601" s="1171"/>
      <c r="U4601" s="1171"/>
      <c r="V4601" s="1171"/>
      <c r="W4601" s="1171"/>
      <c r="X4601" s="1162"/>
      <c r="Y4601" s="1162"/>
      <c r="Z4601" s="1162"/>
      <c r="AA4601" s="1171"/>
      <c r="AB4601" s="1171"/>
      <c r="AC4601" s="1171"/>
      <c r="AD4601" s="1171"/>
      <c r="AE4601" s="1171"/>
      <c r="AF4601" s="1171"/>
      <c r="AG4601" s="1171"/>
      <c r="AH4601" s="1162">
        <v>1</v>
      </c>
      <c r="AI4601" s="1162">
        <v>1</v>
      </c>
      <c r="AJ4601" s="1162">
        <v>4</v>
      </c>
      <c r="AK4601" s="1162">
        <v>2</v>
      </c>
      <c r="AL4601" s="1162">
        <v>1</v>
      </c>
      <c r="AM4601" s="1171">
        <v>1</v>
      </c>
      <c r="AN4601" s="269">
        <v>1</v>
      </c>
      <c r="AO4601">
        <v>0</v>
      </c>
    </row>
    <row r="4602" spans="1:41">
      <c r="A4602" t="s">
        <v>98</v>
      </c>
      <c r="B4602" t="s">
        <v>580</v>
      </c>
      <c r="C4602">
        <v>138</v>
      </c>
      <c r="D4602" t="s">
        <v>112</v>
      </c>
      <c r="E4602" s="793">
        <v>0</v>
      </c>
      <c r="F4602" s="793">
        <v>0</v>
      </c>
      <c r="G4602" s="195">
        <v>0</v>
      </c>
      <c r="H4602" s="195">
        <v>0</v>
      </c>
      <c r="I4602" s="270">
        <v>0</v>
      </c>
      <c r="J4602" s="501">
        <v>0</v>
      </c>
      <c r="K4602" s="195">
        <v>0</v>
      </c>
      <c r="L4602" s="271">
        <v>0</v>
      </c>
      <c r="M4602" s="195">
        <v>0</v>
      </c>
      <c r="N4602" s="195">
        <v>0</v>
      </c>
      <c r="O4602" s="271">
        <v>0</v>
      </c>
      <c r="P4602" s="1171">
        <v>5</v>
      </c>
      <c r="Q4602" s="1171">
        <v>2</v>
      </c>
      <c r="R4602" s="1171">
        <v>4</v>
      </c>
      <c r="S4602" s="1171">
        <v>2</v>
      </c>
      <c r="T4602" s="1171"/>
      <c r="U4602" s="1171"/>
      <c r="V4602" s="1171"/>
      <c r="W4602" s="1171"/>
      <c r="X4602" s="1162"/>
      <c r="Y4602" s="1162"/>
      <c r="Z4602" s="1162"/>
      <c r="AA4602" s="1171"/>
      <c r="AB4602" s="1171"/>
      <c r="AC4602" s="1171"/>
      <c r="AD4602" s="1171"/>
      <c r="AE4602" s="1171"/>
      <c r="AF4602" s="1171"/>
      <c r="AG4602" s="1171"/>
      <c r="AH4602" s="1162">
        <v>2</v>
      </c>
      <c r="AI4602" s="1162">
        <v>2</v>
      </c>
      <c r="AJ4602" s="1162">
        <v>4</v>
      </c>
      <c r="AK4602" s="1162">
        <v>1</v>
      </c>
      <c r="AL4602" s="1162">
        <v>3</v>
      </c>
      <c r="AM4602" s="1171">
        <v>1</v>
      </c>
      <c r="AN4602" s="269">
        <v>1</v>
      </c>
      <c r="AO4602">
        <v>0</v>
      </c>
    </row>
    <row r="4603" spans="1:41">
      <c r="A4603" t="s">
        <v>98</v>
      </c>
      <c r="B4603" t="s">
        <v>580</v>
      </c>
      <c r="C4603">
        <v>230</v>
      </c>
      <c r="D4603" t="s">
        <v>112</v>
      </c>
      <c r="E4603" s="793">
        <v>0</v>
      </c>
      <c r="F4603" s="793">
        <v>0</v>
      </c>
      <c r="G4603" s="195">
        <v>0</v>
      </c>
      <c r="H4603" s="195">
        <v>0</v>
      </c>
      <c r="I4603" s="270">
        <v>0</v>
      </c>
      <c r="J4603" s="501">
        <v>0</v>
      </c>
      <c r="K4603" s="195">
        <v>0</v>
      </c>
      <c r="L4603" s="271">
        <v>0</v>
      </c>
      <c r="M4603" s="195">
        <v>0</v>
      </c>
      <c r="N4603" s="195">
        <v>0</v>
      </c>
      <c r="O4603" s="271">
        <v>0</v>
      </c>
      <c r="P4603" s="1171">
        <v>5</v>
      </c>
      <c r="Q4603" s="1171">
        <v>2</v>
      </c>
      <c r="R4603" s="1171">
        <v>4</v>
      </c>
      <c r="S4603" s="1171">
        <v>2</v>
      </c>
      <c r="T4603" s="1171"/>
      <c r="U4603" s="1171"/>
      <c r="V4603" s="1171"/>
      <c r="W4603" s="1171"/>
      <c r="X4603" s="1162"/>
      <c r="Y4603" s="1162"/>
      <c r="Z4603" s="1162"/>
      <c r="AA4603" s="1171"/>
      <c r="AB4603" s="1171"/>
      <c r="AC4603" s="1171"/>
      <c r="AD4603" s="1171"/>
      <c r="AE4603" s="1171"/>
      <c r="AF4603" s="1171"/>
      <c r="AG4603" s="1171"/>
      <c r="AH4603" s="1162">
        <v>2</v>
      </c>
      <c r="AI4603" s="1162">
        <v>2</v>
      </c>
      <c r="AJ4603" s="1162">
        <v>4</v>
      </c>
      <c r="AK4603" s="1162">
        <v>1</v>
      </c>
      <c r="AL4603" s="1162">
        <v>3</v>
      </c>
      <c r="AM4603" s="1171">
        <v>1</v>
      </c>
      <c r="AN4603" s="269">
        <v>1</v>
      </c>
      <c r="AO4603">
        <v>0</v>
      </c>
    </row>
    <row r="4604" spans="1:41">
      <c r="A4604" t="s">
        <v>102</v>
      </c>
      <c r="B4604" t="s">
        <v>581</v>
      </c>
      <c r="C4604">
        <v>69</v>
      </c>
      <c r="D4604" t="s">
        <v>112</v>
      </c>
      <c r="E4604" s="793">
        <v>0</v>
      </c>
      <c r="F4604" s="793">
        <v>0</v>
      </c>
      <c r="G4604" s="195">
        <v>0</v>
      </c>
      <c r="H4604" s="195">
        <v>0</v>
      </c>
      <c r="I4604" s="270">
        <v>0</v>
      </c>
      <c r="J4604" s="501">
        <v>0</v>
      </c>
      <c r="K4604" s="195">
        <v>0</v>
      </c>
      <c r="L4604" s="271">
        <v>0</v>
      </c>
      <c r="M4604" s="195">
        <v>0</v>
      </c>
      <c r="N4604" s="195">
        <v>0</v>
      </c>
      <c r="O4604" s="271">
        <v>0</v>
      </c>
      <c r="P4604" s="1171">
        <v>1</v>
      </c>
      <c r="Q4604" s="1171">
        <v>1</v>
      </c>
      <c r="R4604" s="1171">
        <v>1</v>
      </c>
      <c r="S4604" s="1171">
        <v>1</v>
      </c>
      <c r="T4604" s="1171"/>
      <c r="U4604" s="1171"/>
      <c r="V4604" s="1171"/>
      <c r="W4604" s="1171"/>
      <c r="X4604" s="1162"/>
      <c r="Y4604" s="1162"/>
      <c r="Z4604" s="1162"/>
      <c r="AA4604" s="1171"/>
      <c r="AB4604" s="1171"/>
      <c r="AC4604" s="1171"/>
      <c r="AD4604" s="1171"/>
      <c r="AE4604" s="1171"/>
      <c r="AF4604" s="1171"/>
      <c r="AG4604" s="1171"/>
      <c r="AH4604" s="1162">
        <v>2</v>
      </c>
      <c r="AI4604" s="1162">
        <v>1</v>
      </c>
      <c r="AJ4604" s="1162">
        <v>1</v>
      </c>
      <c r="AK4604" s="1162">
        <v>1</v>
      </c>
      <c r="AL4604" s="1162">
        <v>3</v>
      </c>
      <c r="AM4604" s="1171">
        <v>1</v>
      </c>
      <c r="AN4604" s="269">
        <v>1</v>
      </c>
      <c r="AO4604">
        <v>0</v>
      </c>
    </row>
    <row r="4605" spans="1:41">
      <c r="A4605" t="s">
        <v>83</v>
      </c>
      <c r="B4605" t="s">
        <v>582</v>
      </c>
      <c r="C4605">
        <v>115</v>
      </c>
      <c r="D4605" t="s">
        <v>112</v>
      </c>
      <c r="E4605" s="793">
        <v>0</v>
      </c>
      <c r="F4605" s="793">
        <v>0</v>
      </c>
      <c r="G4605" s="195">
        <v>0</v>
      </c>
      <c r="H4605" s="195">
        <v>0</v>
      </c>
      <c r="I4605" s="270">
        <v>0</v>
      </c>
      <c r="J4605" s="501">
        <v>0</v>
      </c>
      <c r="K4605" s="195">
        <v>0</v>
      </c>
      <c r="L4605" s="271">
        <v>0</v>
      </c>
      <c r="M4605" s="195">
        <v>0</v>
      </c>
      <c r="N4605" s="195">
        <v>0</v>
      </c>
      <c r="O4605" s="271">
        <v>0</v>
      </c>
      <c r="P4605" s="1171">
        <v>5</v>
      </c>
      <c r="Q4605" s="1171">
        <v>4</v>
      </c>
      <c r="R4605" s="1171">
        <v>1</v>
      </c>
      <c r="S4605" s="1171">
        <v>1</v>
      </c>
      <c r="T4605" s="1171"/>
      <c r="U4605" s="1171"/>
      <c r="V4605" s="1171"/>
      <c r="W4605" s="1171"/>
      <c r="X4605" s="1162"/>
      <c r="Y4605" s="1162"/>
      <c r="Z4605" s="1162"/>
      <c r="AA4605" s="1171"/>
      <c r="AB4605" s="1171"/>
      <c r="AC4605" s="1171"/>
      <c r="AD4605" s="1171"/>
      <c r="AE4605" s="1171"/>
      <c r="AF4605" s="1171"/>
      <c r="AG4605" s="1171"/>
      <c r="AH4605" s="1162">
        <v>2</v>
      </c>
      <c r="AI4605" s="1162">
        <v>1</v>
      </c>
      <c r="AJ4605" s="1162">
        <v>2</v>
      </c>
      <c r="AK4605" s="1162">
        <v>2</v>
      </c>
      <c r="AL4605" s="1162">
        <v>2</v>
      </c>
      <c r="AM4605" s="1171">
        <v>1</v>
      </c>
      <c r="AN4605" s="269">
        <v>1</v>
      </c>
      <c r="AO4605">
        <v>0</v>
      </c>
    </row>
    <row r="4606" spans="1:41">
      <c r="A4606" t="s">
        <v>83</v>
      </c>
      <c r="B4606" t="s">
        <v>582</v>
      </c>
      <c r="C4606">
        <v>230</v>
      </c>
      <c r="D4606" t="s">
        <v>112</v>
      </c>
      <c r="E4606" s="793">
        <v>0</v>
      </c>
      <c r="F4606" s="793">
        <v>0</v>
      </c>
      <c r="G4606" s="195">
        <v>0</v>
      </c>
      <c r="H4606" s="195">
        <v>0</v>
      </c>
      <c r="I4606" s="270">
        <v>0</v>
      </c>
      <c r="J4606" s="501">
        <v>0</v>
      </c>
      <c r="K4606" s="195">
        <v>0</v>
      </c>
      <c r="L4606" s="271">
        <v>0</v>
      </c>
      <c r="M4606" s="195">
        <v>0</v>
      </c>
      <c r="N4606" s="195">
        <v>0</v>
      </c>
      <c r="O4606" s="271">
        <v>0</v>
      </c>
      <c r="P4606" s="1171">
        <v>5</v>
      </c>
      <c r="Q4606" s="1171">
        <v>4</v>
      </c>
      <c r="R4606" s="1171">
        <v>1</v>
      </c>
      <c r="S4606" s="1171">
        <v>1</v>
      </c>
      <c r="T4606" s="1171"/>
      <c r="U4606" s="1171"/>
      <c r="V4606" s="1171"/>
      <c r="W4606" s="1171"/>
      <c r="X4606" s="1162"/>
      <c r="Y4606" s="1162"/>
      <c r="Z4606" s="1162"/>
      <c r="AA4606" s="1171"/>
      <c r="AB4606" s="1171"/>
      <c r="AC4606" s="1171"/>
      <c r="AD4606" s="1171"/>
      <c r="AE4606" s="1171"/>
      <c r="AF4606" s="1171"/>
      <c r="AG4606" s="1171"/>
      <c r="AH4606" s="1162">
        <v>2</v>
      </c>
      <c r="AI4606" s="1162">
        <v>1</v>
      </c>
      <c r="AJ4606" s="1162">
        <v>2</v>
      </c>
      <c r="AK4606" s="1162">
        <v>2</v>
      </c>
      <c r="AL4606" s="1162">
        <v>2</v>
      </c>
      <c r="AM4606" s="1171">
        <v>1</v>
      </c>
      <c r="AN4606" s="269">
        <v>1</v>
      </c>
      <c r="AO4606">
        <v>0</v>
      </c>
    </row>
    <row r="4607" spans="1:41">
      <c r="A4607" t="s">
        <v>100</v>
      </c>
      <c r="B4607" t="s">
        <v>167</v>
      </c>
      <c r="C4607">
        <v>500</v>
      </c>
      <c r="D4607" t="s">
        <v>112</v>
      </c>
      <c r="E4607" s="793">
        <v>0</v>
      </c>
      <c r="F4607" s="793">
        <v>0</v>
      </c>
      <c r="G4607" s="195">
        <v>0</v>
      </c>
      <c r="H4607" s="195">
        <v>0</v>
      </c>
      <c r="I4607" s="270">
        <v>0</v>
      </c>
      <c r="J4607" s="501">
        <v>0</v>
      </c>
      <c r="K4607" s="195">
        <v>0</v>
      </c>
      <c r="L4607" s="271">
        <v>0</v>
      </c>
      <c r="M4607" s="195">
        <v>0</v>
      </c>
      <c r="N4607" s="195">
        <v>0</v>
      </c>
      <c r="O4607" s="271">
        <v>0</v>
      </c>
      <c r="P4607" s="1171">
        <v>5</v>
      </c>
      <c r="Q4607" s="1171">
        <v>4</v>
      </c>
      <c r="R4607" s="1171">
        <v>4</v>
      </c>
      <c r="S4607" s="1171">
        <v>4</v>
      </c>
      <c r="T4607" s="1171"/>
      <c r="U4607" s="1171"/>
      <c r="V4607" s="1171"/>
      <c r="W4607" s="1171"/>
      <c r="X4607" s="1162"/>
      <c r="Y4607" s="1162"/>
      <c r="Z4607" s="1162"/>
      <c r="AA4607" s="1171"/>
      <c r="AB4607" s="1171"/>
      <c r="AC4607" s="1171"/>
      <c r="AD4607" s="1171"/>
      <c r="AE4607" s="1171"/>
      <c r="AF4607" s="1171"/>
      <c r="AG4607" s="1171"/>
      <c r="AH4607" s="1162">
        <v>2</v>
      </c>
      <c r="AI4607" s="1162">
        <v>1</v>
      </c>
      <c r="AJ4607" s="1162">
        <v>4</v>
      </c>
      <c r="AK4607" s="1162">
        <v>2</v>
      </c>
      <c r="AL4607" s="1162">
        <v>3</v>
      </c>
      <c r="AM4607" s="1171">
        <v>1</v>
      </c>
      <c r="AN4607" s="269">
        <v>1</v>
      </c>
      <c r="AO4607">
        <v>0</v>
      </c>
    </row>
    <row r="4608" spans="1:41">
      <c r="A4608" t="s">
        <v>102</v>
      </c>
      <c r="B4608" t="s">
        <v>583</v>
      </c>
      <c r="C4608">
        <v>230</v>
      </c>
      <c r="D4608" t="s">
        <v>112</v>
      </c>
      <c r="E4608" s="793">
        <v>0</v>
      </c>
      <c r="F4608" s="793">
        <v>0</v>
      </c>
      <c r="G4608" s="195">
        <v>0</v>
      </c>
      <c r="H4608" s="195">
        <v>0</v>
      </c>
      <c r="I4608" s="270">
        <v>0</v>
      </c>
      <c r="J4608" s="501">
        <v>0</v>
      </c>
      <c r="K4608" s="195">
        <v>0</v>
      </c>
      <c r="L4608" s="271">
        <v>0</v>
      </c>
      <c r="M4608" s="195">
        <v>0</v>
      </c>
      <c r="N4608" s="195">
        <v>0</v>
      </c>
      <c r="O4608" s="271">
        <v>0</v>
      </c>
      <c r="P4608" s="1171">
        <v>1</v>
      </c>
      <c r="Q4608" s="1171">
        <v>1</v>
      </c>
      <c r="R4608" s="1171">
        <v>1</v>
      </c>
      <c r="S4608" s="1171">
        <v>1</v>
      </c>
      <c r="T4608" s="1171"/>
      <c r="U4608" s="1171"/>
      <c r="V4608" s="1171"/>
      <c r="W4608" s="1171"/>
      <c r="X4608" s="1162"/>
      <c r="Y4608" s="1162"/>
      <c r="Z4608" s="1162"/>
      <c r="AA4608" s="1171"/>
      <c r="AB4608" s="1171"/>
      <c r="AC4608" s="1171"/>
      <c r="AD4608" s="1171"/>
      <c r="AE4608" s="1171"/>
      <c r="AF4608" s="1171"/>
      <c r="AG4608" s="1171"/>
      <c r="AH4608" s="1162">
        <v>2</v>
      </c>
      <c r="AI4608" s="1162">
        <v>1</v>
      </c>
      <c r="AJ4608" s="1162">
        <v>2</v>
      </c>
      <c r="AK4608" s="1162">
        <v>1</v>
      </c>
      <c r="AL4608" s="1162">
        <v>3</v>
      </c>
      <c r="AM4608" s="1171">
        <v>1</v>
      </c>
      <c r="AN4608" s="269">
        <v>1</v>
      </c>
      <c r="AO4608">
        <v>0</v>
      </c>
    </row>
    <row r="4609" spans="1:41">
      <c r="A4609" t="s">
        <v>89</v>
      </c>
      <c r="B4609" t="s">
        <v>584</v>
      </c>
      <c r="C4609">
        <v>70</v>
      </c>
      <c r="D4609" t="s">
        <v>112</v>
      </c>
      <c r="E4609" s="793">
        <v>0</v>
      </c>
      <c r="F4609" s="793">
        <v>0</v>
      </c>
      <c r="G4609" s="195">
        <v>0</v>
      </c>
      <c r="H4609" s="195">
        <v>0</v>
      </c>
      <c r="I4609" s="270">
        <v>0</v>
      </c>
      <c r="J4609" s="501">
        <v>0</v>
      </c>
      <c r="K4609" s="195">
        <v>0</v>
      </c>
      <c r="L4609" s="271">
        <v>0</v>
      </c>
      <c r="M4609" s="195">
        <v>0</v>
      </c>
      <c r="N4609" s="195">
        <v>0</v>
      </c>
      <c r="O4609" s="271">
        <v>0</v>
      </c>
      <c r="P4609" s="1171">
        <v>5</v>
      </c>
      <c r="Q4609" s="1171">
        <v>2</v>
      </c>
      <c r="R4609" s="1171">
        <v>5</v>
      </c>
      <c r="S4609" s="1171">
        <v>2</v>
      </c>
      <c r="T4609" s="1171"/>
      <c r="U4609" s="1171"/>
      <c r="V4609" s="1171"/>
      <c r="W4609" s="1171"/>
      <c r="X4609" s="1162"/>
      <c r="Y4609" s="1162"/>
      <c r="Z4609" s="1162"/>
      <c r="AA4609" s="1171"/>
      <c r="AB4609" s="1171"/>
      <c r="AC4609" s="1171"/>
      <c r="AD4609" s="1171"/>
      <c r="AE4609" s="1171"/>
      <c r="AF4609" s="1171"/>
      <c r="AG4609" s="1171"/>
      <c r="AH4609" s="1162">
        <v>1</v>
      </c>
      <c r="AI4609" s="1162">
        <v>1</v>
      </c>
      <c r="AJ4609" s="1162">
        <v>4</v>
      </c>
      <c r="AK4609" s="1162">
        <v>1</v>
      </c>
      <c r="AL4609" s="1162">
        <v>1</v>
      </c>
      <c r="AM4609" s="1171">
        <v>1</v>
      </c>
      <c r="AN4609" s="269">
        <v>1</v>
      </c>
      <c r="AO4609">
        <v>0</v>
      </c>
    </row>
    <row r="4610" spans="1:41">
      <c r="A4610" t="s">
        <v>87</v>
      </c>
      <c r="B4610" t="s">
        <v>585</v>
      </c>
      <c r="C4610">
        <v>115</v>
      </c>
      <c r="D4610" t="s">
        <v>112</v>
      </c>
      <c r="E4610" s="793">
        <v>0</v>
      </c>
      <c r="F4610" s="793">
        <v>0</v>
      </c>
      <c r="G4610" s="195">
        <v>0</v>
      </c>
      <c r="H4610" s="195">
        <v>0</v>
      </c>
      <c r="I4610" s="270">
        <v>0</v>
      </c>
      <c r="J4610" s="501">
        <v>0</v>
      </c>
      <c r="K4610" s="195">
        <v>0</v>
      </c>
      <c r="L4610" s="271">
        <v>0</v>
      </c>
      <c r="M4610" s="195">
        <v>0</v>
      </c>
      <c r="N4610" s="195">
        <v>0</v>
      </c>
      <c r="O4610" s="271">
        <v>0</v>
      </c>
      <c r="P4610" s="1171">
        <v>5</v>
      </c>
      <c r="Q4610" s="1171">
        <v>2</v>
      </c>
      <c r="R4610" s="1171">
        <v>5</v>
      </c>
      <c r="S4610" s="1171">
        <v>2</v>
      </c>
      <c r="T4610" s="1171"/>
      <c r="U4610" s="1171"/>
      <c r="V4610" s="1171"/>
      <c r="W4610" s="1171"/>
      <c r="X4610" s="1162"/>
      <c r="Y4610" s="1162"/>
      <c r="Z4610" s="1162"/>
      <c r="AA4610" s="1171"/>
      <c r="AB4610" s="1171"/>
      <c r="AC4610" s="1171"/>
      <c r="AD4610" s="1171"/>
      <c r="AE4610" s="1171"/>
      <c r="AF4610" s="1171"/>
      <c r="AG4610" s="1171"/>
      <c r="AH4610" s="1162">
        <v>1</v>
      </c>
      <c r="AI4610" s="1162">
        <v>1</v>
      </c>
      <c r="AJ4610" s="1162">
        <v>1</v>
      </c>
      <c r="AK4610" s="1162">
        <v>2</v>
      </c>
      <c r="AL4610" s="1162">
        <v>1</v>
      </c>
      <c r="AM4610" s="1171">
        <v>1</v>
      </c>
      <c r="AN4610" s="269">
        <v>1</v>
      </c>
      <c r="AO4610">
        <v>0</v>
      </c>
    </row>
    <row r="4611" spans="1:41">
      <c r="A4611" t="s">
        <v>87</v>
      </c>
      <c r="B4611" t="s">
        <v>585</v>
      </c>
      <c r="C4611">
        <v>230</v>
      </c>
      <c r="D4611" t="s">
        <v>112</v>
      </c>
      <c r="E4611" s="793">
        <v>0</v>
      </c>
      <c r="F4611" s="793">
        <v>0</v>
      </c>
      <c r="G4611" s="195">
        <v>0</v>
      </c>
      <c r="H4611" s="195">
        <v>0</v>
      </c>
      <c r="I4611" s="270">
        <v>0</v>
      </c>
      <c r="J4611" s="501">
        <v>0</v>
      </c>
      <c r="K4611" s="195">
        <v>0</v>
      </c>
      <c r="L4611" s="271">
        <v>0</v>
      </c>
      <c r="M4611" s="195">
        <v>0</v>
      </c>
      <c r="N4611" s="195">
        <v>0</v>
      </c>
      <c r="O4611" s="271">
        <v>0</v>
      </c>
      <c r="P4611" s="1171">
        <v>5</v>
      </c>
      <c r="Q4611" s="1171">
        <v>2</v>
      </c>
      <c r="R4611" s="1171">
        <v>5</v>
      </c>
      <c r="S4611" s="1171">
        <v>2</v>
      </c>
      <c r="T4611" s="1171"/>
      <c r="U4611" s="1171"/>
      <c r="V4611" s="1171"/>
      <c r="W4611" s="1171"/>
      <c r="X4611" s="1162"/>
      <c r="Y4611" s="1162"/>
      <c r="Z4611" s="1162"/>
      <c r="AA4611" s="1171"/>
      <c r="AB4611" s="1171"/>
      <c r="AC4611" s="1171"/>
      <c r="AD4611" s="1171"/>
      <c r="AE4611" s="1171"/>
      <c r="AF4611" s="1171"/>
      <c r="AG4611" s="1171"/>
      <c r="AH4611" s="1162">
        <v>1</v>
      </c>
      <c r="AI4611" s="1162">
        <v>1</v>
      </c>
      <c r="AJ4611" s="1162">
        <v>1</v>
      </c>
      <c r="AK4611" s="1162">
        <v>2</v>
      </c>
      <c r="AL4611" s="1162">
        <v>1</v>
      </c>
      <c r="AM4611" s="1171">
        <v>1</v>
      </c>
      <c r="AN4611" s="269">
        <v>1</v>
      </c>
      <c r="AO4611">
        <v>0</v>
      </c>
    </row>
    <row r="4612" spans="1:41">
      <c r="A4612" t="s">
        <v>91</v>
      </c>
      <c r="B4612" t="s">
        <v>586</v>
      </c>
      <c r="C4612">
        <v>230</v>
      </c>
      <c r="D4612" t="s">
        <v>112</v>
      </c>
      <c r="E4612" s="793">
        <v>0</v>
      </c>
      <c r="F4612" s="793">
        <v>0</v>
      </c>
      <c r="G4612" s="195">
        <v>0</v>
      </c>
      <c r="H4612" s="195">
        <v>0</v>
      </c>
      <c r="I4612" s="270">
        <v>0</v>
      </c>
      <c r="J4612" s="501">
        <v>0</v>
      </c>
      <c r="K4612" s="195">
        <v>0</v>
      </c>
      <c r="L4612" s="271">
        <v>0</v>
      </c>
      <c r="M4612" s="195">
        <v>0</v>
      </c>
      <c r="N4612" s="195">
        <v>0</v>
      </c>
      <c r="O4612" s="271">
        <v>0</v>
      </c>
      <c r="P4612" s="1171">
        <v>5</v>
      </c>
      <c r="Q4612" s="1171">
        <v>2</v>
      </c>
      <c r="R4612" s="1171">
        <v>4</v>
      </c>
      <c r="S4612" s="1171">
        <v>2</v>
      </c>
      <c r="T4612" s="1171"/>
      <c r="U4612" s="1171"/>
      <c r="V4612" s="1171"/>
      <c r="W4612" s="1171"/>
      <c r="X4612" s="1162"/>
      <c r="Y4612" s="1162"/>
      <c r="Z4612" s="1162"/>
      <c r="AA4612" s="1171"/>
      <c r="AB4612" s="1171"/>
      <c r="AC4612" s="1171"/>
      <c r="AD4612" s="1171"/>
      <c r="AE4612" s="1171"/>
      <c r="AF4612" s="1171"/>
      <c r="AG4612" s="1171"/>
      <c r="AH4612" s="1162">
        <v>1</v>
      </c>
      <c r="AI4612" s="1162">
        <v>1</v>
      </c>
      <c r="AJ4612" s="1162">
        <v>3</v>
      </c>
      <c r="AK4612" s="1162">
        <v>1</v>
      </c>
      <c r="AL4612" s="1162">
        <v>3</v>
      </c>
      <c r="AM4612" s="1171">
        <v>1</v>
      </c>
      <c r="AN4612" s="269">
        <v>1</v>
      </c>
      <c r="AO4612">
        <v>0</v>
      </c>
    </row>
    <row r="4613" spans="1:41">
      <c r="A4613" t="s">
        <v>83</v>
      </c>
      <c r="B4613" t="s">
        <v>587</v>
      </c>
      <c r="C4613">
        <v>230</v>
      </c>
      <c r="D4613" t="s">
        <v>112</v>
      </c>
      <c r="E4613" s="793">
        <v>0</v>
      </c>
      <c r="F4613" s="793">
        <v>0</v>
      </c>
      <c r="G4613" s="195">
        <v>0</v>
      </c>
      <c r="H4613" s="195">
        <v>0</v>
      </c>
      <c r="I4613" s="270">
        <v>0</v>
      </c>
      <c r="J4613" s="501">
        <v>0</v>
      </c>
      <c r="K4613" s="195">
        <v>0</v>
      </c>
      <c r="L4613" s="271">
        <v>0</v>
      </c>
      <c r="M4613" s="195">
        <v>0</v>
      </c>
      <c r="N4613" s="195">
        <v>0</v>
      </c>
      <c r="O4613" s="271">
        <v>0</v>
      </c>
      <c r="P4613" s="1171">
        <v>5</v>
      </c>
      <c r="Q4613" s="1171">
        <v>2</v>
      </c>
      <c r="R4613" s="1171">
        <v>1</v>
      </c>
      <c r="S4613" s="1171">
        <v>1</v>
      </c>
      <c r="T4613" s="1171"/>
      <c r="U4613" s="1171"/>
      <c r="V4613" s="1171"/>
      <c r="W4613" s="1171"/>
      <c r="X4613" s="1162"/>
      <c r="Y4613" s="1162"/>
      <c r="Z4613" s="1162"/>
      <c r="AA4613" s="1171"/>
      <c r="AB4613" s="1171"/>
      <c r="AC4613" s="1171"/>
      <c r="AD4613" s="1171"/>
      <c r="AE4613" s="1171"/>
      <c r="AF4613" s="1171"/>
      <c r="AG4613" s="1171"/>
      <c r="AH4613" s="1162">
        <v>2</v>
      </c>
      <c r="AI4613" s="1162">
        <v>1</v>
      </c>
      <c r="AJ4613" s="1162">
        <v>4</v>
      </c>
      <c r="AK4613" s="1162">
        <v>1</v>
      </c>
      <c r="AL4613" s="1162">
        <v>2</v>
      </c>
      <c r="AM4613" s="1171">
        <v>1</v>
      </c>
      <c r="AN4613" s="269">
        <v>1</v>
      </c>
      <c r="AO4613">
        <v>0</v>
      </c>
    </row>
    <row r="4614" spans="1:41">
      <c r="A4614" t="s">
        <v>91</v>
      </c>
      <c r="B4614" t="s">
        <v>588</v>
      </c>
      <c r="C4614">
        <v>230</v>
      </c>
      <c r="D4614" t="s">
        <v>112</v>
      </c>
      <c r="E4614" s="793">
        <v>0</v>
      </c>
      <c r="F4614" s="793">
        <v>0</v>
      </c>
      <c r="G4614" s="195">
        <v>0</v>
      </c>
      <c r="H4614" s="195">
        <v>0</v>
      </c>
      <c r="I4614" s="270">
        <v>0</v>
      </c>
      <c r="J4614" s="501">
        <v>0</v>
      </c>
      <c r="K4614" s="195">
        <v>0</v>
      </c>
      <c r="L4614" s="271">
        <v>0</v>
      </c>
      <c r="M4614" s="195">
        <v>0</v>
      </c>
      <c r="N4614" s="195">
        <v>0</v>
      </c>
      <c r="O4614" s="271">
        <v>0</v>
      </c>
      <c r="P4614" s="1171">
        <v>5</v>
      </c>
      <c r="Q4614" s="1171">
        <v>2</v>
      </c>
      <c r="R4614" s="1171">
        <v>4</v>
      </c>
      <c r="S4614" s="1171">
        <v>2</v>
      </c>
      <c r="T4614" s="1171"/>
      <c r="U4614" s="1171"/>
      <c r="V4614" s="1171"/>
      <c r="W4614" s="1171"/>
      <c r="X4614" s="1162"/>
      <c r="Y4614" s="1162"/>
      <c r="Z4614" s="1162"/>
      <c r="AA4614" s="1171"/>
      <c r="AB4614" s="1171"/>
      <c r="AC4614" s="1171"/>
      <c r="AD4614" s="1171"/>
      <c r="AE4614" s="1171"/>
      <c r="AF4614" s="1171"/>
      <c r="AG4614" s="1171"/>
      <c r="AH4614" s="1162">
        <v>1</v>
      </c>
      <c r="AI4614" s="1162">
        <v>1</v>
      </c>
      <c r="AJ4614" s="1162">
        <v>2</v>
      </c>
      <c r="AK4614" s="1162">
        <v>1</v>
      </c>
      <c r="AL4614" s="1162">
        <v>3</v>
      </c>
      <c r="AM4614" s="1171">
        <v>1</v>
      </c>
      <c r="AN4614" s="269">
        <v>1</v>
      </c>
      <c r="AO4614">
        <v>0</v>
      </c>
    </row>
    <row r="4615" spans="1:41">
      <c r="A4615" t="s">
        <v>93</v>
      </c>
      <c r="B4615" t="s">
        <v>589</v>
      </c>
      <c r="C4615">
        <v>230</v>
      </c>
      <c r="D4615" t="s">
        <v>112</v>
      </c>
      <c r="E4615" s="793">
        <v>0</v>
      </c>
      <c r="F4615" s="793">
        <v>0</v>
      </c>
      <c r="G4615" s="195">
        <v>0</v>
      </c>
      <c r="H4615" s="195">
        <v>0</v>
      </c>
      <c r="I4615" s="270">
        <v>0</v>
      </c>
      <c r="J4615" s="501">
        <v>0</v>
      </c>
      <c r="K4615" s="195">
        <v>0</v>
      </c>
      <c r="L4615" s="271">
        <v>0</v>
      </c>
      <c r="M4615" s="195">
        <v>0</v>
      </c>
      <c r="N4615" s="195">
        <v>0</v>
      </c>
      <c r="O4615" s="271">
        <v>0</v>
      </c>
      <c r="P4615" s="1171">
        <v>1</v>
      </c>
      <c r="Q4615" s="1171">
        <v>1</v>
      </c>
      <c r="R4615" s="1171">
        <v>1</v>
      </c>
      <c r="S4615" s="1171">
        <v>1</v>
      </c>
      <c r="T4615" s="1171"/>
      <c r="U4615" s="1171"/>
      <c r="V4615" s="1171"/>
      <c r="W4615" s="1171"/>
      <c r="X4615" s="1162"/>
      <c r="Y4615" s="1162"/>
      <c r="Z4615" s="1162"/>
      <c r="AA4615" s="1171"/>
      <c r="AB4615" s="1171"/>
      <c r="AC4615" s="1171"/>
      <c r="AD4615" s="1171"/>
      <c r="AE4615" s="1171"/>
      <c r="AF4615" s="1171"/>
      <c r="AG4615" s="1171"/>
      <c r="AH4615" s="1162">
        <v>1</v>
      </c>
      <c r="AI4615" s="1162">
        <v>1</v>
      </c>
      <c r="AJ4615" s="1162">
        <v>2</v>
      </c>
      <c r="AK4615" s="1162">
        <v>1</v>
      </c>
      <c r="AL4615" s="1162">
        <v>2</v>
      </c>
      <c r="AM4615" s="1171">
        <v>1</v>
      </c>
      <c r="AN4615" s="269">
        <v>1</v>
      </c>
      <c r="AO4615">
        <v>0</v>
      </c>
    </row>
    <row r="4616" spans="1:41">
      <c r="A4616" t="s">
        <v>85</v>
      </c>
      <c r="B4616" t="s">
        <v>590</v>
      </c>
      <c r="C4616">
        <v>115</v>
      </c>
      <c r="D4616" t="s">
        <v>112</v>
      </c>
      <c r="E4616" s="793">
        <v>0</v>
      </c>
      <c r="F4616" s="793">
        <v>0</v>
      </c>
      <c r="G4616" s="195">
        <v>0</v>
      </c>
      <c r="H4616" s="195">
        <v>0</v>
      </c>
      <c r="I4616" s="270">
        <v>0</v>
      </c>
      <c r="J4616" s="501">
        <v>0</v>
      </c>
      <c r="K4616" s="195">
        <v>0</v>
      </c>
      <c r="L4616" s="271">
        <v>0</v>
      </c>
      <c r="M4616" s="195">
        <v>0</v>
      </c>
      <c r="N4616" s="195">
        <v>0</v>
      </c>
      <c r="O4616" s="271">
        <v>0</v>
      </c>
      <c r="P4616" s="1171">
        <v>1</v>
      </c>
      <c r="Q4616" s="1171">
        <v>1</v>
      </c>
      <c r="R4616" s="1171">
        <v>1</v>
      </c>
      <c r="S4616" s="1171">
        <v>1</v>
      </c>
      <c r="T4616" s="1171"/>
      <c r="U4616" s="1171"/>
      <c r="V4616" s="1171"/>
      <c r="W4616" s="1171"/>
      <c r="X4616" s="1162"/>
      <c r="Y4616" s="1162"/>
      <c r="Z4616" s="1162"/>
      <c r="AA4616" s="1171"/>
      <c r="AB4616" s="1171"/>
      <c r="AC4616" s="1171"/>
      <c r="AD4616" s="1171"/>
      <c r="AE4616" s="1171"/>
      <c r="AF4616" s="1171"/>
      <c r="AG4616" s="1171"/>
      <c r="AH4616" s="1162">
        <v>2</v>
      </c>
      <c r="AI4616" s="1162">
        <v>2</v>
      </c>
      <c r="AJ4616" s="1162">
        <v>2</v>
      </c>
      <c r="AK4616" s="1162">
        <v>2</v>
      </c>
      <c r="AL4616" s="1162">
        <v>3</v>
      </c>
      <c r="AM4616" s="1171">
        <v>1</v>
      </c>
      <c r="AN4616" s="269">
        <v>1</v>
      </c>
      <c r="AO4616">
        <v>0</v>
      </c>
    </row>
    <row r="4617" spans="1:41">
      <c r="A4617" t="s">
        <v>83</v>
      </c>
      <c r="B4617" t="s">
        <v>591</v>
      </c>
      <c r="C4617">
        <v>230</v>
      </c>
      <c r="D4617" t="s">
        <v>112</v>
      </c>
      <c r="E4617" s="793">
        <v>0</v>
      </c>
      <c r="F4617" s="793">
        <v>0</v>
      </c>
      <c r="G4617" s="195">
        <v>0</v>
      </c>
      <c r="H4617" s="195">
        <v>0</v>
      </c>
      <c r="I4617" s="270">
        <v>0</v>
      </c>
      <c r="J4617" s="501">
        <v>0</v>
      </c>
      <c r="K4617" s="195">
        <v>0</v>
      </c>
      <c r="L4617" s="271">
        <v>0</v>
      </c>
      <c r="M4617" s="195">
        <v>0</v>
      </c>
      <c r="N4617" s="195">
        <v>0</v>
      </c>
      <c r="O4617" s="271">
        <v>0</v>
      </c>
      <c r="P4617" s="1171">
        <v>5</v>
      </c>
      <c r="Q4617" s="1171">
        <v>2</v>
      </c>
      <c r="R4617" s="1171">
        <v>1</v>
      </c>
      <c r="S4617" s="1171">
        <v>1</v>
      </c>
      <c r="T4617" s="1171"/>
      <c r="U4617" s="1171"/>
      <c r="V4617" s="1171"/>
      <c r="W4617" s="1171"/>
      <c r="X4617" s="1162"/>
      <c r="Y4617" s="1162"/>
      <c r="Z4617" s="1162"/>
      <c r="AA4617" s="1171"/>
      <c r="AB4617" s="1171"/>
      <c r="AC4617" s="1171"/>
      <c r="AD4617" s="1171"/>
      <c r="AE4617" s="1171"/>
      <c r="AF4617" s="1171"/>
      <c r="AG4617" s="1171"/>
      <c r="AH4617" s="1162">
        <v>2</v>
      </c>
      <c r="AI4617" s="1162">
        <v>1</v>
      </c>
      <c r="AJ4617" s="1162">
        <v>2</v>
      </c>
      <c r="AK4617" s="1162">
        <v>1</v>
      </c>
      <c r="AL4617" s="1162">
        <v>2</v>
      </c>
      <c r="AM4617" s="1171">
        <v>1</v>
      </c>
      <c r="AN4617" s="269">
        <v>1</v>
      </c>
      <c r="AO4617">
        <v>0</v>
      </c>
    </row>
    <row r="4618" spans="1:41">
      <c r="A4618" t="s">
        <v>83</v>
      </c>
      <c r="B4618" t="s">
        <v>592</v>
      </c>
      <c r="C4618">
        <v>115</v>
      </c>
      <c r="D4618" t="s">
        <v>112</v>
      </c>
      <c r="E4618" s="793">
        <v>0</v>
      </c>
      <c r="F4618" s="793">
        <v>0</v>
      </c>
      <c r="G4618" s="195">
        <v>0</v>
      </c>
      <c r="H4618" s="195">
        <v>0</v>
      </c>
      <c r="I4618" s="270">
        <v>0</v>
      </c>
      <c r="J4618" s="501">
        <v>0</v>
      </c>
      <c r="K4618" s="195">
        <v>0</v>
      </c>
      <c r="L4618" s="271">
        <v>0</v>
      </c>
      <c r="M4618" s="195">
        <v>0</v>
      </c>
      <c r="N4618" s="195">
        <v>0</v>
      </c>
      <c r="O4618" s="271">
        <v>0</v>
      </c>
      <c r="P4618" s="1171">
        <v>5</v>
      </c>
      <c r="Q4618" s="1171">
        <v>4</v>
      </c>
      <c r="R4618" s="1171">
        <v>1</v>
      </c>
      <c r="S4618" s="1171">
        <v>1</v>
      </c>
      <c r="T4618" s="1171"/>
      <c r="U4618" s="1171"/>
      <c r="V4618" s="1171"/>
      <c r="W4618" s="1171"/>
      <c r="X4618" s="1162"/>
      <c r="Y4618" s="1162"/>
      <c r="Z4618" s="1162"/>
      <c r="AA4618" s="1171"/>
      <c r="AB4618" s="1171"/>
      <c r="AC4618" s="1171"/>
      <c r="AD4618" s="1171"/>
      <c r="AE4618" s="1171"/>
      <c r="AF4618" s="1171"/>
      <c r="AG4618" s="1171"/>
      <c r="AH4618" s="1162">
        <v>2</v>
      </c>
      <c r="AI4618" s="1162">
        <v>2</v>
      </c>
      <c r="AJ4618" s="1162">
        <v>2</v>
      </c>
      <c r="AK4618" s="1162">
        <v>1</v>
      </c>
      <c r="AL4618" s="1162">
        <v>2</v>
      </c>
      <c r="AM4618" s="1171">
        <v>1</v>
      </c>
      <c r="AN4618" s="269">
        <v>1</v>
      </c>
      <c r="AO4618">
        <v>0</v>
      </c>
    </row>
    <row r="4619" spans="1:41">
      <c r="A4619" t="s">
        <v>83</v>
      </c>
      <c r="B4619" t="s">
        <v>592</v>
      </c>
      <c r="C4619">
        <v>60</v>
      </c>
      <c r="D4619" t="s">
        <v>112</v>
      </c>
      <c r="E4619" s="793">
        <v>0</v>
      </c>
      <c r="F4619" s="793">
        <v>0</v>
      </c>
      <c r="G4619" s="195">
        <v>0</v>
      </c>
      <c r="H4619" s="195">
        <v>0</v>
      </c>
      <c r="I4619" s="270">
        <v>0</v>
      </c>
      <c r="J4619" s="501">
        <v>0</v>
      </c>
      <c r="K4619" s="195">
        <v>0</v>
      </c>
      <c r="L4619" s="271">
        <v>0</v>
      </c>
      <c r="M4619" s="195">
        <v>0</v>
      </c>
      <c r="N4619" s="195">
        <v>0</v>
      </c>
      <c r="O4619" s="271">
        <v>0</v>
      </c>
      <c r="P4619" s="1171">
        <v>5</v>
      </c>
      <c r="Q4619" s="1171">
        <v>4</v>
      </c>
      <c r="R4619" s="1171">
        <v>1</v>
      </c>
      <c r="S4619" s="1171">
        <v>1</v>
      </c>
      <c r="T4619" s="1171"/>
      <c r="U4619" s="1171"/>
      <c r="V4619" s="1171"/>
      <c r="W4619" s="1171"/>
      <c r="X4619" s="1162"/>
      <c r="Y4619" s="1162"/>
      <c r="Z4619" s="1162"/>
      <c r="AA4619" s="1171"/>
      <c r="AB4619" s="1171"/>
      <c r="AC4619" s="1171"/>
      <c r="AD4619" s="1171"/>
      <c r="AE4619" s="1171"/>
      <c r="AF4619" s="1171"/>
      <c r="AG4619" s="1171"/>
      <c r="AH4619" s="1162">
        <v>2</v>
      </c>
      <c r="AI4619" s="1162">
        <v>2</v>
      </c>
      <c r="AJ4619" s="1162">
        <v>2</v>
      </c>
      <c r="AK4619" s="1162">
        <v>1</v>
      </c>
      <c r="AL4619" s="1162">
        <v>2</v>
      </c>
      <c r="AM4619" s="1171">
        <v>1</v>
      </c>
      <c r="AN4619" s="269">
        <v>1</v>
      </c>
      <c r="AO4619">
        <v>0</v>
      </c>
    </row>
    <row r="4620" spans="1:41">
      <c r="A4620" t="s">
        <v>102</v>
      </c>
      <c r="B4620" t="s">
        <v>593</v>
      </c>
      <c r="C4620">
        <v>138</v>
      </c>
      <c r="D4620" t="s">
        <v>112</v>
      </c>
      <c r="E4620" s="793">
        <v>0</v>
      </c>
      <c r="F4620" s="793">
        <v>0</v>
      </c>
      <c r="G4620" s="195">
        <v>0</v>
      </c>
      <c r="H4620" s="195">
        <v>0</v>
      </c>
      <c r="I4620" s="270">
        <v>0</v>
      </c>
      <c r="J4620" s="501">
        <v>0</v>
      </c>
      <c r="K4620" s="195">
        <v>0</v>
      </c>
      <c r="L4620" s="271">
        <v>0</v>
      </c>
      <c r="M4620" s="195">
        <v>0</v>
      </c>
      <c r="N4620" s="195">
        <v>0</v>
      </c>
      <c r="O4620" s="271">
        <v>0</v>
      </c>
      <c r="P4620" s="1171">
        <v>1</v>
      </c>
      <c r="Q4620" s="1171">
        <v>1</v>
      </c>
      <c r="R4620" s="1171">
        <v>1</v>
      </c>
      <c r="S4620" s="1171">
        <v>1</v>
      </c>
      <c r="T4620" s="1171"/>
      <c r="U4620" s="1171"/>
      <c r="V4620" s="1171"/>
      <c r="W4620" s="1171"/>
      <c r="X4620" s="1162"/>
      <c r="Y4620" s="1162"/>
      <c r="Z4620" s="1162"/>
      <c r="AA4620" s="1171"/>
      <c r="AB4620" s="1171"/>
      <c r="AC4620" s="1171"/>
      <c r="AD4620" s="1171"/>
      <c r="AE4620" s="1171"/>
      <c r="AF4620" s="1171"/>
      <c r="AG4620" s="1171"/>
      <c r="AH4620" s="1162">
        <v>2</v>
      </c>
      <c r="AI4620" s="1162">
        <v>1</v>
      </c>
      <c r="AJ4620" s="1162">
        <v>2</v>
      </c>
      <c r="AK4620" s="1162">
        <v>1</v>
      </c>
      <c r="AL4620" s="1162">
        <v>3</v>
      </c>
      <c r="AM4620" s="1171">
        <v>1</v>
      </c>
      <c r="AN4620" s="269">
        <v>1</v>
      </c>
      <c r="AO4620">
        <v>0</v>
      </c>
    </row>
    <row r="4621" spans="1:41">
      <c r="A4621" t="s">
        <v>102</v>
      </c>
      <c r="B4621" t="s">
        <v>593</v>
      </c>
      <c r="C4621">
        <v>230</v>
      </c>
      <c r="D4621" t="s">
        <v>112</v>
      </c>
      <c r="E4621" s="793">
        <v>0</v>
      </c>
      <c r="F4621" s="793">
        <v>0</v>
      </c>
      <c r="G4621" s="195">
        <v>0</v>
      </c>
      <c r="H4621" s="195">
        <v>0</v>
      </c>
      <c r="I4621" s="270">
        <v>0</v>
      </c>
      <c r="J4621" s="501">
        <v>0</v>
      </c>
      <c r="K4621" s="195">
        <v>0</v>
      </c>
      <c r="L4621" s="271">
        <v>0</v>
      </c>
      <c r="M4621" s="195">
        <v>0</v>
      </c>
      <c r="N4621" s="195">
        <v>0</v>
      </c>
      <c r="O4621" s="271">
        <v>0</v>
      </c>
      <c r="P4621" s="1171">
        <v>1</v>
      </c>
      <c r="Q4621" s="1171">
        <v>1</v>
      </c>
      <c r="R4621" s="1171">
        <v>1</v>
      </c>
      <c r="S4621" s="1171">
        <v>1</v>
      </c>
      <c r="T4621" s="1171"/>
      <c r="U4621" s="1171"/>
      <c r="V4621" s="1171"/>
      <c r="W4621" s="1171"/>
      <c r="X4621" s="1162"/>
      <c r="Y4621" s="1162"/>
      <c r="Z4621" s="1162"/>
      <c r="AA4621" s="1171"/>
      <c r="AB4621" s="1171"/>
      <c r="AC4621" s="1171"/>
      <c r="AD4621" s="1171"/>
      <c r="AE4621" s="1171"/>
      <c r="AF4621" s="1171"/>
      <c r="AG4621" s="1171"/>
      <c r="AH4621" s="1162">
        <v>2</v>
      </c>
      <c r="AI4621" s="1162">
        <v>1</v>
      </c>
      <c r="AJ4621" s="1162">
        <v>2</v>
      </c>
      <c r="AK4621" s="1162">
        <v>1</v>
      </c>
      <c r="AL4621" s="1162">
        <v>3</v>
      </c>
      <c r="AM4621" s="1171">
        <v>1</v>
      </c>
      <c r="AN4621" s="269">
        <v>1</v>
      </c>
      <c r="AO4621">
        <v>0</v>
      </c>
    </row>
    <row r="4622" spans="1:41">
      <c r="A4622" t="s">
        <v>102</v>
      </c>
      <c r="B4622" t="s">
        <v>593</v>
      </c>
      <c r="C4622">
        <v>69</v>
      </c>
      <c r="D4622" t="s">
        <v>112</v>
      </c>
      <c r="E4622" s="793">
        <v>0</v>
      </c>
      <c r="F4622" s="793">
        <v>0</v>
      </c>
      <c r="G4622" s="195">
        <v>0</v>
      </c>
      <c r="H4622" s="195">
        <v>0</v>
      </c>
      <c r="I4622" s="270">
        <v>0</v>
      </c>
      <c r="J4622" s="501">
        <v>0</v>
      </c>
      <c r="K4622" s="195">
        <v>0</v>
      </c>
      <c r="L4622" s="271">
        <v>0</v>
      </c>
      <c r="M4622" s="195">
        <v>0</v>
      </c>
      <c r="N4622" s="195">
        <v>0</v>
      </c>
      <c r="O4622" s="271">
        <v>0</v>
      </c>
      <c r="P4622" s="1171">
        <v>1</v>
      </c>
      <c r="Q4622" s="1171">
        <v>1</v>
      </c>
      <c r="R4622" s="1171">
        <v>1</v>
      </c>
      <c r="S4622" s="1171">
        <v>1</v>
      </c>
      <c r="T4622" s="1171"/>
      <c r="U4622" s="1171"/>
      <c r="V4622" s="1171"/>
      <c r="W4622" s="1171"/>
      <c r="X4622" s="1162"/>
      <c r="Y4622" s="1162"/>
      <c r="Z4622" s="1162"/>
      <c r="AA4622" s="1171"/>
      <c r="AB4622" s="1171"/>
      <c r="AC4622" s="1171"/>
      <c r="AD4622" s="1171"/>
      <c r="AE4622" s="1171"/>
      <c r="AF4622" s="1171"/>
      <c r="AG4622" s="1171"/>
      <c r="AH4622" s="1162">
        <v>2</v>
      </c>
      <c r="AI4622" s="1162">
        <v>1</v>
      </c>
      <c r="AJ4622" s="1162">
        <v>2</v>
      </c>
      <c r="AK4622" s="1162">
        <v>1</v>
      </c>
      <c r="AL4622" s="1162">
        <v>3</v>
      </c>
      <c r="AM4622" s="1171">
        <v>1</v>
      </c>
      <c r="AN4622" s="269">
        <v>1</v>
      </c>
      <c r="AO4622">
        <v>0</v>
      </c>
    </row>
    <row r="4623" spans="1:41">
      <c r="A4623" t="s">
        <v>102</v>
      </c>
      <c r="B4623" t="s">
        <v>594</v>
      </c>
      <c r="C4623">
        <v>69</v>
      </c>
      <c r="D4623" t="s">
        <v>112</v>
      </c>
      <c r="E4623" s="793">
        <v>0</v>
      </c>
      <c r="F4623" s="793">
        <v>0</v>
      </c>
      <c r="G4623" s="195">
        <v>0</v>
      </c>
      <c r="H4623" s="195">
        <v>0</v>
      </c>
      <c r="I4623" s="270">
        <v>0</v>
      </c>
      <c r="J4623" s="501">
        <v>0</v>
      </c>
      <c r="K4623" s="195">
        <v>0</v>
      </c>
      <c r="L4623" s="271">
        <v>0</v>
      </c>
      <c r="M4623" s="195">
        <v>0</v>
      </c>
      <c r="N4623" s="195">
        <v>0</v>
      </c>
      <c r="O4623" s="271">
        <v>0</v>
      </c>
      <c r="P4623" s="1171">
        <v>1</v>
      </c>
      <c r="Q4623" s="1171">
        <v>1</v>
      </c>
      <c r="R4623" s="1171">
        <v>1</v>
      </c>
      <c r="S4623" s="1171">
        <v>1</v>
      </c>
      <c r="T4623" s="1171"/>
      <c r="U4623" s="1171"/>
      <c r="V4623" s="1171"/>
      <c r="W4623" s="1171"/>
      <c r="X4623" s="1162"/>
      <c r="Y4623" s="1162"/>
      <c r="Z4623" s="1162"/>
      <c r="AA4623" s="1171"/>
      <c r="AB4623" s="1171"/>
      <c r="AC4623" s="1171"/>
      <c r="AD4623" s="1171"/>
      <c r="AE4623" s="1171"/>
      <c r="AF4623" s="1171"/>
      <c r="AG4623" s="1171"/>
      <c r="AH4623" s="1162">
        <v>2</v>
      </c>
      <c r="AI4623" s="1162">
        <v>1</v>
      </c>
      <c r="AJ4623" s="1162">
        <v>4</v>
      </c>
      <c r="AK4623" s="1162">
        <v>1</v>
      </c>
      <c r="AL4623" s="1162">
        <v>3</v>
      </c>
      <c r="AM4623" s="1171">
        <v>1</v>
      </c>
      <c r="AN4623" s="269">
        <v>1</v>
      </c>
      <c r="AO4623">
        <v>0</v>
      </c>
    </row>
    <row r="4624" spans="1:41">
      <c r="A4624" t="s">
        <v>83</v>
      </c>
      <c r="B4624" t="s">
        <v>595</v>
      </c>
      <c r="C4624">
        <v>115</v>
      </c>
      <c r="D4624" t="s">
        <v>112</v>
      </c>
      <c r="E4624" s="793">
        <v>0</v>
      </c>
      <c r="F4624" s="793">
        <v>0</v>
      </c>
      <c r="G4624" s="195">
        <v>0</v>
      </c>
      <c r="H4624" s="195">
        <v>0</v>
      </c>
      <c r="I4624" s="270">
        <v>0</v>
      </c>
      <c r="J4624" s="501">
        <v>0</v>
      </c>
      <c r="K4624" s="195">
        <v>0</v>
      </c>
      <c r="L4624" s="271">
        <v>0</v>
      </c>
      <c r="M4624" s="195">
        <v>0</v>
      </c>
      <c r="N4624" s="195">
        <v>0</v>
      </c>
      <c r="O4624" s="271">
        <v>0</v>
      </c>
      <c r="P4624" s="1171">
        <v>5</v>
      </c>
      <c r="Q4624" s="1171">
        <v>2</v>
      </c>
      <c r="R4624" s="1171">
        <v>1</v>
      </c>
      <c r="S4624" s="1171">
        <v>1</v>
      </c>
      <c r="T4624" s="1171"/>
      <c r="U4624" s="1171"/>
      <c r="V4624" s="1171"/>
      <c r="W4624" s="1171"/>
      <c r="X4624" s="1162"/>
      <c r="Y4624" s="1162"/>
      <c r="Z4624" s="1162"/>
      <c r="AA4624" s="1171"/>
      <c r="AB4624" s="1171"/>
      <c r="AC4624" s="1171"/>
      <c r="AD4624" s="1171"/>
      <c r="AE4624" s="1171"/>
      <c r="AF4624" s="1171"/>
      <c r="AG4624" s="1171"/>
      <c r="AH4624" s="1162">
        <v>2</v>
      </c>
      <c r="AI4624" s="1162">
        <v>1</v>
      </c>
      <c r="AJ4624" s="1162">
        <v>3</v>
      </c>
      <c r="AK4624" s="1162">
        <v>2</v>
      </c>
      <c r="AL4624" s="1162">
        <v>2</v>
      </c>
      <c r="AM4624" s="1171">
        <v>1</v>
      </c>
      <c r="AN4624" s="269">
        <v>1</v>
      </c>
      <c r="AO4624">
        <v>0</v>
      </c>
    </row>
    <row r="4625" spans="1:41">
      <c r="A4625" t="s">
        <v>85</v>
      </c>
      <c r="B4625" t="s">
        <v>596</v>
      </c>
      <c r="C4625">
        <v>115</v>
      </c>
      <c r="D4625" t="s">
        <v>112</v>
      </c>
      <c r="E4625" s="793">
        <v>0</v>
      </c>
      <c r="F4625" s="793">
        <v>0</v>
      </c>
      <c r="G4625" s="195">
        <v>0</v>
      </c>
      <c r="H4625" s="195">
        <v>0</v>
      </c>
      <c r="I4625" s="270">
        <v>0</v>
      </c>
      <c r="J4625" s="501">
        <v>0</v>
      </c>
      <c r="K4625" s="195">
        <v>0</v>
      </c>
      <c r="L4625" s="271">
        <v>0</v>
      </c>
      <c r="M4625" s="195">
        <v>0</v>
      </c>
      <c r="N4625" s="195">
        <v>0</v>
      </c>
      <c r="O4625" s="271">
        <v>0</v>
      </c>
      <c r="P4625" s="1171">
        <v>5</v>
      </c>
      <c r="Q4625" s="1171">
        <v>4</v>
      </c>
      <c r="R4625" s="1171">
        <v>1</v>
      </c>
      <c r="S4625" s="1171">
        <v>1</v>
      </c>
      <c r="T4625" s="1171"/>
      <c r="U4625" s="1171"/>
      <c r="V4625" s="1171"/>
      <c r="W4625" s="1171"/>
      <c r="X4625" s="1162"/>
      <c r="Y4625" s="1162"/>
      <c r="Z4625" s="1162"/>
      <c r="AA4625" s="1171"/>
      <c r="AB4625" s="1171"/>
      <c r="AC4625" s="1171"/>
      <c r="AD4625" s="1171"/>
      <c r="AE4625" s="1171"/>
      <c r="AF4625" s="1171"/>
      <c r="AG4625" s="1171"/>
      <c r="AH4625" s="1162">
        <v>2</v>
      </c>
      <c r="AI4625" s="1162">
        <v>1</v>
      </c>
      <c r="AJ4625" s="1162">
        <v>4</v>
      </c>
      <c r="AK4625" s="1162">
        <v>1</v>
      </c>
      <c r="AL4625" s="1162">
        <v>3</v>
      </c>
      <c r="AM4625" s="1171">
        <v>1</v>
      </c>
      <c r="AN4625" s="269">
        <v>1</v>
      </c>
      <c r="AO4625">
        <v>0</v>
      </c>
    </row>
    <row r="4626" spans="1:41">
      <c r="A4626" t="s">
        <v>85</v>
      </c>
      <c r="B4626" t="s">
        <v>597</v>
      </c>
      <c r="C4626">
        <v>115</v>
      </c>
      <c r="D4626" t="s">
        <v>112</v>
      </c>
      <c r="E4626" s="793">
        <v>0</v>
      </c>
      <c r="F4626" s="793">
        <v>0</v>
      </c>
      <c r="G4626" s="195">
        <v>0</v>
      </c>
      <c r="H4626" s="195">
        <v>0</v>
      </c>
      <c r="I4626" s="270">
        <v>0</v>
      </c>
      <c r="J4626" s="501">
        <v>0</v>
      </c>
      <c r="K4626" s="195">
        <v>0</v>
      </c>
      <c r="L4626" s="271">
        <v>0</v>
      </c>
      <c r="M4626" s="195">
        <v>0</v>
      </c>
      <c r="N4626" s="195">
        <v>0</v>
      </c>
      <c r="O4626" s="271">
        <v>0</v>
      </c>
      <c r="P4626" s="1171">
        <v>5</v>
      </c>
      <c r="Q4626" s="1171">
        <v>4</v>
      </c>
      <c r="R4626" s="1171">
        <v>1</v>
      </c>
      <c r="S4626" s="1171">
        <v>1</v>
      </c>
      <c r="T4626" s="1171"/>
      <c r="U4626" s="1171"/>
      <c r="V4626" s="1171"/>
      <c r="W4626" s="1171"/>
      <c r="X4626" s="1162"/>
      <c r="Y4626" s="1162"/>
      <c r="Z4626" s="1162"/>
      <c r="AA4626" s="1171"/>
      <c r="AB4626" s="1171"/>
      <c r="AC4626" s="1171"/>
      <c r="AD4626" s="1171"/>
      <c r="AE4626" s="1171"/>
      <c r="AF4626" s="1171"/>
      <c r="AG4626" s="1171"/>
      <c r="AH4626" s="1162">
        <v>2</v>
      </c>
      <c r="AI4626" s="1162">
        <v>1</v>
      </c>
      <c r="AJ4626" s="1162">
        <v>2</v>
      </c>
      <c r="AK4626" s="1162">
        <v>2</v>
      </c>
      <c r="AL4626" s="1162">
        <v>2</v>
      </c>
      <c r="AM4626" s="1171">
        <v>1</v>
      </c>
      <c r="AN4626" s="269">
        <v>1</v>
      </c>
      <c r="AO4626">
        <v>0</v>
      </c>
    </row>
    <row r="4627" spans="1:41">
      <c r="A4627" t="s">
        <v>87</v>
      </c>
      <c r="B4627" t="s">
        <v>598</v>
      </c>
      <c r="C4627">
        <v>230</v>
      </c>
      <c r="D4627" t="s">
        <v>112</v>
      </c>
      <c r="E4627" s="793">
        <v>0</v>
      </c>
      <c r="F4627" s="793">
        <v>0</v>
      </c>
      <c r="G4627" s="195">
        <v>0</v>
      </c>
      <c r="H4627" s="195">
        <v>0</v>
      </c>
      <c r="I4627" s="270">
        <v>0</v>
      </c>
      <c r="J4627" s="501">
        <v>0</v>
      </c>
      <c r="K4627" s="195">
        <v>0</v>
      </c>
      <c r="L4627" s="271">
        <v>0</v>
      </c>
      <c r="M4627" s="195">
        <v>0</v>
      </c>
      <c r="N4627" s="195">
        <v>0</v>
      </c>
      <c r="O4627" s="271">
        <v>0</v>
      </c>
      <c r="P4627" s="1171">
        <v>5</v>
      </c>
      <c r="Q4627" s="1171">
        <v>2</v>
      </c>
      <c r="R4627" s="1171">
        <v>5</v>
      </c>
      <c r="S4627" s="1171">
        <v>2</v>
      </c>
      <c r="T4627" s="1171"/>
      <c r="U4627" s="1171"/>
      <c r="V4627" s="1171"/>
      <c r="W4627" s="1171"/>
      <c r="X4627" s="1162"/>
      <c r="Y4627" s="1162"/>
      <c r="Z4627" s="1162"/>
      <c r="AA4627" s="1171"/>
      <c r="AB4627" s="1171"/>
      <c r="AC4627" s="1171"/>
      <c r="AD4627" s="1171"/>
      <c r="AE4627" s="1171"/>
      <c r="AF4627" s="1171"/>
      <c r="AG4627" s="1171"/>
      <c r="AH4627" s="1162">
        <v>1</v>
      </c>
      <c r="AI4627" s="1162">
        <v>1</v>
      </c>
      <c r="AJ4627" s="1162">
        <v>4</v>
      </c>
      <c r="AK4627" s="1162">
        <v>2</v>
      </c>
      <c r="AL4627" s="1162">
        <v>3</v>
      </c>
      <c r="AM4627" s="1171">
        <v>1</v>
      </c>
      <c r="AN4627" s="269">
        <v>1</v>
      </c>
      <c r="AO4627">
        <v>0</v>
      </c>
    </row>
    <row r="4628" spans="1:41">
      <c r="A4628" t="s">
        <v>95</v>
      </c>
      <c r="B4628" t="s">
        <v>599</v>
      </c>
      <c r="C4628">
        <v>230</v>
      </c>
      <c r="D4628" t="s">
        <v>112</v>
      </c>
      <c r="E4628" s="793">
        <v>0</v>
      </c>
      <c r="F4628" s="793">
        <v>0</v>
      </c>
      <c r="G4628" s="195">
        <v>0</v>
      </c>
      <c r="H4628" s="195">
        <v>0</v>
      </c>
      <c r="I4628" s="270">
        <v>0</v>
      </c>
      <c r="J4628" s="501">
        <v>0</v>
      </c>
      <c r="K4628" s="195">
        <v>0</v>
      </c>
      <c r="L4628" s="271">
        <v>0</v>
      </c>
      <c r="M4628" s="195">
        <v>0</v>
      </c>
      <c r="N4628" s="195">
        <v>0</v>
      </c>
      <c r="O4628" s="271">
        <v>0</v>
      </c>
      <c r="P4628" s="1171">
        <v>1</v>
      </c>
      <c r="Q4628" s="1171">
        <v>1</v>
      </c>
      <c r="R4628" s="1171">
        <v>1</v>
      </c>
      <c r="S4628" s="1171">
        <v>1</v>
      </c>
      <c r="T4628" s="1171"/>
      <c r="U4628" s="1171"/>
      <c r="V4628" s="1171"/>
      <c r="W4628" s="1171"/>
      <c r="X4628" s="1162"/>
      <c r="Y4628" s="1162"/>
      <c r="Z4628" s="1162"/>
      <c r="AA4628" s="1171"/>
      <c r="AB4628" s="1171"/>
      <c r="AC4628" s="1171"/>
      <c r="AD4628" s="1171"/>
      <c r="AE4628" s="1171"/>
      <c r="AF4628" s="1171"/>
      <c r="AG4628" s="1171"/>
      <c r="AH4628" s="1162">
        <v>2</v>
      </c>
      <c r="AI4628" s="1162">
        <v>1</v>
      </c>
      <c r="AJ4628" s="1162">
        <v>4</v>
      </c>
      <c r="AK4628" s="1162">
        <v>1</v>
      </c>
      <c r="AL4628" s="1162">
        <v>1</v>
      </c>
      <c r="AM4628" s="1171">
        <v>1</v>
      </c>
      <c r="AN4628" s="269">
        <v>1</v>
      </c>
      <c r="AO4628">
        <v>0</v>
      </c>
    </row>
    <row r="4629" spans="1:41">
      <c r="A4629" t="s">
        <v>83</v>
      </c>
      <c r="B4629" t="s">
        <v>600</v>
      </c>
      <c r="C4629">
        <v>230</v>
      </c>
      <c r="D4629" t="s">
        <v>112</v>
      </c>
      <c r="E4629" s="793">
        <v>0</v>
      </c>
      <c r="F4629" s="793">
        <v>0</v>
      </c>
      <c r="G4629" s="195">
        <v>0</v>
      </c>
      <c r="H4629" s="195">
        <v>0</v>
      </c>
      <c r="I4629" s="270">
        <v>0</v>
      </c>
      <c r="J4629" s="501">
        <v>0</v>
      </c>
      <c r="K4629" s="195">
        <v>0</v>
      </c>
      <c r="L4629" s="271">
        <v>0</v>
      </c>
      <c r="M4629" s="195">
        <v>0</v>
      </c>
      <c r="N4629" s="195">
        <v>0</v>
      </c>
      <c r="O4629" s="271">
        <v>0</v>
      </c>
      <c r="P4629" s="1171">
        <v>5</v>
      </c>
      <c r="Q4629" s="1171">
        <v>2</v>
      </c>
      <c r="R4629" s="1171">
        <v>1</v>
      </c>
      <c r="S4629" s="1171">
        <v>1</v>
      </c>
      <c r="T4629" s="1171"/>
      <c r="U4629" s="1171"/>
      <c r="V4629" s="1171"/>
      <c r="W4629" s="1171"/>
      <c r="X4629" s="1162"/>
      <c r="Y4629" s="1162"/>
      <c r="Z4629" s="1162"/>
      <c r="AA4629" s="1171"/>
      <c r="AB4629" s="1171"/>
      <c r="AC4629" s="1171"/>
      <c r="AD4629" s="1171"/>
      <c r="AE4629" s="1171"/>
      <c r="AF4629" s="1171"/>
      <c r="AG4629" s="1171"/>
      <c r="AH4629" s="1162">
        <v>2</v>
      </c>
      <c r="AI4629" s="1162">
        <v>2</v>
      </c>
      <c r="AJ4629" s="1162">
        <v>4</v>
      </c>
      <c r="AK4629" s="1162">
        <v>2</v>
      </c>
      <c r="AL4629" s="1162">
        <v>3</v>
      </c>
      <c r="AM4629" s="1171">
        <v>1</v>
      </c>
      <c r="AN4629" s="269">
        <v>1</v>
      </c>
      <c r="AO4629">
        <v>0</v>
      </c>
    </row>
    <row r="4630" spans="1:41">
      <c r="A4630" t="s">
        <v>83</v>
      </c>
      <c r="B4630" t="s">
        <v>600</v>
      </c>
      <c r="C4630">
        <v>60</v>
      </c>
      <c r="D4630" t="s">
        <v>112</v>
      </c>
      <c r="E4630" s="793">
        <v>0</v>
      </c>
      <c r="F4630" s="793">
        <v>0</v>
      </c>
      <c r="G4630" s="195">
        <v>0</v>
      </c>
      <c r="H4630" s="195">
        <v>0</v>
      </c>
      <c r="I4630" s="270">
        <v>0</v>
      </c>
      <c r="J4630" s="501">
        <v>0</v>
      </c>
      <c r="K4630" s="195">
        <v>0</v>
      </c>
      <c r="L4630" s="271">
        <v>0</v>
      </c>
      <c r="M4630" s="195">
        <v>0</v>
      </c>
      <c r="N4630" s="195">
        <v>0</v>
      </c>
      <c r="O4630" s="271">
        <v>0</v>
      </c>
      <c r="P4630" s="1171">
        <v>5</v>
      </c>
      <c r="Q4630" s="1171">
        <v>2</v>
      </c>
      <c r="R4630" s="1171">
        <v>1</v>
      </c>
      <c r="S4630" s="1171">
        <v>1</v>
      </c>
      <c r="T4630" s="1171"/>
      <c r="U4630" s="1171"/>
      <c r="V4630" s="1171"/>
      <c r="W4630" s="1171"/>
      <c r="X4630" s="1162"/>
      <c r="Y4630" s="1162"/>
      <c r="Z4630" s="1162"/>
      <c r="AA4630" s="1171"/>
      <c r="AB4630" s="1171"/>
      <c r="AC4630" s="1171"/>
      <c r="AD4630" s="1171"/>
      <c r="AE4630" s="1171"/>
      <c r="AF4630" s="1171"/>
      <c r="AG4630" s="1171"/>
      <c r="AH4630" s="1162">
        <v>2</v>
      </c>
      <c r="AI4630" s="1162">
        <v>2</v>
      </c>
      <c r="AJ4630" s="1162">
        <v>4</v>
      </c>
      <c r="AK4630" s="1162">
        <v>2</v>
      </c>
      <c r="AL4630" s="1162">
        <v>3</v>
      </c>
      <c r="AM4630" s="1171">
        <v>1</v>
      </c>
      <c r="AN4630" s="269">
        <v>1</v>
      </c>
      <c r="AO4630">
        <v>0</v>
      </c>
    </row>
    <row r="4631" spans="1:41">
      <c r="A4631" t="s">
        <v>83</v>
      </c>
      <c r="B4631" t="s">
        <v>601</v>
      </c>
      <c r="C4631">
        <v>230</v>
      </c>
      <c r="D4631" t="s">
        <v>112</v>
      </c>
      <c r="E4631" s="793">
        <v>0</v>
      </c>
      <c r="F4631" s="793">
        <v>0</v>
      </c>
      <c r="G4631" s="195">
        <v>0</v>
      </c>
      <c r="H4631" s="195">
        <v>0</v>
      </c>
      <c r="I4631" s="270">
        <v>0</v>
      </c>
      <c r="J4631" s="501">
        <v>0</v>
      </c>
      <c r="K4631" s="195">
        <v>0</v>
      </c>
      <c r="L4631" s="271">
        <v>0</v>
      </c>
      <c r="M4631" s="195">
        <v>0</v>
      </c>
      <c r="N4631" s="195">
        <v>0</v>
      </c>
      <c r="O4631" s="271">
        <v>0</v>
      </c>
      <c r="P4631" s="1171">
        <v>5</v>
      </c>
      <c r="Q4631" s="1171">
        <v>2</v>
      </c>
      <c r="R4631" s="1171">
        <v>1</v>
      </c>
      <c r="S4631" s="1171">
        <v>1</v>
      </c>
      <c r="T4631" s="1171"/>
      <c r="U4631" s="1171"/>
      <c r="V4631" s="1171"/>
      <c r="W4631" s="1171"/>
      <c r="X4631" s="1162"/>
      <c r="Y4631" s="1162"/>
      <c r="Z4631" s="1162"/>
      <c r="AA4631" s="1171"/>
      <c r="AB4631" s="1171"/>
      <c r="AC4631" s="1171"/>
      <c r="AD4631" s="1171"/>
      <c r="AE4631" s="1171"/>
      <c r="AF4631" s="1171"/>
      <c r="AG4631" s="1171"/>
      <c r="AH4631" s="1162">
        <v>2</v>
      </c>
      <c r="AI4631" s="1162">
        <v>2</v>
      </c>
      <c r="AJ4631" s="1162">
        <v>4</v>
      </c>
      <c r="AK4631" s="1162">
        <v>2</v>
      </c>
      <c r="AL4631" s="1162">
        <v>3</v>
      </c>
      <c r="AM4631" s="1171">
        <v>1</v>
      </c>
      <c r="AN4631" s="269">
        <v>1</v>
      </c>
      <c r="AO4631">
        <v>0</v>
      </c>
    </row>
    <row r="4632" spans="1:41">
      <c r="A4632" t="s">
        <v>83</v>
      </c>
      <c r="B4632" t="s">
        <v>602</v>
      </c>
      <c r="C4632">
        <v>230</v>
      </c>
      <c r="D4632" t="s">
        <v>112</v>
      </c>
      <c r="E4632" s="793">
        <v>0</v>
      </c>
      <c r="F4632" s="793">
        <v>0</v>
      </c>
      <c r="G4632" s="195">
        <v>0</v>
      </c>
      <c r="H4632" s="195">
        <v>0</v>
      </c>
      <c r="I4632" s="270">
        <v>0</v>
      </c>
      <c r="J4632" s="501">
        <v>0</v>
      </c>
      <c r="K4632" s="195">
        <v>0</v>
      </c>
      <c r="L4632" s="271">
        <v>0</v>
      </c>
      <c r="M4632" s="195">
        <v>0</v>
      </c>
      <c r="N4632" s="195">
        <v>0</v>
      </c>
      <c r="O4632" s="271">
        <v>0</v>
      </c>
      <c r="P4632" s="1171">
        <v>5</v>
      </c>
      <c r="Q4632" s="1171">
        <v>2</v>
      </c>
      <c r="R4632" s="1171">
        <v>1</v>
      </c>
      <c r="S4632" s="1171">
        <v>1</v>
      </c>
      <c r="T4632" s="1171"/>
      <c r="U4632" s="1171"/>
      <c r="V4632" s="1171"/>
      <c r="W4632" s="1171"/>
      <c r="X4632" s="1162"/>
      <c r="Y4632" s="1162"/>
      <c r="Z4632" s="1162"/>
      <c r="AA4632" s="1171"/>
      <c r="AB4632" s="1171"/>
      <c r="AC4632" s="1171"/>
      <c r="AD4632" s="1171"/>
      <c r="AE4632" s="1171"/>
      <c r="AF4632" s="1171"/>
      <c r="AG4632" s="1171"/>
      <c r="AH4632" s="1162">
        <v>2</v>
      </c>
      <c r="AI4632" s="1162">
        <v>2</v>
      </c>
      <c r="AJ4632" s="1162">
        <v>4</v>
      </c>
      <c r="AK4632" s="1162">
        <v>2</v>
      </c>
      <c r="AL4632" s="1162">
        <v>3</v>
      </c>
      <c r="AM4632" s="1171">
        <v>1</v>
      </c>
      <c r="AN4632" s="269">
        <v>1</v>
      </c>
      <c r="AO4632">
        <v>0</v>
      </c>
    </row>
    <row r="4633" spans="1:41">
      <c r="A4633" t="s">
        <v>85</v>
      </c>
      <c r="B4633" t="s">
        <v>603</v>
      </c>
      <c r="C4633">
        <v>115</v>
      </c>
      <c r="D4633" t="s">
        <v>112</v>
      </c>
      <c r="E4633" s="793">
        <v>0</v>
      </c>
      <c r="F4633" s="793">
        <v>0</v>
      </c>
      <c r="G4633" s="195">
        <v>0</v>
      </c>
      <c r="H4633" s="195">
        <v>0</v>
      </c>
      <c r="I4633" s="270">
        <v>0</v>
      </c>
      <c r="J4633" s="501">
        <v>0</v>
      </c>
      <c r="K4633" s="195">
        <v>0</v>
      </c>
      <c r="L4633" s="271">
        <v>0</v>
      </c>
      <c r="M4633" s="195">
        <v>0</v>
      </c>
      <c r="N4633" s="195">
        <v>0</v>
      </c>
      <c r="O4633" s="271">
        <v>0</v>
      </c>
      <c r="P4633" s="1171">
        <v>5</v>
      </c>
      <c r="Q4633" s="1171">
        <v>4</v>
      </c>
      <c r="R4633" s="1171">
        <v>1</v>
      </c>
      <c r="S4633" s="1171">
        <v>1</v>
      </c>
      <c r="T4633" s="1171"/>
      <c r="U4633" s="1171"/>
      <c r="V4633" s="1171"/>
      <c r="W4633" s="1171"/>
      <c r="X4633" s="1162"/>
      <c r="Y4633" s="1162"/>
      <c r="Z4633" s="1162"/>
      <c r="AA4633" s="1171"/>
      <c r="AB4633" s="1171"/>
      <c r="AC4633" s="1171"/>
      <c r="AD4633" s="1171"/>
      <c r="AE4633" s="1171"/>
      <c r="AF4633" s="1171"/>
      <c r="AG4633" s="1171"/>
      <c r="AH4633" s="1162">
        <v>2</v>
      </c>
      <c r="AI4633" s="1162">
        <v>1</v>
      </c>
      <c r="AJ4633" s="1162">
        <v>2</v>
      </c>
      <c r="AK4633" s="1162">
        <v>1</v>
      </c>
      <c r="AL4633" s="1162">
        <v>1</v>
      </c>
      <c r="AM4633" s="1171">
        <v>1</v>
      </c>
      <c r="AN4633" s="269">
        <v>1</v>
      </c>
      <c r="AO4633">
        <v>0</v>
      </c>
    </row>
    <row r="4634" spans="1:41">
      <c r="A4634" t="s">
        <v>85</v>
      </c>
      <c r="B4634" t="s">
        <v>603</v>
      </c>
      <c r="C4634">
        <v>230</v>
      </c>
      <c r="D4634" t="s">
        <v>112</v>
      </c>
      <c r="E4634" s="793">
        <v>0</v>
      </c>
      <c r="F4634" s="793">
        <v>0</v>
      </c>
      <c r="G4634" s="195">
        <v>0</v>
      </c>
      <c r="H4634" s="195">
        <v>0</v>
      </c>
      <c r="I4634" s="270">
        <v>0</v>
      </c>
      <c r="J4634" s="501">
        <v>0</v>
      </c>
      <c r="K4634" s="195">
        <v>0</v>
      </c>
      <c r="L4634" s="271">
        <v>0</v>
      </c>
      <c r="M4634" s="195">
        <v>0</v>
      </c>
      <c r="N4634" s="195">
        <v>0</v>
      </c>
      <c r="O4634" s="271">
        <v>0</v>
      </c>
      <c r="P4634" s="1171">
        <v>5</v>
      </c>
      <c r="Q4634" s="1171">
        <v>4</v>
      </c>
      <c r="R4634" s="1171">
        <v>1</v>
      </c>
      <c r="S4634" s="1171">
        <v>1</v>
      </c>
      <c r="T4634" s="1171"/>
      <c r="U4634" s="1171"/>
      <c r="V4634" s="1171"/>
      <c r="W4634" s="1171"/>
      <c r="X4634" s="1162"/>
      <c r="Y4634" s="1162"/>
      <c r="Z4634" s="1162"/>
      <c r="AA4634" s="1171"/>
      <c r="AB4634" s="1171"/>
      <c r="AC4634" s="1171"/>
      <c r="AD4634" s="1171"/>
      <c r="AE4634" s="1171"/>
      <c r="AF4634" s="1171"/>
      <c r="AG4634" s="1171"/>
      <c r="AH4634" s="1162">
        <v>2</v>
      </c>
      <c r="AI4634" s="1162">
        <v>1</v>
      </c>
      <c r="AJ4634" s="1162">
        <v>2</v>
      </c>
      <c r="AK4634" s="1162">
        <v>1</v>
      </c>
      <c r="AL4634" s="1162">
        <v>1</v>
      </c>
      <c r="AM4634" s="1171">
        <v>1</v>
      </c>
      <c r="AN4634" s="269">
        <v>1</v>
      </c>
      <c r="AO4634">
        <v>0</v>
      </c>
    </row>
    <row r="4635" spans="1:41">
      <c r="A4635" t="s">
        <v>83</v>
      </c>
      <c r="B4635" t="s">
        <v>604</v>
      </c>
      <c r="C4635">
        <v>115</v>
      </c>
      <c r="D4635" t="s">
        <v>112</v>
      </c>
      <c r="E4635" s="793">
        <v>0</v>
      </c>
      <c r="F4635" s="793">
        <v>0</v>
      </c>
      <c r="G4635" s="195">
        <v>0</v>
      </c>
      <c r="H4635" s="195">
        <v>0</v>
      </c>
      <c r="I4635" s="270">
        <v>0</v>
      </c>
      <c r="J4635" s="501">
        <v>0</v>
      </c>
      <c r="K4635" s="195">
        <v>0</v>
      </c>
      <c r="L4635" s="271">
        <v>0</v>
      </c>
      <c r="M4635" s="195">
        <v>0</v>
      </c>
      <c r="N4635" s="195">
        <v>0</v>
      </c>
      <c r="O4635" s="271">
        <v>0</v>
      </c>
      <c r="P4635" s="1171">
        <v>5</v>
      </c>
      <c r="Q4635" s="1171">
        <v>4</v>
      </c>
      <c r="R4635" s="1171">
        <v>1</v>
      </c>
      <c r="S4635" s="1171">
        <v>1</v>
      </c>
      <c r="T4635" s="1171"/>
      <c r="U4635" s="1171"/>
      <c r="V4635" s="1171"/>
      <c r="W4635" s="1171"/>
      <c r="X4635" s="1162"/>
      <c r="Y4635" s="1162"/>
      <c r="Z4635" s="1162"/>
      <c r="AA4635" s="1171"/>
      <c r="AB4635" s="1171"/>
      <c r="AC4635" s="1171"/>
      <c r="AD4635" s="1171"/>
      <c r="AE4635" s="1171"/>
      <c r="AF4635" s="1171"/>
      <c r="AG4635" s="1171"/>
      <c r="AH4635" s="1162">
        <v>2</v>
      </c>
      <c r="AI4635" s="1162">
        <v>1</v>
      </c>
      <c r="AJ4635" s="1162">
        <v>2</v>
      </c>
      <c r="AK4635" s="1162">
        <v>2</v>
      </c>
      <c r="AL4635" s="1162">
        <v>3</v>
      </c>
      <c r="AM4635" s="1171">
        <v>1</v>
      </c>
      <c r="AN4635" s="269">
        <v>1</v>
      </c>
      <c r="AO4635">
        <v>0</v>
      </c>
    </row>
    <row r="4636" spans="1:41">
      <c r="A4636" t="s">
        <v>83</v>
      </c>
      <c r="B4636" t="s">
        <v>605</v>
      </c>
      <c r="C4636">
        <v>230</v>
      </c>
      <c r="D4636" t="s">
        <v>112</v>
      </c>
      <c r="E4636" s="793">
        <v>0</v>
      </c>
      <c r="F4636" s="793">
        <v>0</v>
      </c>
      <c r="G4636" s="195">
        <v>0</v>
      </c>
      <c r="H4636" s="195">
        <v>0</v>
      </c>
      <c r="I4636" s="270">
        <v>0</v>
      </c>
      <c r="J4636" s="501">
        <v>0</v>
      </c>
      <c r="K4636" s="195">
        <v>0</v>
      </c>
      <c r="L4636" s="271">
        <v>0</v>
      </c>
      <c r="M4636" s="195">
        <v>0</v>
      </c>
      <c r="N4636" s="195">
        <v>0</v>
      </c>
      <c r="O4636" s="271">
        <v>0</v>
      </c>
      <c r="P4636" s="1171">
        <v>5</v>
      </c>
      <c r="Q4636" s="1171">
        <v>5</v>
      </c>
      <c r="R4636" s="1171">
        <v>3</v>
      </c>
      <c r="S4636" s="1171">
        <v>3</v>
      </c>
      <c r="T4636" s="1171"/>
      <c r="U4636" s="1171"/>
      <c r="V4636" s="1171"/>
      <c r="W4636" s="1171"/>
      <c r="X4636" s="1162"/>
      <c r="Y4636" s="1162"/>
      <c r="Z4636" s="1162"/>
      <c r="AA4636" s="1171"/>
      <c r="AB4636" s="1171"/>
      <c r="AC4636" s="1171"/>
      <c r="AD4636" s="1171"/>
      <c r="AE4636" s="1171"/>
      <c r="AF4636" s="1171"/>
      <c r="AG4636" s="1171"/>
      <c r="AH4636" s="1162">
        <v>2</v>
      </c>
      <c r="AI4636" s="1162">
        <v>1</v>
      </c>
      <c r="AJ4636" s="1162">
        <v>4</v>
      </c>
      <c r="AK4636" s="1162">
        <v>2</v>
      </c>
      <c r="AL4636" s="1162">
        <v>3</v>
      </c>
      <c r="AM4636" s="1171">
        <v>1</v>
      </c>
      <c r="AN4636" s="269">
        <v>1</v>
      </c>
      <c r="AO4636">
        <v>0</v>
      </c>
    </row>
    <row r="4637" spans="1:41">
      <c r="A4637" t="s">
        <v>102</v>
      </c>
      <c r="B4637" t="s">
        <v>606</v>
      </c>
      <c r="C4637">
        <v>69</v>
      </c>
      <c r="D4637" t="s">
        <v>112</v>
      </c>
      <c r="E4637" s="793">
        <v>0</v>
      </c>
      <c r="F4637" s="793">
        <v>0</v>
      </c>
      <c r="G4637" s="195">
        <v>0</v>
      </c>
      <c r="H4637" s="195">
        <v>0</v>
      </c>
      <c r="I4637" s="270">
        <v>0</v>
      </c>
      <c r="J4637" s="501">
        <v>0</v>
      </c>
      <c r="K4637" s="195">
        <v>0</v>
      </c>
      <c r="L4637" s="271">
        <v>0</v>
      </c>
      <c r="M4637" s="195">
        <v>0</v>
      </c>
      <c r="N4637" s="195">
        <v>0</v>
      </c>
      <c r="O4637" s="271">
        <v>0</v>
      </c>
      <c r="P4637" s="1171">
        <v>1</v>
      </c>
      <c r="Q4637" s="1171">
        <v>1</v>
      </c>
      <c r="R4637" s="1171">
        <v>1</v>
      </c>
      <c r="S4637" s="1171">
        <v>1</v>
      </c>
      <c r="T4637" s="1171"/>
      <c r="U4637" s="1171"/>
      <c r="V4637" s="1171"/>
      <c r="W4637" s="1171"/>
      <c r="X4637" s="1162"/>
      <c r="Y4637" s="1162"/>
      <c r="Z4637" s="1162"/>
      <c r="AA4637" s="1171"/>
      <c r="AB4637" s="1171"/>
      <c r="AC4637" s="1171"/>
      <c r="AD4637" s="1171"/>
      <c r="AE4637" s="1171"/>
      <c r="AF4637" s="1171"/>
      <c r="AG4637" s="1171"/>
      <c r="AH4637" s="1162">
        <v>2</v>
      </c>
      <c r="AI4637" s="1162">
        <v>1</v>
      </c>
      <c r="AJ4637" s="1162">
        <v>3</v>
      </c>
      <c r="AK4637" s="1162">
        <v>1</v>
      </c>
      <c r="AL4637" s="1162">
        <v>2</v>
      </c>
      <c r="AM4637" s="1171">
        <v>1</v>
      </c>
      <c r="AN4637" s="269">
        <v>1</v>
      </c>
      <c r="AO4637">
        <v>0</v>
      </c>
    </row>
    <row r="4638" spans="1:41">
      <c r="A4638" t="s">
        <v>102</v>
      </c>
      <c r="B4638" t="s">
        <v>607</v>
      </c>
      <c r="C4638">
        <v>69</v>
      </c>
      <c r="D4638" t="s">
        <v>112</v>
      </c>
      <c r="E4638" s="793">
        <v>0</v>
      </c>
      <c r="F4638" s="793">
        <v>0</v>
      </c>
      <c r="G4638" s="195">
        <v>0</v>
      </c>
      <c r="H4638" s="195">
        <v>0</v>
      </c>
      <c r="I4638" s="270">
        <v>0</v>
      </c>
      <c r="J4638" s="501">
        <v>0</v>
      </c>
      <c r="K4638" s="195">
        <v>0</v>
      </c>
      <c r="L4638" s="271">
        <v>0</v>
      </c>
      <c r="M4638" s="195">
        <v>0</v>
      </c>
      <c r="N4638" s="195">
        <v>0</v>
      </c>
      <c r="O4638" s="271">
        <v>0</v>
      </c>
      <c r="P4638" s="1171">
        <v>1</v>
      </c>
      <c r="Q4638" s="1171">
        <v>1</v>
      </c>
      <c r="R4638" s="1171">
        <v>1</v>
      </c>
      <c r="S4638" s="1171">
        <v>1</v>
      </c>
      <c r="T4638" s="1171"/>
      <c r="U4638" s="1171"/>
      <c r="V4638" s="1171"/>
      <c r="W4638" s="1171"/>
      <c r="X4638" s="1162"/>
      <c r="Y4638" s="1162"/>
      <c r="Z4638" s="1162"/>
      <c r="AA4638" s="1171"/>
      <c r="AB4638" s="1171"/>
      <c r="AC4638" s="1171"/>
      <c r="AD4638" s="1171"/>
      <c r="AE4638" s="1171"/>
      <c r="AF4638" s="1171"/>
      <c r="AG4638" s="1171"/>
      <c r="AH4638" s="1162">
        <v>2</v>
      </c>
      <c r="AI4638" s="1162">
        <v>1</v>
      </c>
      <c r="AJ4638" s="1162">
        <v>3</v>
      </c>
      <c r="AK4638" s="1162">
        <v>1</v>
      </c>
      <c r="AL4638" s="1162">
        <v>3</v>
      </c>
      <c r="AM4638" s="1171">
        <v>1</v>
      </c>
      <c r="AN4638" s="269">
        <v>1</v>
      </c>
      <c r="AO4638">
        <v>0</v>
      </c>
    </row>
    <row r="4639" spans="1:41">
      <c r="A4639" t="s">
        <v>89</v>
      </c>
      <c r="B4639" t="s">
        <v>608</v>
      </c>
      <c r="C4639">
        <v>115</v>
      </c>
      <c r="D4639" t="s">
        <v>112</v>
      </c>
      <c r="E4639" s="793">
        <v>0</v>
      </c>
      <c r="F4639" s="793">
        <v>0</v>
      </c>
      <c r="G4639" s="195">
        <v>0</v>
      </c>
      <c r="H4639" s="195">
        <v>0</v>
      </c>
      <c r="I4639" s="270">
        <v>0</v>
      </c>
      <c r="J4639" s="501">
        <v>0</v>
      </c>
      <c r="K4639" s="195">
        <v>0</v>
      </c>
      <c r="L4639" s="271">
        <v>0</v>
      </c>
      <c r="M4639" s="195">
        <v>0</v>
      </c>
      <c r="N4639" s="195">
        <v>0</v>
      </c>
      <c r="O4639" s="271">
        <v>0</v>
      </c>
      <c r="P4639" s="1171">
        <v>5</v>
      </c>
      <c r="Q4639" s="1171">
        <v>2</v>
      </c>
      <c r="R4639" s="1171">
        <v>5</v>
      </c>
      <c r="S4639" s="1171">
        <v>2</v>
      </c>
      <c r="T4639" s="1171"/>
      <c r="U4639" s="1171"/>
      <c r="V4639" s="1171"/>
      <c r="W4639" s="1171"/>
      <c r="X4639" s="1162"/>
      <c r="Y4639" s="1162"/>
      <c r="Z4639" s="1162"/>
      <c r="AA4639" s="1171"/>
      <c r="AB4639" s="1171"/>
      <c r="AC4639" s="1171"/>
      <c r="AD4639" s="1171"/>
      <c r="AE4639" s="1171"/>
      <c r="AF4639" s="1171"/>
      <c r="AG4639" s="1171"/>
      <c r="AH4639" s="1162">
        <v>1</v>
      </c>
      <c r="AI4639" s="1162">
        <v>1</v>
      </c>
      <c r="AJ4639" s="1162">
        <v>3</v>
      </c>
      <c r="AK4639" s="1162">
        <v>1</v>
      </c>
      <c r="AL4639" s="1162">
        <v>2</v>
      </c>
      <c r="AM4639" s="1171">
        <v>1</v>
      </c>
      <c r="AN4639" s="269">
        <v>1</v>
      </c>
      <c r="AO4639">
        <v>0</v>
      </c>
    </row>
    <row r="4640" spans="1:41">
      <c r="A4640" t="s">
        <v>98</v>
      </c>
      <c r="B4640" t="s">
        <v>609</v>
      </c>
      <c r="C4640">
        <v>230</v>
      </c>
      <c r="D4640" t="s">
        <v>112</v>
      </c>
      <c r="E4640" s="793">
        <v>0</v>
      </c>
      <c r="F4640" s="793">
        <v>0</v>
      </c>
      <c r="G4640" s="195">
        <v>0</v>
      </c>
      <c r="H4640" s="195">
        <v>0</v>
      </c>
      <c r="I4640" s="270">
        <v>0</v>
      </c>
      <c r="J4640" s="501">
        <v>0</v>
      </c>
      <c r="K4640" s="195">
        <v>0</v>
      </c>
      <c r="L4640" s="271">
        <v>0</v>
      </c>
      <c r="M4640" s="195">
        <v>0</v>
      </c>
      <c r="N4640" s="195">
        <v>0</v>
      </c>
      <c r="O4640" s="271">
        <v>0</v>
      </c>
      <c r="P4640" s="1171">
        <v>5</v>
      </c>
      <c r="Q4640" s="1171">
        <v>2</v>
      </c>
      <c r="R4640" s="1171">
        <v>4</v>
      </c>
      <c r="S4640" s="1171">
        <v>2</v>
      </c>
      <c r="T4640" s="1171"/>
      <c r="U4640" s="1171"/>
      <c r="V4640" s="1171"/>
      <c r="W4640" s="1171"/>
      <c r="X4640" s="1162"/>
      <c r="Y4640" s="1162"/>
      <c r="Z4640" s="1162"/>
      <c r="AA4640" s="1171"/>
      <c r="AB4640" s="1171"/>
      <c r="AC4640" s="1171"/>
      <c r="AD4640" s="1171"/>
      <c r="AE4640" s="1171"/>
      <c r="AF4640" s="1171"/>
      <c r="AG4640" s="1171"/>
      <c r="AH4640" s="1162">
        <v>2</v>
      </c>
      <c r="AI4640" s="1162">
        <v>2</v>
      </c>
      <c r="AJ4640" s="1162">
        <v>4</v>
      </c>
      <c r="AK4640" s="1162">
        <v>1</v>
      </c>
      <c r="AL4640" s="1162">
        <v>2</v>
      </c>
      <c r="AM4640" s="1171">
        <v>1</v>
      </c>
      <c r="AN4640" s="269">
        <v>1</v>
      </c>
      <c r="AO4640">
        <v>0</v>
      </c>
    </row>
    <row r="4641" spans="1:41">
      <c r="A4641" t="s">
        <v>83</v>
      </c>
      <c r="B4641" t="s">
        <v>610</v>
      </c>
      <c r="C4641">
        <v>115</v>
      </c>
      <c r="D4641" t="s">
        <v>112</v>
      </c>
      <c r="E4641" s="793">
        <v>0</v>
      </c>
      <c r="F4641" s="793">
        <v>0</v>
      </c>
      <c r="G4641" s="195">
        <v>0</v>
      </c>
      <c r="H4641" s="195">
        <v>0</v>
      </c>
      <c r="I4641" s="270">
        <v>0</v>
      </c>
      <c r="J4641" s="501">
        <v>0</v>
      </c>
      <c r="K4641" s="195">
        <v>0</v>
      </c>
      <c r="L4641" s="271">
        <v>0</v>
      </c>
      <c r="M4641" s="195">
        <v>0</v>
      </c>
      <c r="N4641" s="195">
        <v>0</v>
      </c>
      <c r="O4641" s="271">
        <v>0</v>
      </c>
      <c r="P4641" s="1171">
        <v>5</v>
      </c>
      <c r="Q4641" s="1171">
        <v>2</v>
      </c>
      <c r="R4641" s="1171">
        <v>1</v>
      </c>
      <c r="S4641" s="1171">
        <v>1</v>
      </c>
      <c r="T4641" s="1171"/>
      <c r="U4641" s="1171"/>
      <c r="V4641" s="1171"/>
      <c r="W4641" s="1171"/>
      <c r="X4641" s="1162"/>
      <c r="Y4641" s="1162"/>
      <c r="Z4641" s="1162"/>
      <c r="AA4641" s="1171"/>
      <c r="AB4641" s="1171"/>
      <c r="AC4641" s="1171"/>
      <c r="AD4641" s="1171"/>
      <c r="AE4641" s="1171"/>
      <c r="AF4641" s="1171"/>
      <c r="AG4641" s="1171"/>
      <c r="AH4641" s="1162">
        <v>2</v>
      </c>
      <c r="AI4641" s="1162">
        <v>1</v>
      </c>
      <c r="AJ4641" s="1162">
        <v>3</v>
      </c>
      <c r="AK4641" s="1162">
        <v>2</v>
      </c>
      <c r="AL4641" s="1162">
        <v>3</v>
      </c>
      <c r="AM4641" s="1171">
        <v>1</v>
      </c>
      <c r="AN4641" s="269">
        <v>1</v>
      </c>
      <c r="AO4641">
        <v>0</v>
      </c>
    </row>
    <row r="4642" spans="1:41">
      <c r="A4642" t="s">
        <v>102</v>
      </c>
      <c r="B4642" t="s">
        <v>611</v>
      </c>
      <c r="C4642">
        <v>138</v>
      </c>
      <c r="D4642" t="s">
        <v>112</v>
      </c>
      <c r="E4642" s="793">
        <v>0</v>
      </c>
      <c r="F4642" s="793">
        <v>0</v>
      </c>
      <c r="G4642" s="195">
        <v>0</v>
      </c>
      <c r="H4642" s="195">
        <v>0</v>
      </c>
      <c r="I4642" s="270">
        <v>0</v>
      </c>
      <c r="J4642" s="501">
        <v>0</v>
      </c>
      <c r="K4642" s="195">
        <v>0</v>
      </c>
      <c r="L4642" s="271">
        <v>0</v>
      </c>
      <c r="M4642" s="195">
        <v>0</v>
      </c>
      <c r="N4642" s="195">
        <v>0</v>
      </c>
      <c r="O4642" s="271">
        <v>0</v>
      </c>
      <c r="P4642" s="1171">
        <v>1</v>
      </c>
      <c r="Q4642" s="1171">
        <v>1</v>
      </c>
      <c r="R4642" s="1171">
        <v>1</v>
      </c>
      <c r="S4642" s="1171">
        <v>1</v>
      </c>
      <c r="T4642" s="1171"/>
      <c r="U4642" s="1171"/>
      <c r="V4642" s="1171"/>
      <c r="W4642" s="1171"/>
      <c r="X4642" s="1162"/>
      <c r="Y4642" s="1162"/>
      <c r="Z4642" s="1162"/>
      <c r="AA4642" s="1171"/>
      <c r="AB4642" s="1171"/>
      <c r="AC4642" s="1171"/>
      <c r="AD4642" s="1171"/>
      <c r="AE4642" s="1171"/>
      <c r="AF4642" s="1171"/>
      <c r="AG4642" s="1171"/>
      <c r="AH4642" s="1162">
        <v>1</v>
      </c>
      <c r="AI4642" s="1162">
        <v>1</v>
      </c>
      <c r="AJ4642" s="1162">
        <v>2</v>
      </c>
      <c r="AK4642" s="1162">
        <v>1</v>
      </c>
      <c r="AL4642" s="1162">
        <v>3</v>
      </c>
      <c r="AM4642" s="1171">
        <v>1</v>
      </c>
      <c r="AN4642" s="269">
        <v>1</v>
      </c>
      <c r="AO4642">
        <v>0</v>
      </c>
    </row>
    <row r="4643" spans="1:41">
      <c r="A4643" t="s">
        <v>87</v>
      </c>
      <c r="B4643" t="s">
        <v>612</v>
      </c>
      <c r="C4643">
        <v>230</v>
      </c>
      <c r="D4643" t="s">
        <v>112</v>
      </c>
      <c r="E4643" s="793">
        <v>0</v>
      </c>
      <c r="F4643" s="793">
        <v>0</v>
      </c>
      <c r="G4643" s="195">
        <v>0</v>
      </c>
      <c r="H4643" s="195">
        <v>0</v>
      </c>
      <c r="I4643" s="270">
        <v>0</v>
      </c>
      <c r="J4643" s="501">
        <v>0</v>
      </c>
      <c r="K4643" s="195">
        <v>0</v>
      </c>
      <c r="L4643" s="271">
        <v>0</v>
      </c>
      <c r="M4643" s="195">
        <v>0</v>
      </c>
      <c r="N4643" s="195">
        <v>0</v>
      </c>
      <c r="O4643" s="271">
        <v>0</v>
      </c>
      <c r="P4643" s="1171">
        <v>5</v>
      </c>
      <c r="Q4643" s="1171">
        <v>2</v>
      </c>
      <c r="R4643" s="1171">
        <v>5</v>
      </c>
      <c r="S4643" s="1171">
        <v>2</v>
      </c>
      <c r="T4643" s="1171"/>
      <c r="U4643" s="1171"/>
      <c r="V4643" s="1171"/>
      <c r="W4643" s="1171"/>
      <c r="X4643" s="1162"/>
      <c r="Y4643" s="1162"/>
      <c r="Z4643" s="1162"/>
      <c r="AA4643" s="1171"/>
      <c r="AB4643" s="1171"/>
      <c r="AC4643" s="1171"/>
      <c r="AD4643" s="1171"/>
      <c r="AE4643" s="1171"/>
      <c r="AF4643" s="1171"/>
      <c r="AG4643" s="1171"/>
      <c r="AH4643" s="1162">
        <v>1</v>
      </c>
      <c r="AI4643" s="1162">
        <v>1</v>
      </c>
      <c r="AJ4643" s="1162">
        <v>4</v>
      </c>
      <c r="AK4643" s="1162">
        <v>2</v>
      </c>
      <c r="AL4643" s="1162">
        <v>1</v>
      </c>
      <c r="AM4643" s="1171">
        <v>1</v>
      </c>
      <c r="AN4643" s="269">
        <v>1</v>
      </c>
      <c r="AO4643">
        <v>0</v>
      </c>
    </row>
    <row r="4644" spans="1:41">
      <c r="A4644" t="s">
        <v>85</v>
      </c>
      <c r="B4644" t="s">
        <v>613</v>
      </c>
      <c r="C4644">
        <v>115</v>
      </c>
      <c r="D4644" t="s">
        <v>112</v>
      </c>
      <c r="E4644" s="793">
        <v>0</v>
      </c>
      <c r="F4644" s="793">
        <v>0</v>
      </c>
      <c r="G4644" s="195">
        <v>0</v>
      </c>
      <c r="H4644" s="195">
        <v>0</v>
      </c>
      <c r="I4644" s="270">
        <v>0</v>
      </c>
      <c r="J4644" s="501">
        <v>0</v>
      </c>
      <c r="K4644" s="195">
        <v>0</v>
      </c>
      <c r="L4644" s="271">
        <v>0</v>
      </c>
      <c r="M4644" s="195">
        <v>0</v>
      </c>
      <c r="N4644" s="195">
        <v>0</v>
      </c>
      <c r="O4644" s="271">
        <v>0</v>
      </c>
      <c r="P4644" s="1171">
        <v>5</v>
      </c>
      <c r="Q4644" s="1171">
        <v>4</v>
      </c>
      <c r="R4644" s="1171">
        <v>1</v>
      </c>
      <c r="S4644" s="1171">
        <v>1</v>
      </c>
      <c r="T4644" s="1171"/>
      <c r="U4644" s="1171"/>
      <c r="V4644" s="1171"/>
      <c r="W4644" s="1171"/>
      <c r="X4644" s="1162"/>
      <c r="Y4644" s="1162"/>
      <c r="Z4644" s="1162"/>
      <c r="AA4644" s="1171"/>
      <c r="AB4644" s="1171"/>
      <c r="AC4644" s="1171"/>
      <c r="AD4644" s="1171"/>
      <c r="AE4644" s="1171"/>
      <c r="AF4644" s="1171"/>
      <c r="AG4644" s="1171"/>
      <c r="AH4644" s="1162">
        <v>2</v>
      </c>
      <c r="AI4644" s="1162">
        <v>1</v>
      </c>
      <c r="AJ4644" s="1162">
        <v>4</v>
      </c>
      <c r="AK4644" s="1162">
        <v>1</v>
      </c>
      <c r="AL4644" s="1162">
        <v>3</v>
      </c>
      <c r="AM4644" s="1171">
        <v>1</v>
      </c>
      <c r="AN4644" s="269">
        <v>1</v>
      </c>
      <c r="AO4644">
        <v>0</v>
      </c>
    </row>
    <row r="4645" spans="1:41">
      <c r="A4645" t="s">
        <v>102</v>
      </c>
      <c r="B4645" t="s">
        <v>614</v>
      </c>
      <c r="C4645">
        <v>138</v>
      </c>
      <c r="D4645" t="s">
        <v>112</v>
      </c>
      <c r="E4645" s="793">
        <v>0</v>
      </c>
      <c r="F4645" s="793">
        <v>0</v>
      </c>
      <c r="G4645" s="195">
        <v>0</v>
      </c>
      <c r="H4645" s="195">
        <v>0</v>
      </c>
      <c r="I4645" s="270">
        <v>0</v>
      </c>
      <c r="J4645" s="501">
        <v>0</v>
      </c>
      <c r="K4645" s="195">
        <v>0</v>
      </c>
      <c r="L4645" s="271">
        <v>0</v>
      </c>
      <c r="M4645" s="195">
        <v>0</v>
      </c>
      <c r="N4645" s="195">
        <v>0</v>
      </c>
      <c r="O4645" s="271">
        <v>0</v>
      </c>
      <c r="P4645" s="1171">
        <v>1</v>
      </c>
      <c r="Q4645" s="1171">
        <v>1</v>
      </c>
      <c r="R4645" s="1171">
        <v>1</v>
      </c>
      <c r="S4645" s="1171">
        <v>1</v>
      </c>
      <c r="T4645" s="1171"/>
      <c r="U4645" s="1171"/>
      <c r="V4645" s="1171"/>
      <c r="W4645" s="1171"/>
      <c r="X4645" s="1162"/>
      <c r="Y4645" s="1162"/>
      <c r="Z4645" s="1162"/>
      <c r="AA4645" s="1171"/>
      <c r="AB4645" s="1171"/>
      <c r="AC4645" s="1171"/>
      <c r="AD4645" s="1171"/>
      <c r="AE4645" s="1171"/>
      <c r="AF4645" s="1171"/>
      <c r="AG4645" s="1171"/>
      <c r="AH4645" s="1162">
        <v>1</v>
      </c>
      <c r="AI4645" s="1162">
        <v>1</v>
      </c>
      <c r="AJ4645" s="1162">
        <v>2</v>
      </c>
      <c r="AK4645" s="1162">
        <v>1</v>
      </c>
      <c r="AL4645" s="1162">
        <v>3</v>
      </c>
      <c r="AM4645" s="1171">
        <v>1</v>
      </c>
      <c r="AN4645" s="269">
        <v>1</v>
      </c>
      <c r="AO4645">
        <v>0</v>
      </c>
    </row>
    <row r="4646" spans="1:41">
      <c r="A4646" t="s">
        <v>85</v>
      </c>
      <c r="B4646" t="s">
        <v>615</v>
      </c>
      <c r="C4646">
        <v>230</v>
      </c>
      <c r="D4646" t="s">
        <v>112</v>
      </c>
      <c r="E4646" s="793">
        <v>0</v>
      </c>
      <c r="F4646" s="793">
        <v>0</v>
      </c>
      <c r="G4646" s="195">
        <v>0</v>
      </c>
      <c r="H4646" s="195">
        <v>0</v>
      </c>
      <c r="I4646" s="270">
        <v>0</v>
      </c>
      <c r="J4646" s="501">
        <v>0</v>
      </c>
      <c r="K4646" s="195">
        <v>0</v>
      </c>
      <c r="L4646" s="271">
        <v>0</v>
      </c>
      <c r="M4646" s="195">
        <v>0</v>
      </c>
      <c r="N4646" s="195">
        <v>0</v>
      </c>
      <c r="O4646" s="271">
        <v>0</v>
      </c>
      <c r="P4646" s="1171">
        <v>5</v>
      </c>
      <c r="Q4646" s="1171">
        <v>4</v>
      </c>
      <c r="R4646" s="1171">
        <v>1</v>
      </c>
      <c r="S4646" s="1171">
        <v>1</v>
      </c>
      <c r="T4646" s="1171"/>
      <c r="U4646" s="1171"/>
      <c r="V4646" s="1171"/>
      <c r="W4646" s="1171"/>
      <c r="X4646" s="1162"/>
      <c r="Y4646" s="1162"/>
      <c r="Z4646" s="1162"/>
      <c r="AA4646" s="1171"/>
      <c r="AB4646" s="1171"/>
      <c r="AC4646" s="1171"/>
      <c r="AD4646" s="1171"/>
      <c r="AE4646" s="1171"/>
      <c r="AF4646" s="1171"/>
      <c r="AG4646" s="1171"/>
      <c r="AH4646" s="1162">
        <v>2</v>
      </c>
      <c r="AI4646" s="1162">
        <v>1</v>
      </c>
      <c r="AJ4646" s="1162">
        <v>1</v>
      </c>
      <c r="AK4646" s="1162">
        <v>2</v>
      </c>
      <c r="AL4646" s="1162">
        <v>3</v>
      </c>
      <c r="AM4646" s="1171">
        <v>1</v>
      </c>
      <c r="AN4646" s="269">
        <v>1</v>
      </c>
      <c r="AO4646">
        <v>0</v>
      </c>
    </row>
    <row r="4647" spans="1:41">
      <c r="A4647" t="s">
        <v>93</v>
      </c>
      <c r="B4647" t="s">
        <v>616</v>
      </c>
      <c r="C4647">
        <v>230</v>
      </c>
      <c r="D4647" t="s">
        <v>112</v>
      </c>
      <c r="E4647" s="793">
        <v>0</v>
      </c>
      <c r="F4647" s="793">
        <v>0</v>
      </c>
      <c r="G4647" s="195">
        <v>0</v>
      </c>
      <c r="H4647" s="195">
        <v>0</v>
      </c>
      <c r="I4647" s="270">
        <v>0</v>
      </c>
      <c r="J4647" s="501">
        <v>0</v>
      </c>
      <c r="K4647" s="195">
        <v>0</v>
      </c>
      <c r="L4647" s="271">
        <v>0</v>
      </c>
      <c r="M4647" s="195">
        <v>0</v>
      </c>
      <c r="N4647" s="195">
        <v>0</v>
      </c>
      <c r="O4647" s="271">
        <v>0</v>
      </c>
      <c r="P4647" s="1171">
        <v>1</v>
      </c>
      <c r="Q4647" s="1171">
        <v>1</v>
      </c>
      <c r="R4647" s="1171">
        <v>1</v>
      </c>
      <c r="S4647" s="1171">
        <v>1</v>
      </c>
      <c r="T4647" s="1171"/>
      <c r="U4647" s="1171"/>
      <c r="V4647" s="1171"/>
      <c r="W4647" s="1171"/>
      <c r="X4647" s="1162"/>
      <c r="Y4647" s="1162"/>
      <c r="Z4647" s="1162"/>
      <c r="AA4647" s="1171"/>
      <c r="AB4647" s="1171"/>
      <c r="AC4647" s="1171"/>
      <c r="AD4647" s="1171"/>
      <c r="AE4647" s="1171"/>
      <c r="AF4647" s="1171"/>
      <c r="AG4647" s="1171"/>
      <c r="AH4647" s="1162">
        <v>1</v>
      </c>
      <c r="AI4647" s="1162">
        <v>1</v>
      </c>
      <c r="AJ4647" s="1162">
        <v>1</v>
      </c>
      <c r="AK4647" s="1162">
        <v>1</v>
      </c>
      <c r="AL4647" s="1162">
        <v>1</v>
      </c>
      <c r="AM4647" s="1171">
        <v>1</v>
      </c>
      <c r="AN4647" s="269">
        <v>1</v>
      </c>
      <c r="AO4647">
        <v>0</v>
      </c>
    </row>
    <row r="4648" spans="1:41">
      <c r="A4648" t="s">
        <v>93</v>
      </c>
      <c r="B4648" t="s">
        <v>616</v>
      </c>
      <c r="C4648">
        <v>500</v>
      </c>
      <c r="D4648" t="s">
        <v>112</v>
      </c>
      <c r="E4648" s="793">
        <v>0</v>
      </c>
      <c r="F4648" s="793">
        <v>0</v>
      </c>
      <c r="G4648" s="195">
        <v>0</v>
      </c>
      <c r="H4648" s="195">
        <v>0</v>
      </c>
      <c r="I4648" s="270">
        <v>0</v>
      </c>
      <c r="J4648" s="501">
        <v>0</v>
      </c>
      <c r="K4648" s="195">
        <v>0</v>
      </c>
      <c r="L4648" s="271">
        <v>0</v>
      </c>
      <c r="M4648" s="195">
        <v>0</v>
      </c>
      <c r="N4648" s="195">
        <v>0</v>
      </c>
      <c r="O4648" s="271">
        <v>0</v>
      </c>
      <c r="P4648" s="1171">
        <v>1</v>
      </c>
      <c r="Q4648" s="1171">
        <v>1</v>
      </c>
      <c r="R4648" s="1171">
        <v>1</v>
      </c>
      <c r="S4648" s="1171">
        <v>1</v>
      </c>
      <c r="T4648" s="1171"/>
      <c r="U4648" s="1171"/>
      <c r="V4648" s="1171"/>
      <c r="W4648" s="1171"/>
      <c r="X4648" s="1162"/>
      <c r="Y4648" s="1162"/>
      <c r="Z4648" s="1162"/>
      <c r="AA4648" s="1171"/>
      <c r="AB4648" s="1171"/>
      <c r="AC4648" s="1171"/>
      <c r="AD4648" s="1171"/>
      <c r="AE4648" s="1171"/>
      <c r="AF4648" s="1171"/>
      <c r="AG4648" s="1171"/>
      <c r="AH4648" s="1162">
        <v>1</v>
      </c>
      <c r="AI4648" s="1162">
        <v>1</v>
      </c>
      <c r="AJ4648" s="1162">
        <v>1</v>
      </c>
      <c r="AK4648" s="1162">
        <v>1</v>
      </c>
      <c r="AL4648" s="1162">
        <v>1</v>
      </c>
      <c r="AM4648" s="1171">
        <v>1</v>
      </c>
      <c r="AN4648" s="269">
        <v>1</v>
      </c>
      <c r="AO4648">
        <v>0</v>
      </c>
    </row>
    <row r="4649" spans="1:41">
      <c r="A4649" t="s">
        <v>95</v>
      </c>
      <c r="B4649" t="s">
        <v>617</v>
      </c>
      <c r="C4649">
        <v>115</v>
      </c>
      <c r="D4649" t="s">
        <v>112</v>
      </c>
      <c r="E4649" s="793">
        <v>0</v>
      </c>
      <c r="F4649" s="793">
        <v>0</v>
      </c>
      <c r="G4649" s="195">
        <v>0</v>
      </c>
      <c r="H4649" s="195">
        <v>0</v>
      </c>
      <c r="I4649" s="270">
        <v>0</v>
      </c>
      <c r="J4649" s="501">
        <v>0</v>
      </c>
      <c r="K4649" s="195">
        <v>0</v>
      </c>
      <c r="L4649" s="271">
        <v>0</v>
      </c>
      <c r="M4649" s="195">
        <v>0</v>
      </c>
      <c r="N4649" s="195">
        <v>0</v>
      </c>
      <c r="O4649" s="271">
        <v>0</v>
      </c>
      <c r="P4649" s="1171">
        <v>3</v>
      </c>
      <c r="Q4649" s="1171">
        <v>3</v>
      </c>
      <c r="R4649" s="1171">
        <v>1</v>
      </c>
      <c r="S4649" s="1171">
        <v>1</v>
      </c>
      <c r="T4649" s="1171"/>
      <c r="U4649" s="1171"/>
      <c r="V4649" s="1171"/>
      <c r="W4649" s="1171"/>
      <c r="X4649" s="1162"/>
      <c r="Y4649" s="1162"/>
      <c r="Z4649" s="1162"/>
      <c r="AA4649" s="1171"/>
      <c r="AB4649" s="1171"/>
      <c r="AC4649" s="1171"/>
      <c r="AD4649" s="1171"/>
      <c r="AE4649" s="1171"/>
      <c r="AF4649" s="1171"/>
      <c r="AG4649" s="1171"/>
      <c r="AH4649" s="1162">
        <v>2</v>
      </c>
      <c r="AI4649" s="1162">
        <v>1</v>
      </c>
      <c r="AJ4649" s="1162">
        <v>4</v>
      </c>
      <c r="AK4649" s="1162">
        <v>1</v>
      </c>
      <c r="AL4649" s="1162">
        <v>1</v>
      </c>
      <c r="AM4649" s="1171">
        <v>1</v>
      </c>
      <c r="AN4649" s="269">
        <v>1</v>
      </c>
      <c r="AO4649">
        <v>0</v>
      </c>
    </row>
    <row r="4650" spans="1:41">
      <c r="A4650" t="s">
        <v>85</v>
      </c>
      <c r="B4650" t="s">
        <v>618</v>
      </c>
      <c r="C4650">
        <v>115</v>
      </c>
      <c r="D4650" t="s">
        <v>112</v>
      </c>
      <c r="E4650" s="793">
        <v>0</v>
      </c>
      <c r="F4650" s="793">
        <v>0</v>
      </c>
      <c r="G4650" s="195">
        <v>0</v>
      </c>
      <c r="H4650" s="195">
        <v>0</v>
      </c>
      <c r="I4650" s="270">
        <v>0</v>
      </c>
      <c r="J4650" s="501">
        <v>0</v>
      </c>
      <c r="K4650" s="195">
        <v>0</v>
      </c>
      <c r="L4650" s="271">
        <v>0</v>
      </c>
      <c r="M4650" s="195">
        <v>0</v>
      </c>
      <c r="N4650" s="195">
        <v>0</v>
      </c>
      <c r="O4650" s="271">
        <v>0</v>
      </c>
      <c r="P4650" s="1171">
        <v>5</v>
      </c>
      <c r="Q4650" s="1171">
        <v>2</v>
      </c>
      <c r="R4650" s="1171">
        <v>1</v>
      </c>
      <c r="S4650" s="1171">
        <v>1</v>
      </c>
      <c r="T4650" s="1171"/>
      <c r="U4650" s="1171"/>
      <c r="V4650" s="1171"/>
      <c r="W4650" s="1171"/>
      <c r="X4650" s="1162"/>
      <c r="Y4650" s="1162"/>
      <c r="Z4650" s="1162"/>
      <c r="AA4650" s="1171"/>
      <c r="AB4650" s="1171"/>
      <c r="AC4650" s="1171"/>
      <c r="AD4650" s="1171"/>
      <c r="AE4650" s="1171"/>
      <c r="AF4650" s="1171"/>
      <c r="AG4650" s="1171"/>
      <c r="AH4650" s="1162">
        <v>2</v>
      </c>
      <c r="AI4650" s="1162">
        <v>1</v>
      </c>
      <c r="AJ4650" s="1162">
        <v>2</v>
      </c>
      <c r="AK4650" s="1162">
        <v>1</v>
      </c>
      <c r="AL4650" s="1162">
        <v>2</v>
      </c>
      <c r="AM4650" s="1171">
        <v>1</v>
      </c>
      <c r="AN4650" s="269">
        <v>1</v>
      </c>
      <c r="AO4650">
        <v>0</v>
      </c>
    </row>
    <row r="4651" spans="1:41">
      <c r="A4651" t="s">
        <v>85</v>
      </c>
      <c r="B4651" t="s">
        <v>618</v>
      </c>
      <c r="C4651">
        <v>230</v>
      </c>
      <c r="D4651" t="s">
        <v>112</v>
      </c>
      <c r="E4651" s="793">
        <v>0</v>
      </c>
      <c r="F4651" s="793">
        <v>0</v>
      </c>
      <c r="G4651" s="195">
        <v>0</v>
      </c>
      <c r="H4651" s="195">
        <v>0</v>
      </c>
      <c r="I4651" s="270">
        <v>0</v>
      </c>
      <c r="J4651" s="501">
        <v>0</v>
      </c>
      <c r="K4651" s="195">
        <v>0</v>
      </c>
      <c r="L4651" s="271">
        <v>0</v>
      </c>
      <c r="M4651" s="195">
        <v>0</v>
      </c>
      <c r="N4651" s="195">
        <v>0</v>
      </c>
      <c r="O4651" s="271">
        <v>0</v>
      </c>
      <c r="P4651" s="1171">
        <v>5</v>
      </c>
      <c r="Q4651" s="1171">
        <v>2</v>
      </c>
      <c r="R4651" s="1171">
        <v>1</v>
      </c>
      <c r="S4651" s="1171">
        <v>1</v>
      </c>
      <c r="T4651" s="1171"/>
      <c r="U4651" s="1171"/>
      <c r="V4651" s="1171"/>
      <c r="W4651" s="1171"/>
      <c r="X4651" s="1162"/>
      <c r="Y4651" s="1162"/>
      <c r="Z4651" s="1162"/>
      <c r="AA4651" s="1171"/>
      <c r="AB4651" s="1171"/>
      <c r="AC4651" s="1171"/>
      <c r="AD4651" s="1171"/>
      <c r="AE4651" s="1171"/>
      <c r="AF4651" s="1171"/>
      <c r="AG4651" s="1171"/>
      <c r="AH4651" s="1162">
        <v>2</v>
      </c>
      <c r="AI4651" s="1162">
        <v>1</v>
      </c>
      <c r="AJ4651" s="1162">
        <v>2</v>
      </c>
      <c r="AK4651" s="1162">
        <v>1</v>
      </c>
      <c r="AL4651" s="1162">
        <v>2</v>
      </c>
      <c r="AM4651" s="1171">
        <v>1</v>
      </c>
      <c r="AN4651" s="269">
        <v>1</v>
      </c>
      <c r="AO4651">
        <v>0</v>
      </c>
    </row>
    <row r="4652" spans="1:41">
      <c r="A4652" t="s">
        <v>91</v>
      </c>
      <c r="B4652" t="s">
        <v>619</v>
      </c>
      <c r="C4652">
        <v>230</v>
      </c>
      <c r="D4652" t="s">
        <v>112</v>
      </c>
      <c r="E4652" s="793">
        <v>0</v>
      </c>
      <c r="F4652" s="793">
        <v>0</v>
      </c>
      <c r="G4652" s="195">
        <v>0</v>
      </c>
      <c r="H4652" s="195">
        <v>0</v>
      </c>
      <c r="I4652" s="270">
        <v>0</v>
      </c>
      <c r="J4652" s="501">
        <v>0</v>
      </c>
      <c r="K4652" s="195">
        <v>0</v>
      </c>
      <c r="L4652" s="271">
        <v>0</v>
      </c>
      <c r="M4652" s="195">
        <v>0</v>
      </c>
      <c r="N4652" s="195">
        <v>0</v>
      </c>
      <c r="O4652" s="271">
        <v>0</v>
      </c>
      <c r="P4652" s="1171">
        <v>1</v>
      </c>
      <c r="Q4652" s="1171">
        <v>1</v>
      </c>
      <c r="R4652" s="1171">
        <v>1</v>
      </c>
      <c r="S4652" s="1171">
        <v>1</v>
      </c>
      <c r="T4652" s="1171"/>
      <c r="U4652" s="1171"/>
      <c r="V4652" s="1171"/>
      <c r="W4652" s="1171"/>
      <c r="X4652" s="1162"/>
      <c r="Y4652" s="1162"/>
      <c r="Z4652" s="1162"/>
      <c r="AA4652" s="1171"/>
      <c r="AB4652" s="1171"/>
      <c r="AC4652" s="1171"/>
      <c r="AD4652" s="1171"/>
      <c r="AE4652" s="1171"/>
      <c r="AF4652" s="1171"/>
      <c r="AG4652" s="1171"/>
      <c r="AH4652" s="1162">
        <v>1</v>
      </c>
      <c r="AI4652" s="1162">
        <v>1</v>
      </c>
      <c r="AJ4652" s="1162">
        <v>2</v>
      </c>
      <c r="AK4652" s="1162">
        <v>1</v>
      </c>
      <c r="AL4652" s="1162">
        <v>2</v>
      </c>
      <c r="AM4652" s="1171">
        <v>1</v>
      </c>
      <c r="AN4652" s="269">
        <v>1</v>
      </c>
      <c r="AO4652">
        <v>0</v>
      </c>
    </row>
    <row r="4653" spans="1:41">
      <c r="A4653" t="s">
        <v>100</v>
      </c>
      <c r="B4653" t="s">
        <v>620</v>
      </c>
      <c r="C4653">
        <v>230</v>
      </c>
      <c r="D4653" t="s">
        <v>112</v>
      </c>
      <c r="E4653" s="793">
        <v>0</v>
      </c>
      <c r="F4653" s="793">
        <v>0</v>
      </c>
      <c r="G4653" s="195">
        <v>0</v>
      </c>
      <c r="H4653" s="195">
        <v>0</v>
      </c>
      <c r="I4653" s="270">
        <v>0</v>
      </c>
      <c r="J4653" s="501">
        <v>0</v>
      </c>
      <c r="K4653" s="195">
        <v>0</v>
      </c>
      <c r="L4653" s="271">
        <v>0</v>
      </c>
      <c r="M4653" s="195">
        <v>0</v>
      </c>
      <c r="N4653" s="195">
        <v>0</v>
      </c>
      <c r="O4653" s="271">
        <v>0</v>
      </c>
      <c r="P4653" s="1171">
        <v>4</v>
      </c>
      <c r="Q4653" s="1171">
        <v>4</v>
      </c>
      <c r="R4653" s="1171">
        <v>4</v>
      </c>
      <c r="S4653" s="1171">
        <v>4</v>
      </c>
      <c r="T4653" s="1171"/>
      <c r="U4653" s="1171"/>
      <c r="V4653" s="1171"/>
      <c r="W4653" s="1171"/>
      <c r="X4653" s="1162"/>
      <c r="Y4653" s="1162"/>
      <c r="Z4653" s="1162"/>
      <c r="AA4653" s="1171"/>
      <c r="AB4653" s="1171"/>
      <c r="AC4653" s="1171"/>
      <c r="AD4653" s="1171"/>
      <c r="AE4653" s="1171"/>
      <c r="AF4653" s="1171"/>
      <c r="AG4653" s="1171"/>
      <c r="AH4653" s="1162">
        <v>2</v>
      </c>
      <c r="AI4653" s="1162">
        <v>2</v>
      </c>
      <c r="AJ4653" s="1162">
        <v>4</v>
      </c>
      <c r="AK4653" s="1162">
        <v>1</v>
      </c>
      <c r="AL4653" s="1162">
        <v>3</v>
      </c>
      <c r="AM4653" s="1171">
        <v>1</v>
      </c>
      <c r="AN4653" s="269">
        <v>1</v>
      </c>
      <c r="AO4653">
        <v>0</v>
      </c>
    </row>
    <row r="4654" spans="1:41">
      <c r="A4654" t="s">
        <v>100</v>
      </c>
      <c r="B4654" t="s">
        <v>620</v>
      </c>
      <c r="C4654">
        <v>500</v>
      </c>
      <c r="D4654" t="s">
        <v>112</v>
      </c>
      <c r="E4654" s="793">
        <v>0</v>
      </c>
      <c r="F4654" s="793">
        <v>0</v>
      </c>
      <c r="G4654" s="195">
        <v>0</v>
      </c>
      <c r="H4654" s="195">
        <v>0</v>
      </c>
      <c r="I4654" s="270">
        <v>0</v>
      </c>
      <c r="J4654" s="501">
        <v>0</v>
      </c>
      <c r="K4654" s="195">
        <v>0</v>
      </c>
      <c r="L4654" s="271">
        <v>0</v>
      </c>
      <c r="M4654" s="195">
        <v>0</v>
      </c>
      <c r="N4654" s="195">
        <v>0</v>
      </c>
      <c r="O4654" s="271">
        <v>0</v>
      </c>
      <c r="P4654" s="1171">
        <v>4</v>
      </c>
      <c r="Q4654" s="1171">
        <v>4</v>
      </c>
      <c r="R4654" s="1171">
        <v>4</v>
      </c>
      <c r="S4654" s="1171">
        <v>4</v>
      </c>
      <c r="T4654" s="1171">
        <v>5</v>
      </c>
      <c r="U4654" s="1171"/>
      <c r="V4654" s="1171"/>
      <c r="W4654" s="1171"/>
      <c r="X4654" s="1162"/>
      <c r="Y4654" s="1162"/>
      <c r="Z4654" s="1162"/>
      <c r="AA4654" s="1171"/>
      <c r="AB4654" s="1171"/>
      <c r="AC4654" s="1171"/>
      <c r="AD4654" s="1171"/>
      <c r="AE4654" s="1171"/>
      <c r="AF4654" s="1171"/>
      <c r="AG4654" s="1171"/>
      <c r="AH4654" s="1162">
        <v>2</v>
      </c>
      <c r="AI4654" s="1162">
        <v>2</v>
      </c>
      <c r="AJ4654" s="1162">
        <v>4</v>
      </c>
      <c r="AK4654" s="1162">
        <v>1</v>
      </c>
      <c r="AL4654" s="1162">
        <v>3</v>
      </c>
      <c r="AM4654" s="1171" t="s">
        <v>833</v>
      </c>
      <c r="AN4654" s="269">
        <v>1</v>
      </c>
      <c r="AO4654">
        <v>1</v>
      </c>
    </row>
    <row r="4655" spans="1:41">
      <c r="A4655" t="s">
        <v>83</v>
      </c>
      <c r="B4655" t="s">
        <v>621</v>
      </c>
      <c r="C4655">
        <v>115</v>
      </c>
      <c r="D4655" t="s">
        <v>112</v>
      </c>
      <c r="E4655" s="793">
        <v>0</v>
      </c>
      <c r="F4655" s="793">
        <v>0</v>
      </c>
      <c r="G4655" s="195">
        <v>0</v>
      </c>
      <c r="H4655" s="195">
        <v>0</v>
      </c>
      <c r="I4655" s="270">
        <v>0</v>
      </c>
      <c r="J4655" s="501">
        <v>0</v>
      </c>
      <c r="K4655" s="195">
        <v>0</v>
      </c>
      <c r="L4655" s="271">
        <v>0</v>
      </c>
      <c r="M4655" s="195">
        <v>0</v>
      </c>
      <c r="N4655" s="195">
        <v>0</v>
      </c>
      <c r="O4655" s="271">
        <v>0</v>
      </c>
      <c r="P4655" s="1171">
        <v>5</v>
      </c>
      <c r="Q4655" s="1171">
        <v>2</v>
      </c>
      <c r="R4655" s="1171">
        <v>1</v>
      </c>
      <c r="S4655" s="1171">
        <v>1</v>
      </c>
      <c r="T4655" s="1171"/>
      <c r="U4655" s="1171"/>
      <c r="V4655" s="1171"/>
      <c r="W4655" s="1171"/>
      <c r="X4655" s="1162"/>
      <c r="Y4655" s="1162"/>
      <c r="Z4655" s="1162"/>
      <c r="AA4655" s="1171"/>
      <c r="AB4655" s="1171"/>
      <c r="AC4655" s="1171"/>
      <c r="AD4655" s="1171"/>
      <c r="AE4655" s="1171"/>
      <c r="AF4655" s="1171"/>
      <c r="AG4655" s="1171"/>
      <c r="AH4655" s="1162">
        <v>2</v>
      </c>
      <c r="AI4655" s="1162">
        <v>2</v>
      </c>
      <c r="AJ4655" s="1162">
        <v>4</v>
      </c>
      <c r="AK4655" s="1162">
        <v>2</v>
      </c>
      <c r="AL4655" s="1162">
        <v>3</v>
      </c>
      <c r="AM4655" s="1171">
        <v>1</v>
      </c>
      <c r="AN4655" s="269">
        <v>1</v>
      </c>
      <c r="AO4655">
        <v>0</v>
      </c>
    </row>
    <row r="4656" spans="1:41">
      <c r="A4656" t="s">
        <v>93</v>
      </c>
      <c r="B4656" t="s">
        <v>623</v>
      </c>
      <c r="C4656">
        <v>230</v>
      </c>
      <c r="D4656" t="s">
        <v>112</v>
      </c>
      <c r="E4656" s="793">
        <v>0</v>
      </c>
      <c r="F4656" s="793">
        <v>0</v>
      </c>
      <c r="G4656" s="195">
        <v>0</v>
      </c>
      <c r="H4656" s="195">
        <v>0</v>
      </c>
      <c r="I4656" s="270">
        <v>0</v>
      </c>
      <c r="J4656" s="501">
        <v>0</v>
      </c>
      <c r="K4656" s="195">
        <v>0</v>
      </c>
      <c r="L4656" s="271">
        <v>0</v>
      </c>
      <c r="M4656" s="195">
        <v>0</v>
      </c>
      <c r="N4656" s="195">
        <v>0</v>
      </c>
      <c r="O4656" s="271">
        <v>0</v>
      </c>
      <c r="P4656" s="1171">
        <v>1</v>
      </c>
      <c r="Q4656" s="1171">
        <v>1</v>
      </c>
      <c r="R4656" s="1171">
        <v>1</v>
      </c>
      <c r="S4656" s="1171">
        <v>1</v>
      </c>
      <c r="T4656" s="1171"/>
      <c r="U4656" s="1171"/>
      <c r="V4656" s="1171"/>
      <c r="W4656" s="1171"/>
      <c r="X4656" s="1162"/>
      <c r="Y4656" s="1162"/>
      <c r="Z4656" s="1162"/>
      <c r="AA4656" s="1171"/>
      <c r="AB4656" s="1171"/>
      <c r="AC4656" s="1171"/>
      <c r="AD4656" s="1171"/>
      <c r="AE4656" s="1171"/>
      <c r="AF4656" s="1171"/>
      <c r="AG4656" s="1171"/>
      <c r="AH4656" s="1162">
        <v>1</v>
      </c>
      <c r="AI4656" s="1162">
        <v>1</v>
      </c>
      <c r="AJ4656" s="1162">
        <v>2</v>
      </c>
      <c r="AK4656" s="1162">
        <v>1</v>
      </c>
      <c r="AL4656" s="1162">
        <v>2</v>
      </c>
      <c r="AM4656" s="1171">
        <v>1</v>
      </c>
      <c r="AN4656" s="269">
        <v>1</v>
      </c>
      <c r="AO4656">
        <v>0</v>
      </c>
    </row>
    <row r="4657" spans="1:41">
      <c r="A4657" t="s">
        <v>87</v>
      </c>
      <c r="B4657" t="s">
        <v>624</v>
      </c>
      <c r="C4657">
        <v>115</v>
      </c>
      <c r="D4657" t="s">
        <v>112</v>
      </c>
      <c r="E4657" s="793">
        <v>0</v>
      </c>
      <c r="F4657" s="793">
        <v>0</v>
      </c>
      <c r="G4657" s="195">
        <v>0</v>
      </c>
      <c r="H4657" s="195">
        <v>0</v>
      </c>
      <c r="I4657" s="270">
        <v>0</v>
      </c>
      <c r="J4657" s="501">
        <v>0</v>
      </c>
      <c r="K4657" s="195">
        <v>0</v>
      </c>
      <c r="L4657" s="271">
        <v>0</v>
      </c>
      <c r="M4657" s="195">
        <v>0</v>
      </c>
      <c r="N4657" s="195">
        <v>0</v>
      </c>
      <c r="O4657" s="271">
        <v>0</v>
      </c>
      <c r="P4657" s="1171">
        <v>5</v>
      </c>
      <c r="Q4657" s="1171">
        <v>2</v>
      </c>
      <c r="R4657" s="1171">
        <v>5</v>
      </c>
      <c r="S4657" s="1171">
        <v>2</v>
      </c>
      <c r="T4657" s="1171"/>
      <c r="U4657" s="1171"/>
      <c r="V4657" s="1171"/>
      <c r="W4657" s="1171"/>
      <c r="X4657" s="1162"/>
      <c r="Y4657" s="1162"/>
      <c r="Z4657" s="1162"/>
      <c r="AA4657" s="1171"/>
      <c r="AB4657" s="1171"/>
      <c r="AC4657" s="1171"/>
      <c r="AD4657" s="1171"/>
      <c r="AE4657" s="1171"/>
      <c r="AF4657" s="1171"/>
      <c r="AG4657" s="1171"/>
      <c r="AH4657" s="1162">
        <v>1</v>
      </c>
      <c r="AI4657" s="1162">
        <v>1</v>
      </c>
      <c r="AJ4657" s="1162">
        <v>4</v>
      </c>
      <c r="AK4657" s="1162">
        <v>2</v>
      </c>
      <c r="AL4657" s="1162">
        <v>1</v>
      </c>
      <c r="AM4657" s="1171">
        <v>1</v>
      </c>
      <c r="AN4657" s="269">
        <v>1</v>
      </c>
      <c r="AO4657">
        <v>0</v>
      </c>
    </row>
    <row r="4658" spans="1:41">
      <c r="A4658" t="s">
        <v>89</v>
      </c>
      <c r="B4658" t="s">
        <v>625</v>
      </c>
      <c r="C4658">
        <v>115</v>
      </c>
      <c r="D4658" t="s">
        <v>112</v>
      </c>
      <c r="E4658" s="793">
        <v>0</v>
      </c>
      <c r="F4658" s="793">
        <v>0</v>
      </c>
      <c r="G4658" s="195">
        <v>0</v>
      </c>
      <c r="H4658" s="195">
        <v>0</v>
      </c>
      <c r="I4658" s="270">
        <v>0</v>
      </c>
      <c r="J4658" s="501">
        <v>0</v>
      </c>
      <c r="K4658" s="195">
        <v>0</v>
      </c>
      <c r="L4658" s="271">
        <v>0</v>
      </c>
      <c r="M4658" s="195">
        <v>0</v>
      </c>
      <c r="N4658" s="195">
        <v>0</v>
      </c>
      <c r="O4658" s="271">
        <v>0</v>
      </c>
      <c r="P4658" s="1171">
        <v>5</v>
      </c>
      <c r="Q4658" s="1171">
        <v>2</v>
      </c>
      <c r="R4658" s="1171">
        <v>5</v>
      </c>
      <c r="S4658" s="1171">
        <v>2</v>
      </c>
      <c r="T4658" s="1171"/>
      <c r="U4658" s="1171"/>
      <c r="V4658" s="1171"/>
      <c r="W4658" s="1171"/>
      <c r="X4658" s="1162"/>
      <c r="Y4658" s="1162"/>
      <c r="Z4658" s="1162"/>
      <c r="AA4658" s="1171"/>
      <c r="AB4658" s="1171"/>
      <c r="AC4658" s="1171"/>
      <c r="AD4658" s="1171"/>
      <c r="AE4658" s="1171"/>
      <c r="AF4658" s="1171"/>
      <c r="AG4658" s="1171"/>
      <c r="AH4658" s="1162">
        <v>1</v>
      </c>
      <c r="AI4658" s="1162">
        <v>1</v>
      </c>
      <c r="AJ4658" s="1162">
        <v>2</v>
      </c>
      <c r="AK4658" s="1162">
        <v>1</v>
      </c>
      <c r="AL4658" s="1162">
        <v>2</v>
      </c>
      <c r="AM4658" s="1171">
        <v>1</v>
      </c>
      <c r="AN4658" s="269">
        <v>1</v>
      </c>
      <c r="AO4658">
        <v>0</v>
      </c>
    </row>
    <row r="4659" spans="1:41">
      <c r="A4659" t="s">
        <v>85</v>
      </c>
      <c r="B4659" t="s">
        <v>626</v>
      </c>
      <c r="C4659">
        <v>115</v>
      </c>
      <c r="D4659" t="s">
        <v>112</v>
      </c>
      <c r="E4659" s="793">
        <v>0</v>
      </c>
      <c r="F4659" s="793">
        <v>0</v>
      </c>
      <c r="G4659" s="195">
        <v>0</v>
      </c>
      <c r="H4659" s="195">
        <v>0</v>
      </c>
      <c r="I4659" s="270">
        <v>0</v>
      </c>
      <c r="J4659" s="501">
        <v>0</v>
      </c>
      <c r="K4659" s="195">
        <v>0</v>
      </c>
      <c r="L4659" s="271">
        <v>0</v>
      </c>
      <c r="M4659" s="195">
        <v>0</v>
      </c>
      <c r="N4659" s="195">
        <v>0</v>
      </c>
      <c r="O4659" s="271">
        <v>0</v>
      </c>
      <c r="P4659" s="1171">
        <v>5</v>
      </c>
      <c r="Q4659" s="1171">
        <v>4</v>
      </c>
      <c r="R4659" s="1171">
        <v>1</v>
      </c>
      <c r="S4659" s="1171">
        <v>1</v>
      </c>
      <c r="T4659" s="1171"/>
      <c r="U4659" s="1171"/>
      <c r="V4659" s="1171"/>
      <c r="W4659" s="1171"/>
      <c r="X4659" s="1162"/>
      <c r="Y4659" s="1162"/>
      <c r="Z4659" s="1162"/>
      <c r="AA4659" s="1171"/>
      <c r="AB4659" s="1171"/>
      <c r="AC4659" s="1171"/>
      <c r="AD4659" s="1171"/>
      <c r="AE4659" s="1171"/>
      <c r="AF4659" s="1171"/>
      <c r="AG4659" s="1171"/>
      <c r="AH4659" s="1162">
        <v>2</v>
      </c>
      <c r="AI4659" s="1162">
        <v>1</v>
      </c>
      <c r="AJ4659" s="1162">
        <v>2</v>
      </c>
      <c r="AK4659" s="1162">
        <v>1</v>
      </c>
      <c r="AL4659" s="1162">
        <v>2</v>
      </c>
      <c r="AM4659" s="1171">
        <v>1</v>
      </c>
      <c r="AN4659" s="269">
        <v>1</v>
      </c>
      <c r="AO4659">
        <v>0</v>
      </c>
    </row>
    <row r="4660" spans="1:41">
      <c r="A4660" t="s">
        <v>83</v>
      </c>
      <c r="B4660" t="s">
        <v>627</v>
      </c>
      <c r="C4660">
        <v>115</v>
      </c>
      <c r="D4660" t="s">
        <v>112</v>
      </c>
      <c r="E4660" s="793">
        <v>0</v>
      </c>
      <c r="F4660" s="793">
        <v>0</v>
      </c>
      <c r="G4660" s="195">
        <v>0</v>
      </c>
      <c r="H4660" s="195">
        <v>0</v>
      </c>
      <c r="I4660" s="270">
        <v>0</v>
      </c>
      <c r="J4660" s="501">
        <v>0</v>
      </c>
      <c r="K4660" s="195">
        <v>0</v>
      </c>
      <c r="L4660" s="271">
        <v>0</v>
      </c>
      <c r="M4660" s="195">
        <v>0</v>
      </c>
      <c r="N4660" s="195">
        <v>0</v>
      </c>
      <c r="O4660" s="271">
        <v>0</v>
      </c>
      <c r="P4660" s="1171">
        <v>5</v>
      </c>
      <c r="Q4660" s="1171">
        <v>2</v>
      </c>
      <c r="R4660" s="1171">
        <v>1</v>
      </c>
      <c r="S4660" s="1171">
        <v>1</v>
      </c>
      <c r="T4660" s="1171"/>
      <c r="U4660" s="1171"/>
      <c r="V4660" s="1171"/>
      <c r="W4660" s="1171"/>
      <c r="X4660" s="1162"/>
      <c r="Y4660" s="1162"/>
      <c r="Z4660" s="1162"/>
      <c r="AA4660" s="1171"/>
      <c r="AB4660" s="1171"/>
      <c r="AC4660" s="1171"/>
      <c r="AD4660" s="1171"/>
      <c r="AE4660" s="1171"/>
      <c r="AF4660" s="1171"/>
      <c r="AG4660" s="1171"/>
      <c r="AH4660" s="1162">
        <v>2</v>
      </c>
      <c r="AI4660" s="1162">
        <v>1</v>
      </c>
      <c r="AJ4660" s="1162">
        <v>3</v>
      </c>
      <c r="AK4660" s="1162">
        <v>2</v>
      </c>
      <c r="AL4660" s="1162">
        <v>2</v>
      </c>
      <c r="AM4660" s="1171">
        <v>1</v>
      </c>
      <c r="AN4660" s="269">
        <v>1</v>
      </c>
      <c r="AO4660">
        <v>0</v>
      </c>
    </row>
    <row r="4661" spans="1:41">
      <c r="A4661" t="s">
        <v>89</v>
      </c>
      <c r="B4661" t="s">
        <v>628</v>
      </c>
      <c r="C4661">
        <v>115</v>
      </c>
      <c r="D4661" t="s">
        <v>112</v>
      </c>
      <c r="E4661" s="793">
        <v>0</v>
      </c>
      <c r="F4661" s="793">
        <v>0</v>
      </c>
      <c r="G4661" s="195">
        <v>0</v>
      </c>
      <c r="H4661" s="195">
        <v>0</v>
      </c>
      <c r="I4661" s="270">
        <v>0</v>
      </c>
      <c r="J4661" s="501">
        <v>0</v>
      </c>
      <c r="K4661" s="195">
        <v>0</v>
      </c>
      <c r="L4661" s="271">
        <v>0</v>
      </c>
      <c r="M4661" s="195">
        <v>0</v>
      </c>
      <c r="N4661" s="195">
        <v>0</v>
      </c>
      <c r="O4661" s="271">
        <v>0</v>
      </c>
      <c r="P4661" s="1171">
        <v>5</v>
      </c>
      <c r="Q4661" s="1171">
        <v>2</v>
      </c>
      <c r="R4661" s="1171">
        <v>5</v>
      </c>
      <c r="S4661" s="1171">
        <v>2</v>
      </c>
      <c r="T4661" s="1171"/>
      <c r="U4661" s="1171"/>
      <c r="V4661" s="1171"/>
      <c r="W4661" s="1171"/>
      <c r="X4661" s="1162"/>
      <c r="Y4661" s="1162"/>
      <c r="Z4661" s="1162"/>
      <c r="AA4661" s="1171"/>
      <c r="AB4661" s="1171"/>
      <c r="AC4661" s="1171"/>
      <c r="AD4661" s="1171"/>
      <c r="AE4661" s="1171"/>
      <c r="AF4661" s="1171"/>
      <c r="AG4661" s="1171"/>
      <c r="AH4661" s="1162">
        <v>1</v>
      </c>
      <c r="AI4661" s="1162">
        <v>1</v>
      </c>
      <c r="AJ4661" s="1162">
        <v>2</v>
      </c>
      <c r="AK4661" s="1162">
        <v>1</v>
      </c>
      <c r="AL4661" s="1162">
        <v>1</v>
      </c>
      <c r="AM4661" s="1171">
        <v>1</v>
      </c>
      <c r="AN4661" s="269">
        <v>1</v>
      </c>
      <c r="AO4661">
        <v>0</v>
      </c>
    </row>
    <row r="4662" spans="1:41">
      <c r="A4662" t="s">
        <v>93</v>
      </c>
      <c r="B4662" t="s">
        <v>629</v>
      </c>
      <c r="C4662">
        <v>230</v>
      </c>
      <c r="D4662" t="s">
        <v>112</v>
      </c>
      <c r="E4662" s="793">
        <v>0</v>
      </c>
      <c r="F4662" s="793">
        <v>0</v>
      </c>
      <c r="G4662" s="195">
        <v>0</v>
      </c>
      <c r="H4662" s="195">
        <v>0</v>
      </c>
      <c r="I4662" s="270">
        <v>0</v>
      </c>
      <c r="J4662" s="501">
        <v>0</v>
      </c>
      <c r="K4662" s="195">
        <v>0</v>
      </c>
      <c r="L4662" s="271">
        <v>0</v>
      </c>
      <c r="M4662" s="195">
        <v>0</v>
      </c>
      <c r="N4662" s="195">
        <v>0</v>
      </c>
      <c r="O4662" s="271">
        <v>0</v>
      </c>
      <c r="P4662" s="1171">
        <v>1</v>
      </c>
      <c r="Q4662" s="1171">
        <v>1</v>
      </c>
      <c r="R4662" s="1171">
        <v>1</v>
      </c>
      <c r="S4662" s="1171">
        <v>1</v>
      </c>
      <c r="T4662" s="1171"/>
      <c r="U4662" s="1171"/>
      <c r="V4662" s="1171"/>
      <c r="W4662" s="1171"/>
      <c r="X4662" s="1162"/>
      <c r="Y4662" s="1162"/>
      <c r="Z4662" s="1162"/>
      <c r="AA4662" s="1171"/>
      <c r="AB4662" s="1171"/>
      <c r="AC4662" s="1171"/>
      <c r="AD4662" s="1171"/>
      <c r="AE4662" s="1171"/>
      <c r="AF4662" s="1171"/>
      <c r="AG4662" s="1171"/>
      <c r="AH4662" s="1162">
        <v>1</v>
      </c>
      <c r="AI4662" s="1162">
        <v>1</v>
      </c>
      <c r="AJ4662" s="1162">
        <v>4</v>
      </c>
      <c r="AK4662" s="1162">
        <v>1</v>
      </c>
      <c r="AL4662" s="1162">
        <v>1</v>
      </c>
      <c r="AM4662" s="1171">
        <v>1</v>
      </c>
      <c r="AN4662" s="269">
        <v>1</v>
      </c>
      <c r="AO4662">
        <v>0</v>
      </c>
    </row>
    <row r="4663" spans="1:41">
      <c r="A4663" t="s">
        <v>83</v>
      </c>
      <c r="B4663" t="s">
        <v>630</v>
      </c>
      <c r="C4663">
        <v>115</v>
      </c>
      <c r="D4663" t="s">
        <v>112</v>
      </c>
      <c r="E4663" s="793">
        <v>0</v>
      </c>
      <c r="F4663" s="793">
        <v>0</v>
      </c>
      <c r="G4663" s="195">
        <v>0</v>
      </c>
      <c r="H4663" s="195">
        <v>0</v>
      </c>
      <c r="I4663" s="270">
        <v>0</v>
      </c>
      <c r="J4663" s="501">
        <v>0</v>
      </c>
      <c r="K4663" s="195">
        <v>0</v>
      </c>
      <c r="L4663" s="271">
        <v>0</v>
      </c>
      <c r="M4663" s="195">
        <v>0</v>
      </c>
      <c r="N4663" s="195">
        <v>0</v>
      </c>
      <c r="O4663" s="271">
        <v>0</v>
      </c>
      <c r="P4663" s="1171">
        <v>5</v>
      </c>
      <c r="Q4663" s="1171">
        <v>5</v>
      </c>
      <c r="R4663" s="1171">
        <v>3</v>
      </c>
      <c r="S4663" s="1171">
        <v>3</v>
      </c>
      <c r="T4663" s="1171"/>
      <c r="U4663" s="1171"/>
      <c r="V4663" s="1171"/>
      <c r="W4663" s="1171"/>
      <c r="X4663" s="1162"/>
      <c r="Y4663" s="1162"/>
      <c r="Z4663" s="1162"/>
      <c r="AA4663" s="1171"/>
      <c r="AB4663" s="1171"/>
      <c r="AC4663" s="1171"/>
      <c r="AD4663" s="1171"/>
      <c r="AE4663" s="1171"/>
      <c r="AF4663" s="1171"/>
      <c r="AG4663" s="1171"/>
      <c r="AH4663" s="1162">
        <v>2</v>
      </c>
      <c r="AI4663" s="1162">
        <v>1</v>
      </c>
      <c r="AJ4663" s="1162">
        <v>4</v>
      </c>
      <c r="AK4663" s="1162">
        <v>1</v>
      </c>
      <c r="AL4663" s="1162">
        <v>3</v>
      </c>
      <c r="AM4663" s="1171">
        <v>1</v>
      </c>
      <c r="AN4663" s="269">
        <v>1</v>
      </c>
      <c r="AO4663">
        <v>0</v>
      </c>
    </row>
    <row r="4664" spans="1:41">
      <c r="A4664" t="s">
        <v>83</v>
      </c>
      <c r="B4664" t="s">
        <v>630</v>
      </c>
      <c r="C4664">
        <v>230</v>
      </c>
      <c r="D4664" t="s">
        <v>112</v>
      </c>
      <c r="E4664" s="793">
        <v>0</v>
      </c>
      <c r="F4664" s="793">
        <v>0</v>
      </c>
      <c r="G4664" s="195">
        <v>0</v>
      </c>
      <c r="H4664" s="195">
        <v>0</v>
      </c>
      <c r="I4664" s="270">
        <v>0</v>
      </c>
      <c r="J4664" s="501">
        <v>0</v>
      </c>
      <c r="K4664" s="195">
        <v>0</v>
      </c>
      <c r="L4664" s="271">
        <v>0</v>
      </c>
      <c r="M4664" s="195">
        <v>0</v>
      </c>
      <c r="N4664" s="195">
        <v>0</v>
      </c>
      <c r="O4664" s="271">
        <v>0</v>
      </c>
      <c r="P4664" s="1171">
        <v>5</v>
      </c>
      <c r="Q4664" s="1171">
        <v>5</v>
      </c>
      <c r="R4664" s="1171">
        <v>3</v>
      </c>
      <c r="S4664" s="1171">
        <v>3</v>
      </c>
      <c r="T4664" s="1171"/>
      <c r="U4664" s="1171"/>
      <c r="V4664" s="1171"/>
      <c r="W4664" s="1171"/>
      <c r="X4664" s="1162"/>
      <c r="Y4664" s="1162"/>
      <c r="Z4664" s="1162"/>
      <c r="AA4664" s="1171"/>
      <c r="AB4664" s="1171"/>
      <c r="AC4664" s="1171"/>
      <c r="AD4664" s="1171"/>
      <c r="AE4664" s="1171"/>
      <c r="AF4664" s="1171"/>
      <c r="AG4664" s="1171"/>
      <c r="AH4664" s="1162">
        <v>2</v>
      </c>
      <c r="AI4664" s="1162">
        <v>1</v>
      </c>
      <c r="AJ4664" s="1162">
        <v>4</v>
      </c>
      <c r="AK4664" s="1162">
        <v>1</v>
      </c>
      <c r="AL4664" s="1162">
        <v>3</v>
      </c>
      <c r="AM4664" s="1171">
        <v>1</v>
      </c>
      <c r="AN4664" s="269">
        <v>1</v>
      </c>
      <c r="AO4664">
        <v>0</v>
      </c>
    </row>
    <row r="4665" spans="1:41">
      <c r="A4665" t="s">
        <v>85</v>
      </c>
      <c r="B4665" t="s">
        <v>631</v>
      </c>
      <c r="C4665">
        <v>115</v>
      </c>
      <c r="D4665" t="s">
        <v>112</v>
      </c>
      <c r="E4665" s="793">
        <v>0</v>
      </c>
      <c r="F4665" s="793">
        <v>0</v>
      </c>
      <c r="G4665" s="195">
        <v>0</v>
      </c>
      <c r="H4665" s="195">
        <v>0</v>
      </c>
      <c r="I4665" s="270">
        <v>0</v>
      </c>
      <c r="J4665" s="501">
        <v>0</v>
      </c>
      <c r="K4665" s="195">
        <v>0</v>
      </c>
      <c r="L4665" s="271">
        <v>0</v>
      </c>
      <c r="M4665" s="195">
        <v>0</v>
      </c>
      <c r="N4665" s="195">
        <v>0</v>
      </c>
      <c r="O4665" s="271">
        <v>0</v>
      </c>
      <c r="P4665" s="1171">
        <v>5</v>
      </c>
      <c r="Q4665" s="1171">
        <v>4</v>
      </c>
      <c r="R4665" s="1171">
        <v>1</v>
      </c>
      <c r="S4665" s="1171">
        <v>1</v>
      </c>
      <c r="T4665" s="1171"/>
      <c r="U4665" s="1171"/>
      <c r="V4665" s="1171"/>
      <c r="W4665" s="1171"/>
      <c r="X4665" s="1162"/>
      <c r="Y4665" s="1162"/>
      <c r="Z4665" s="1162"/>
      <c r="AA4665" s="1171"/>
      <c r="AB4665" s="1171"/>
      <c r="AC4665" s="1171"/>
      <c r="AD4665" s="1171"/>
      <c r="AE4665" s="1171"/>
      <c r="AF4665" s="1171"/>
      <c r="AG4665" s="1171"/>
      <c r="AH4665" s="1162">
        <v>1</v>
      </c>
      <c r="AI4665" s="1162">
        <v>1</v>
      </c>
      <c r="AJ4665" s="1162">
        <v>2</v>
      </c>
      <c r="AK4665" s="1162">
        <v>2</v>
      </c>
      <c r="AL4665" s="1162">
        <v>2</v>
      </c>
      <c r="AM4665" s="1171">
        <v>1</v>
      </c>
      <c r="AN4665" s="269">
        <v>1</v>
      </c>
      <c r="AO4665">
        <v>0</v>
      </c>
    </row>
    <row r="4666" spans="1:41">
      <c r="A4666" t="s">
        <v>85</v>
      </c>
      <c r="B4666" t="s">
        <v>632</v>
      </c>
      <c r="C4666">
        <v>115</v>
      </c>
      <c r="D4666" t="s">
        <v>112</v>
      </c>
      <c r="E4666" s="793">
        <v>0</v>
      </c>
      <c r="F4666" s="793">
        <v>0</v>
      </c>
      <c r="G4666" s="195">
        <v>0</v>
      </c>
      <c r="H4666" s="195">
        <v>0</v>
      </c>
      <c r="I4666" s="270">
        <v>0</v>
      </c>
      <c r="J4666" s="501">
        <v>0</v>
      </c>
      <c r="K4666" s="195">
        <v>0</v>
      </c>
      <c r="L4666" s="271">
        <v>0</v>
      </c>
      <c r="M4666" s="195">
        <v>0</v>
      </c>
      <c r="N4666" s="195">
        <v>0</v>
      </c>
      <c r="O4666" s="271">
        <v>0</v>
      </c>
      <c r="P4666" s="1171">
        <v>5</v>
      </c>
      <c r="Q4666" s="1171">
        <v>4</v>
      </c>
      <c r="R4666" s="1171">
        <v>1</v>
      </c>
      <c r="S4666" s="1171">
        <v>1</v>
      </c>
      <c r="T4666" s="1171"/>
      <c r="U4666" s="1171"/>
      <c r="V4666" s="1171"/>
      <c r="W4666" s="1171"/>
      <c r="X4666" s="1162"/>
      <c r="Y4666" s="1162"/>
      <c r="Z4666" s="1162"/>
      <c r="AA4666" s="1171"/>
      <c r="AB4666" s="1171"/>
      <c r="AC4666" s="1171"/>
      <c r="AD4666" s="1171"/>
      <c r="AE4666" s="1171"/>
      <c r="AF4666" s="1171"/>
      <c r="AG4666" s="1171"/>
      <c r="AH4666" s="1162">
        <v>1</v>
      </c>
      <c r="AI4666" s="1162">
        <v>1</v>
      </c>
      <c r="AJ4666" s="1162">
        <v>3</v>
      </c>
      <c r="AK4666" s="1162">
        <v>2</v>
      </c>
      <c r="AL4666" s="1162">
        <v>2</v>
      </c>
      <c r="AM4666" s="1171">
        <v>1</v>
      </c>
      <c r="AN4666" s="269">
        <v>1</v>
      </c>
      <c r="AO4666">
        <v>0</v>
      </c>
    </row>
    <row r="4667" spans="1:41">
      <c r="A4667" t="s">
        <v>95</v>
      </c>
      <c r="B4667" t="s">
        <v>633</v>
      </c>
      <c r="C4667">
        <v>115</v>
      </c>
      <c r="D4667" t="s">
        <v>112</v>
      </c>
      <c r="E4667" s="793">
        <v>0</v>
      </c>
      <c r="F4667" s="793">
        <v>0</v>
      </c>
      <c r="G4667" s="195">
        <v>0</v>
      </c>
      <c r="H4667" s="195">
        <v>0</v>
      </c>
      <c r="I4667" s="270">
        <v>0</v>
      </c>
      <c r="J4667" s="501">
        <v>0</v>
      </c>
      <c r="K4667" s="195">
        <v>0</v>
      </c>
      <c r="L4667" s="271">
        <v>0</v>
      </c>
      <c r="M4667" s="195">
        <v>0</v>
      </c>
      <c r="N4667" s="195">
        <v>0</v>
      </c>
      <c r="O4667" s="271">
        <v>0</v>
      </c>
      <c r="P4667" s="1171">
        <v>1</v>
      </c>
      <c r="Q4667" s="1171">
        <v>1</v>
      </c>
      <c r="R4667" s="1171">
        <v>1</v>
      </c>
      <c r="S4667" s="1171">
        <v>1</v>
      </c>
      <c r="T4667" s="1171"/>
      <c r="U4667" s="1171"/>
      <c r="V4667" s="1171"/>
      <c r="W4667" s="1171"/>
      <c r="X4667" s="1162"/>
      <c r="Y4667" s="1162"/>
      <c r="Z4667" s="1162"/>
      <c r="AA4667" s="1171"/>
      <c r="AB4667" s="1171"/>
      <c r="AC4667" s="1171"/>
      <c r="AD4667" s="1171"/>
      <c r="AE4667" s="1171"/>
      <c r="AF4667" s="1171"/>
      <c r="AG4667" s="1171"/>
      <c r="AH4667" s="1162">
        <v>2</v>
      </c>
      <c r="AI4667" s="1162">
        <v>1</v>
      </c>
      <c r="AJ4667" s="1162">
        <v>2</v>
      </c>
      <c r="AK4667" s="1162">
        <v>1</v>
      </c>
      <c r="AL4667" s="1162">
        <v>1</v>
      </c>
      <c r="AM4667" s="1171">
        <v>1</v>
      </c>
      <c r="AN4667" s="269">
        <v>1</v>
      </c>
      <c r="AO4667">
        <v>0</v>
      </c>
    </row>
    <row r="4668" spans="1:41">
      <c r="A4668" t="s">
        <v>83</v>
      </c>
      <c r="B4668" t="s">
        <v>634</v>
      </c>
      <c r="C4668">
        <v>230</v>
      </c>
      <c r="D4668" t="s">
        <v>112</v>
      </c>
      <c r="E4668" s="793">
        <v>0</v>
      </c>
      <c r="F4668" s="793">
        <v>0</v>
      </c>
      <c r="G4668" s="195">
        <v>0</v>
      </c>
      <c r="H4668" s="195">
        <v>0</v>
      </c>
      <c r="I4668" s="270">
        <v>0</v>
      </c>
      <c r="J4668" s="501">
        <v>0</v>
      </c>
      <c r="K4668" s="195">
        <v>0</v>
      </c>
      <c r="L4668" s="271">
        <v>0</v>
      </c>
      <c r="M4668" s="195">
        <v>0</v>
      </c>
      <c r="N4668" s="195">
        <v>0</v>
      </c>
      <c r="O4668" s="271">
        <v>0</v>
      </c>
      <c r="P4668" s="1171">
        <v>5</v>
      </c>
      <c r="Q4668" s="1171">
        <v>4</v>
      </c>
      <c r="R4668" s="1171">
        <v>1</v>
      </c>
      <c r="S4668" s="1171">
        <v>1</v>
      </c>
      <c r="T4668" s="1171"/>
      <c r="U4668" s="1171"/>
      <c r="V4668" s="1171"/>
      <c r="W4668" s="1171"/>
      <c r="X4668" s="1162"/>
      <c r="Y4668" s="1162"/>
      <c r="Z4668" s="1162"/>
      <c r="AA4668" s="1171"/>
      <c r="AB4668" s="1171"/>
      <c r="AC4668" s="1171"/>
      <c r="AD4668" s="1171"/>
      <c r="AE4668" s="1171"/>
      <c r="AF4668" s="1171"/>
      <c r="AG4668" s="1171"/>
      <c r="AH4668" s="1162">
        <v>2</v>
      </c>
      <c r="AI4668" s="1162">
        <v>2</v>
      </c>
      <c r="AJ4668" s="1162">
        <v>4</v>
      </c>
      <c r="AK4668" s="1162">
        <v>1</v>
      </c>
      <c r="AL4668" s="1162">
        <v>3</v>
      </c>
      <c r="AM4668" s="1171">
        <v>1</v>
      </c>
      <c r="AN4668" s="269">
        <v>1</v>
      </c>
      <c r="AO4668">
        <v>0</v>
      </c>
    </row>
    <row r="4669" spans="1:41">
      <c r="A4669" t="s">
        <v>91</v>
      </c>
      <c r="B4669" t="s">
        <v>635</v>
      </c>
      <c r="C4669">
        <v>66</v>
      </c>
      <c r="D4669" t="s">
        <v>112</v>
      </c>
      <c r="E4669" s="793">
        <v>0</v>
      </c>
      <c r="F4669" s="793">
        <v>0</v>
      </c>
      <c r="G4669" s="195">
        <v>0</v>
      </c>
      <c r="H4669" s="195">
        <v>0</v>
      </c>
      <c r="I4669" s="270">
        <v>0</v>
      </c>
      <c r="J4669" s="501">
        <v>0</v>
      </c>
      <c r="K4669" s="195">
        <v>0</v>
      </c>
      <c r="L4669" s="271">
        <v>0</v>
      </c>
      <c r="M4669" s="195">
        <v>0</v>
      </c>
      <c r="N4669" s="195">
        <v>0</v>
      </c>
      <c r="O4669" s="271">
        <v>0</v>
      </c>
      <c r="P4669" s="1171">
        <v>1</v>
      </c>
      <c r="Q4669" s="1171">
        <v>1</v>
      </c>
      <c r="R4669" s="1171">
        <v>1</v>
      </c>
      <c r="S4669" s="1171">
        <v>1</v>
      </c>
      <c r="T4669" s="1171"/>
      <c r="U4669" s="1171"/>
      <c r="V4669" s="1171"/>
      <c r="W4669" s="1171"/>
      <c r="X4669" s="1162"/>
      <c r="Y4669" s="1162"/>
      <c r="Z4669" s="1162"/>
      <c r="AA4669" s="1171"/>
      <c r="AB4669" s="1171"/>
      <c r="AC4669" s="1171"/>
      <c r="AD4669" s="1171"/>
      <c r="AE4669" s="1171"/>
      <c r="AF4669" s="1171"/>
      <c r="AG4669" s="1171"/>
      <c r="AH4669" s="1162">
        <v>2</v>
      </c>
      <c r="AI4669" s="1162">
        <v>1</v>
      </c>
      <c r="AJ4669" s="1162">
        <v>4</v>
      </c>
      <c r="AK4669" s="1162">
        <v>1</v>
      </c>
      <c r="AL4669" s="1162">
        <v>3</v>
      </c>
      <c r="AM4669" s="1171">
        <v>1</v>
      </c>
      <c r="AN4669" s="269">
        <v>1</v>
      </c>
      <c r="AO4669">
        <v>0</v>
      </c>
    </row>
    <row r="4670" spans="1:41">
      <c r="A4670" t="s">
        <v>85</v>
      </c>
      <c r="B4670" t="s">
        <v>636</v>
      </c>
      <c r="C4670">
        <v>230</v>
      </c>
      <c r="D4670" t="s">
        <v>112</v>
      </c>
      <c r="E4670" s="793">
        <v>0</v>
      </c>
      <c r="F4670" s="793">
        <v>0</v>
      </c>
      <c r="G4670" s="195">
        <v>0</v>
      </c>
      <c r="H4670" s="195">
        <v>0</v>
      </c>
      <c r="I4670" s="270">
        <v>0</v>
      </c>
      <c r="J4670" s="501">
        <v>0</v>
      </c>
      <c r="K4670" s="195">
        <v>0</v>
      </c>
      <c r="L4670" s="271">
        <v>0</v>
      </c>
      <c r="M4670" s="195">
        <v>0</v>
      </c>
      <c r="N4670" s="195">
        <v>0</v>
      </c>
      <c r="O4670" s="271">
        <v>0</v>
      </c>
      <c r="P4670" s="1171">
        <v>5</v>
      </c>
      <c r="Q4670" s="1171">
        <v>2</v>
      </c>
      <c r="R4670" s="1171">
        <v>1</v>
      </c>
      <c r="S4670" s="1171">
        <v>1</v>
      </c>
      <c r="T4670" s="1171"/>
      <c r="U4670" s="1171"/>
      <c r="V4670" s="1171"/>
      <c r="W4670" s="1171"/>
      <c r="X4670" s="1162"/>
      <c r="Y4670" s="1162"/>
      <c r="Z4670" s="1162"/>
      <c r="AA4670" s="1171"/>
      <c r="AB4670" s="1171"/>
      <c r="AC4670" s="1171"/>
      <c r="AD4670" s="1171"/>
      <c r="AE4670" s="1171"/>
      <c r="AF4670" s="1171"/>
      <c r="AG4670" s="1171"/>
      <c r="AH4670" s="1162">
        <v>2</v>
      </c>
      <c r="AI4670" s="1162">
        <v>1</v>
      </c>
      <c r="AJ4670" s="1162">
        <v>4</v>
      </c>
      <c r="AK4670" s="1162">
        <v>1</v>
      </c>
      <c r="AL4670" s="1162">
        <v>3</v>
      </c>
      <c r="AM4670" s="1171">
        <v>1</v>
      </c>
      <c r="AN4670" s="269">
        <v>1</v>
      </c>
      <c r="AO4670">
        <v>0</v>
      </c>
    </row>
    <row r="4671" spans="1:41">
      <c r="A4671" t="s">
        <v>83</v>
      </c>
      <c r="B4671" t="s">
        <v>637</v>
      </c>
      <c r="C4671">
        <v>230</v>
      </c>
      <c r="D4671" t="s">
        <v>112</v>
      </c>
      <c r="E4671" s="793">
        <v>0</v>
      </c>
      <c r="F4671" s="793">
        <v>0</v>
      </c>
      <c r="G4671" s="195">
        <v>0</v>
      </c>
      <c r="H4671" s="195">
        <v>0</v>
      </c>
      <c r="I4671" s="270">
        <v>0</v>
      </c>
      <c r="J4671" s="501">
        <v>0</v>
      </c>
      <c r="K4671" s="195">
        <v>0</v>
      </c>
      <c r="L4671" s="271">
        <v>0</v>
      </c>
      <c r="M4671" s="195">
        <v>0</v>
      </c>
      <c r="N4671" s="195">
        <v>0</v>
      </c>
      <c r="O4671" s="271">
        <v>0</v>
      </c>
      <c r="P4671" s="1171">
        <v>5</v>
      </c>
      <c r="Q4671" s="1171">
        <v>2</v>
      </c>
      <c r="R4671" s="1171">
        <v>1</v>
      </c>
      <c r="S4671" s="1171">
        <v>1</v>
      </c>
      <c r="T4671" s="1171"/>
      <c r="U4671" s="1171"/>
      <c r="V4671" s="1171"/>
      <c r="W4671" s="1171"/>
      <c r="X4671" s="1162"/>
      <c r="Y4671" s="1162"/>
      <c r="Z4671" s="1162"/>
      <c r="AA4671" s="1171"/>
      <c r="AB4671" s="1171"/>
      <c r="AC4671" s="1171"/>
      <c r="AD4671" s="1171"/>
      <c r="AE4671" s="1171"/>
      <c r="AF4671" s="1171"/>
      <c r="AG4671" s="1171"/>
      <c r="AH4671" s="1162">
        <v>2</v>
      </c>
      <c r="AI4671" s="1162">
        <v>2</v>
      </c>
      <c r="AJ4671" s="1162">
        <v>4</v>
      </c>
      <c r="AK4671" s="1162">
        <v>2</v>
      </c>
      <c r="AL4671" s="1162">
        <v>3</v>
      </c>
      <c r="AM4671" s="1171">
        <v>1</v>
      </c>
      <c r="AN4671" s="269">
        <v>1</v>
      </c>
      <c r="AO4671">
        <v>0</v>
      </c>
    </row>
    <row r="4672" spans="1:41">
      <c r="A4672" t="s">
        <v>83</v>
      </c>
      <c r="B4672" t="s">
        <v>637</v>
      </c>
      <c r="C4672">
        <v>500</v>
      </c>
      <c r="D4672" t="s">
        <v>112</v>
      </c>
      <c r="E4672" s="793">
        <v>0</v>
      </c>
      <c r="F4672" s="793">
        <v>0</v>
      </c>
      <c r="G4672" s="195">
        <v>0</v>
      </c>
      <c r="H4672" s="195">
        <v>0</v>
      </c>
      <c r="I4672" s="270">
        <v>0</v>
      </c>
      <c r="J4672" s="501">
        <v>0</v>
      </c>
      <c r="K4672" s="195">
        <v>0</v>
      </c>
      <c r="L4672" s="271">
        <v>0</v>
      </c>
      <c r="M4672" s="195">
        <v>0</v>
      </c>
      <c r="N4672" s="195">
        <v>0</v>
      </c>
      <c r="O4672" s="271">
        <v>0</v>
      </c>
      <c r="P4672" s="1171">
        <v>5</v>
      </c>
      <c r="Q4672" s="1171">
        <v>2</v>
      </c>
      <c r="R4672" s="1171">
        <v>1</v>
      </c>
      <c r="S4672" s="1171">
        <v>1</v>
      </c>
      <c r="T4672" s="1171"/>
      <c r="U4672" s="1171"/>
      <c r="V4672" s="1171"/>
      <c r="W4672" s="1171"/>
      <c r="X4672" s="1162"/>
      <c r="Y4672" s="1162"/>
      <c r="Z4672" s="1162"/>
      <c r="AA4672" s="1171"/>
      <c r="AB4672" s="1171"/>
      <c r="AC4672" s="1171"/>
      <c r="AD4672" s="1171"/>
      <c r="AE4672" s="1171"/>
      <c r="AF4672" s="1171"/>
      <c r="AG4672" s="1171"/>
      <c r="AH4672" s="1162">
        <v>2</v>
      </c>
      <c r="AI4672" s="1162">
        <v>2</v>
      </c>
      <c r="AJ4672" s="1162">
        <v>4</v>
      </c>
      <c r="AK4672" s="1162">
        <v>2</v>
      </c>
      <c r="AL4672" s="1162">
        <v>3</v>
      </c>
      <c r="AM4672" s="1171">
        <v>1</v>
      </c>
      <c r="AN4672" s="269">
        <v>1</v>
      </c>
      <c r="AO4672">
        <v>0</v>
      </c>
    </row>
    <row r="4673" spans="1:41">
      <c r="A4673" t="s">
        <v>85</v>
      </c>
      <c r="B4673" t="s">
        <v>638</v>
      </c>
      <c r="C4673">
        <v>115</v>
      </c>
      <c r="D4673" t="s">
        <v>112</v>
      </c>
      <c r="E4673" s="793">
        <v>0</v>
      </c>
      <c r="F4673" s="793">
        <v>0</v>
      </c>
      <c r="G4673" s="195">
        <v>0</v>
      </c>
      <c r="H4673" s="195">
        <v>0</v>
      </c>
      <c r="I4673" s="270">
        <v>0</v>
      </c>
      <c r="J4673" s="501">
        <v>0</v>
      </c>
      <c r="K4673" s="195">
        <v>0</v>
      </c>
      <c r="L4673" s="271">
        <v>0</v>
      </c>
      <c r="M4673" s="195">
        <v>0</v>
      </c>
      <c r="N4673" s="195">
        <v>0</v>
      </c>
      <c r="O4673" s="271">
        <v>0</v>
      </c>
      <c r="P4673" s="1171">
        <v>5</v>
      </c>
      <c r="Q4673" s="1171">
        <v>4</v>
      </c>
      <c r="R4673" s="1171">
        <v>1</v>
      </c>
      <c r="S4673" s="1171">
        <v>1</v>
      </c>
      <c r="T4673" s="1171"/>
      <c r="U4673" s="1171"/>
      <c r="V4673" s="1171"/>
      <c r="W4673" s="1171"/>
      <c r="X4673" s="1162"/>
      <c r="Y4673" s="1162"/>
      <c r="Z4673" s="1162"/>
      <c r="AA4673" s="1171"/>
      <c r="AB4673" s="1171"/>
      <c r="AC4673" s="1171"/>
      <c r="AD4673" s="1171"/>
      <c r="AE4673" s="1171"/>
      <c r="AF4673" s="1171"/>
      <c r="AG4673" s="1171"/>
      <c r="AH4673" s="1162">
        <v>1</v>
      </c>
      <c r="AI4673" s="1162">
        <v>1</v>
      </c>
      <c r="AJ4673" s="1162">
        <v>4</v>
      </c>
      <c r="AK4673" s="1162">
        <v>2</v>
      </c>
      <c r="AL4673" s="1162">
        <v>1</v>
      </c>
      <c r="AM4673" s="1171">
        <v>1</v>
      </c>
      <c r="AN4673" s="269">
        <v>1</v>
      </c>
      <c r="AO4673">
        <v>0</v>
      </c>
    </row>
    <row r="4674" spans="1:41">
      <c r="A4674" t="s">
        <v>85</v>
      </c>
      <c r="B4674" t="s">
        <v>638</v>
      </c>
      <c r="C4674">
        <v>60</v>
      </c>
      <c r="D4674" t="s">
        <v>112</v>
      </c>
      <c r="E4674" s="793">
        <v>0</v>
      </c>
      <c r="F4674" s="793">
        <v>0</v>
      </c>
      <c r="G4674" s="195">
        <v>0</v>
      </c>
      <c r="H4674" s="195">
        <v>0</v>
      </c>
      <c r="I4674" s="270">
        <v>0</v>
      </c>
      <c r="J4674" s="501">
        <v>0</v>
      </c>
      <c r="K4674" s="195">
        <v>0</v>
      </c>
      <c r="L4674" s="271">
        <v>0</v>
      </c>
      <c r="M4674" s="195">
        <v>0</v>
      </c>
      <c r="N4674" s="195">
        <v>0</v>
      </c>
      <c r="O4674" s="271">
        <v>0</v>
      </c>
      <c r="P4674" s="1171">
        <v>5</v>
      </c>
      <c r="Q4674" s="1171">
        <v>4</v>
      </c>
      <c r="R4674" s="1171">
        <v>1</v>
      </c>
      <c r="S4674" s="1171">
        <v>1</v>
      </c>
      <c r="T4674" s="1171"/>
      <c r="U4674" s="1171"/>
      <c r="V4674" s="1171"/>
      <c r="W4674" s="1171"/>
      <c r="X4674" s="1162"/>
      <c r="Y4674" s="1162"/>
      <c r="Z4674" s="1162"/>
      <c r="AA4674" s="1171"/>
      <c r="AB4674" s="1171"/>
      <c r="AC4674" s="1171"/>
      <c r="AD4674" s="1171"/>
      <c r="AE4674" s="1171"/>
      <c r="AF4674" s="1171"/>
      <c r="AG4674" s="1171"/>
      <c r="AH4674" s="1162">
        <v>1</v>
      </c>
      <c r="AI4674" s="1162">
        <v>1</v>
      </c>
      <c r="AJ4674" s="1162">
        <v>4</v>
      </c>
      <c r="AK4674" s="1162">
        <v>2</v>
      </c>
      <c r="AL4674" s="1162">
        <v>1</v>
      </c>
      <c r="AM4674" s="1171">
        <v>1</v>
      </c>
      <c r="AN4674" s="269">
        <v>1</v>
      </c>
      <c r="AO4674">
        <v>0</v>
      </c>
    </row>
    <row r="4675" spans="1:41">
      <c r="A4675" t="s">
        <v>85</v>
      </c>
      <c r="B4675" t="s">
        <v>639</v>
      </c>
      <c r="C4675">
        <v>115</v>
      </c>
      <c r="D4675" t="s">
        <v>112</v>
      </c>
      <c r="E4675" s="793">
        <v>0</v>
      </c>
      <c r="F4675" s="793">
        <v>0</v>
      </c>
      <c r="G4675" s="195">
        <v>0</v>
      </c>
      <c r="H4675" s="195">
        <v>0</v>
      </c>
      <c r="I4675" s="270">
        <v>0</v>
      </c>
      <c r="J4675" s="501">
        <v>0</v>
      </c>
      <c r="K4675" s="195">
        <v>0</v>
      </c>
      <c r="L4675" s="271">
        <v>0</v>
      </c>
      <c r="M4675" s="195">
        <v>0</v>
      </c>
      <c r="N4675" s="195">
        <v>0</v>
      </c>
      <c r="O4675" s="271">
        <v>0</v>
      </c>
      <c r="P4675" s="1171">
        <v>1</v>
      </c>
      <c r="Q4675" s="1171">
        <v>1</v>
      </c>
      <c r="R4675" s="1171">
        <v>1</v>
      </c>
      <c r="S4675" s="1171">
        <v>1</v>
      </c>
      <c r="T4675" s="1171"/>
      <c r="U4675" s="1171"/>
      <c r="V4675" s="1171"/>
      <c r="W4675" s="1171"/>
      <c r="X4675" s="1162"/>
      <c r="Y4675" s="1162"/>
      <c r="Z4675" s="1162"/>
      <c r="AA4675" s="1171"/>
      <c r="AB4675" s="1171"/>
      <c r="AC4675" s="1171"/>
      <c r="AD4675" s="1171"/>
      <c r="AE4675" s="1171"/>
      <c r="AF4675" s="1171"/>
      <c r="AG4675" s="1171"/>
      <c r="AH4675" s="1162">
        <v>2</v>
      </c>
      <c r="AI4675" s="1162">
        <v>2</v>
      </c>
      <c r="AJ4675" s="1162">
        <v>3</v>
      </c>
      <c r="AK4675" s="1162">
        <v>2</v>
      </c>
      <c r="AL4675" s="1162">
        <v>2</v>
      </c>
      <c r="AM4675" s="1171">
        <v>1</v>
      </c>
      <c r="AN4675" s="269">
        <v>1</v>
      </c>
      <c r="AO4675">
        <v>0</v>
      </c>
    </row>
    <row r="4676" spans="1:41">
      <c r="A4676" t="s">
        <v>102</v>
      </c>
      <c r="B4676" t="s">
        <v>640</v>
      </c>
      <c r="C4676">
        <v>69</v>
      </c>
      <c r="D4676" t="s">
        <v>112</v>
      </c>
      <c r="E4676" s="793">
        <v>0</v>
      </c>
      <c r="F4676" s="793">
        <v>0</v>
      </c>
      <c r="G4676" s="195">
        <v>0</v>
      </c>
      <c r="H4676" s="195">
        <v>0</v>
      </c>
      <c r="I4676" s="270">
        <v>0</v>
      </c>
      <c r="J4676" s="501">
        <v>0</v>
      </c>
      <c r="K4676" s="195">
        <v>0</v>
      </c>
      <c r="L4676" s="271">
        <v>0</v>
      </c>
      <c r="M4676" s="195">
        <v>0</v>
      </c>
      <c r="N4676" s="195">
        <v>0</v>
      </c>
      <c r="O4676" s="271">
        <v>0</v>
      </c>
      <c r="P4676" s="1171">
        <v>1</v>
      </c>
      <c r="Q4676" s="1171">
        <v>1</v>
      </c>
      <c r="R4676" s="1171">
        <v>1</v>
      </c>
      <c r="S4676" s="1171">
        <v>1</v>
      </c>
      <c r="T4676" s="1171"/>
      <c r="U4676" s="1171"/>
      <c r="V4676" s="1171"/>
      <c r="W4676" s="1171"/>
      <c r="X4676" s="1162"/>
      <c r="Y4676" s="1162"/>
      <c r="Z4676" s="1162"/>
      <c r="AA4676" s="1171"/>
      <c r="AB4676" s="1171"/>
      <c r="AC4676" s="1171"/>
      <c r="AD4676" s="1171"/>
      <c r="AE4676" s="1171"/>
      <c r="AF4676" s="1171"/>
      <c r="AG4676" s="1171"/>
      <c r="AH4676" s="1162">
        <v>2</v>
      </c>
      <c r="AI4676" s="1162">
        <v>1</v>
      </c>
      <c r="AJ4676" s="1162">
        <v>3</v>
      </c>
      <c r="AK4676" s="1162">
        <v>1</v>
      </c>
      <c r="AL4676" s="1162">
        <v>2</v>
      </c>
      <c r="AM4676" s="1171">
        <v>1</v>
      </c>
      <c r="AN4676" s="269">
        <v>1</v>
      </c>
      <c r="AO4676">
        <v>0</v>
      </c>
    </row>
    <row r="4677" spans="1:41">
      <c r="A4677" t="s">
        <v>100</v>
      </c>
      <c r="B4677" t="s">
        <v>641</v>
      </c>
      <c r="C4677">
        <v>230</v>
      </c>
      <c r="D4677" t="s">
        <v>112</v>
      </c>
      <c r="E4677" s="793">
        <v>0</v>
      </c>
      <c r="F4677" s="793">
        <v>0</v>
      </c>
      <c r="G4677" s="195">
        <v>0</v>
      </c>
      <c r="H4677" s="195">
        <v>0</v>
      </c>
      <c r="I4677" s="270">
        <v>0</v>
      </c>
      <c r="J4677" s="501">
        <v>0</v>
      </c>
      <c r="K4677" s="195">
        <v>0</v>
      </c>
      <c r="L4677" s="271">
        <v>0</v>
      </c>
      <c r="M4677" s="195">
        <v>0</v>
      </c>
      <c r="N4677" s="195">
        <v>0</v>
      </c>
      <c r="O4677" s="271">
        <v>0</v>
      </c>
      <c r="P4677" s="1171">
        <v>4</v>
      </c>
      <c r="Q4677" s="1171">
        <v>4</v>
      </c>
      <c r="R4677" s="1171">
        <v>1</v>
      </c>
      <c r="S4677" s="1171">
        <v>1</v>
      </c>
      <c r="T4677" s="1171"/>
      <c r="U4677" s="1171"/>
      <c r="V4677" s="1171"/>
      <c r="W4677" s="1171"/>
      <c r="X4677" s="1162"/>
      <c r="Y4677" s="1162"/>
      <c r="Z4677" s="1162"/>
      <c r="AA4677" s="1171"/>
      <c r="AB4677" s="1171"/>
      <c r="AC4677" s="1171"/>
      <c r="AD4677" s="1171"/>
      <c r="AE4677" s="1171"/>
      <c r="AF4677" s="1171"/>
      <c r="AG4677" s="1171"/>
      <c r="AH4677" s="1162">
        <v>1</v>
      </c>
      <c r="AI4677" s="1162">
        <v>1</v>
      </c>
      <c r="AJ4677" s="1162">
        <v>2</v>
      </c>
      <c r="AK4677" s="1162">
        <v>1</v>
      </c>
      <c r="AL4677" s="1162">
        <v>2</v>
      </c>
      <c r="AM4677" s="1171">
        <v>1</v>
      </c>
      <c r="AN4677" s="269">
        <v>1</v>
      </c>
      <c r="AO4677">
        <v>0</v>
      </c>
    </row>
    <row r="4678" spans="1:41">
      <c r="A4678" t="s">
        <v>85</v>
      </c>
      <c r="B4678" t="s">
        <v>642</v>
      </c>
      <c r="C4678">
        <v>115</v>
      </c>
      <c r="D4678" t="s">
        <v>112</v>
      </c>
      <c r="E4678" s="793">
        <v>0</v>
      </c>
      <c r="F4678" s="793">
        <v>0</v>
      </c>
      <c r="G4678" s="195">
        <v>0</v>
      </c>
      <c r="H4678" s="195">
        <v>0</v>
      </c>
      <c r="I4678" s="270">
        <v>0</v>
      </c>
      <c r="J4678" s="501">
        <v>0</v>
      </c>
      <c r="K4678" s="195">
        <v>0</v>
      </c>
      <c r="L4678" s="271">
        <v>0</v>
      </c>
      <c r="M4678" s="195">
        <v>0</v>
      </c>
      <c r="N4678" s="195">
        <v>0</v>
      </c>
      <c r="O4678" s="271">
        <v>0</v>
      </c>
      <c r="P4678" s="1171">
        <v>5</v>
      </c>
      <c r="Q4678" s="1171">
        <v>2</v>
      </c>
      <c r="R4678" s="1171">
        <v>1</v>
      </c>
      <c r="S4678" s="1171">
        <v>1</v>
      </c>
      <c r="T4678" s="1171"/>
      <c r="U4678" s="1171"/>
      <c r="V4678" s="1171"/>
      <c r="W4678" s="1171"/>
      <c r="X4678" s="1162"/>
      <c r="Y4678" s="1162"/>
      <c r="Z4678" s="1162"/>
      <c r="AA4678" s="1171"/>
      <c r="AB4678" s="1171"/>
      <c r="AC4678" s="1171"/>
      <c r="AD4678" s="1171"/>
      <c r="AE4678" s="1171"/>
      <c r="AF4678" s="1171"/>
      <c r="AG4678" s="1171"/>
      <c r="AH4678" s="1162">
        <v>2</v>
      </c>
      <c r="AI4678" s="1162">
        <v>1</v>
      </c>
      <c r="AJ4678" s="1162">
        <v>2</v>
      </c>
      <c r="AK4678" s="1162">
        <v>1</v>
      </c>
      <c r="AL4678" s="1162">
        <v>2</v>
      </c>
      <c r="AM4678" s="1171">
        <v>1</v>
      </c>
      <c r="AN4678" s="269">
        <v>1</v>
      </c>
      <c r="AO4678">
        <v>0</v>
      </c>
    </row>
    <row r="4679" spans="1:41">
      <c r="A4679" t="s">
        <v>85</v>
      </c>
      <c r="B4679" t="s">
        <v>642</v>
      </c>
      <c r="C4679">
        <v>230</v>
      </c>
      <c r="D4679" t="s">
        <v>112</v>
      </c>
      <c r="E4679" s="793">
        <v>0</v>
      </c>
      <c r="F4679" s="793">
        <v>0</v>
      </c>
      <c r="G4679" s="195">
        <v>0</v>
      </c>
      <c r="H4679" s="195">
        <v>0</v>
      </c>
      <c r="I4679" s="270">
        <v>0</v>
      </c>
      <c r="J4679" s="501">
        <v>0</v>
      </c>
      <c r="K4679" s="195">
        <v>0</v>
      </c>
      <c r="L4679" s="271">
        <v>0</v>
      </c>
      <c r="M4679" s="195">
        <v>0</v>
      </c>
      <c r="N4679" s="195">
        <v>0</v>
      </c>
      <c r="O4679" s="271">
        <v>0</v>
      </c>
      <c r="P4679" s="1171">
        <v>5</v>
      </c>
      <c r="Q4679" s="1171">
        <v>2</v>
      </c>
      <c r="R4679" s="1171">
        <v>1</v>
      </c>
      <c r="S4679" s="1171">
        <v>1</v>
      </c>
      <c r="T4679" s="1171"/>
      <c r="U4679" s="1171"/>
      <c r="V4679" s="1171"/>
      <c r="W4679" s="1171"/>
      <c r="X4679" s="1162"/>
      <c r="Y4679" s="1162"/>
      <c r="Z4679" s="1162"/>
      <c r="AA4679" s="1171"/>
      <c r="AB4679" s="1171"/>
      <c r="AC4679" s="1171"/>
      <c r="AD4679" s="1171"/>
      <c r="AE4679" s="1171"/>
      <c r="AF4679" s="1171"/>
      <c r="AG4679" s="1171"/>
      <c r="AH4679" s="1162">
        <v>2</v>
      </c>
      <c r="AI4679" s="1162">
        <v>1</v>
      </c>
      <c r="AJ4679" s="1162">
        <v>2</v>
      </c>
      <c r="AK4679" s="1162">
        <v>1</v>
      </c>
      <c r="AL4679" s="1162">
        <v>2</v>
      </c>
      <c r="AM4679" s="1171">
        <v>1</v>
      </c>
      <c r="AN4679" s="269">
        <v>1</v>
      </c>
      <c r="AO4679">
        <v>0</v>
      </c>
    </row>
    <row r="4680" spans="1:41">
      <c r="A4680" t="s">
        <v>85</v>
      </c>
      <c r="B4680" t="s">
        <v>643</v>
      </c>
      <c r="C4680">
        <v>115</v>
      </c>
      <c r="D4680" t="s">
        <v>112</v>
      </c>
      <c r="E4680" s="793">
        <v>0</v>
      </c>
      <c r="F4680" s="793">
        <v>0</v>
      </c>
      <c r="G4680" s="195">
        <v>0</v>
      </c>
      <c r="H4680" s="195">
        <v>0</v>
      </c>
      <c r="I4680" s="270">
        <v>0</v>
      </c>
      <c r="J4680" s="501">
        <v>0</v>
      </c>
      <c r="K4680" s="195">
        <v>0</v>
      </c>
      <c r="L4680" s="271">
        <v>0</v>
      </c>
      <c r="M4680" s="195">
        <v>0</v>
      </c>
      <c r="N4680" s="195">
        <v>0</v>
      </c>
      <c r="O4680" s="271">
        <v>0</v>
      </c>
      <c r="P4680" s="1171">
        <v>5</v>
      </c>
      <c r="Q4680" s="1171">
        <v>4</v>
      </c>
      <c r="R4680" s="1171">
        <v>1</v>
      </c>
      <c r="S4680" s="1171">
        <v>1</v>
      </c>
      <c r="T4680" s="1171"/>
      <c r="U4680" s="1171"/>
      <c r="V4680" s="1171"/>
      <c r="W4680" s="1171"/>
      <c r="X4680" s="1162"/>
      <c r="Y4680" s="1162"/>
      <c r="Z4680" s="1162"/>
      <c r="AA4680" s="1171"/>
      <c r="AB4680" s="1171"/>
      <c r="AC4680" s="1171"/>
      <c r="AD4680" s="1171"/>
      <c r="AE4680" s="1171"/>
      <c r="AF4680" s="1171"/>
      <c r="AG4680" s="1171"/>
      <c r="AH4680" s="1162">
        <v>2</v>
      </c>
      <c r="AI4680" s="1162">
        <v>1</v>
      </c>
      <c r="AJ4680" s="1162">
        <v>2</v>
      </c>
      <c r="AK4680" s="1162">
        <v>2</v>
      </c>
      <c r="AL4680" s="1162">
        <v>2</v>
      </c>
      <c r="AM4680" s="1171">
        <v>1</v>
      </c>
      <c r="AN4680" s="269">
        <v>1</v>
      </c>
      <c r="AO4680">
        <v>0</v>
      </c>
    </row>
    <row r="4681" spans="1:41">
      <c r="A4681" t="s">
        <v>85</v>
      </c>
      <c r="B4681" t="s">
        <v>644</v>
      </c>
      <c r="C4681">
        <v>115</v>
      </c>
      <c r="D4681" t="s">
        <v>112</v>
      </c>
      <c r="E4681" s="793">
        <v>0</v>
      </c>
      <c r="F4681" s="793">
        <v>0</v>
      </c>
      <c r="G4681" s="195">
        <v>0</v>
      </c>
      <c r="H4681" s="195">
        <v>0</v>
      </c>
      <c r="I4681" s="270">
        <v>0</v>
      </c>
      <c r="J4681" s="501">
        <v>0</v>
      </c>
      <c r="K4681" s="195">
        <v>0</v>
      </c>
      <c r="L4681" s="271">
        <v>0</v>
      </c>
      <c r="M4681" s="195">
        <v>0</v>
      </c>
      <c r="N4681" s="195">
        <v>0</v>
      </c>
      <c r="O4681" s="271">
        <v>0</v>
      </c>
      <c r="P4681" s="1171">
        <v>5</v>
      </c>
      <c r="Q4681" s="1171">
        <v>4</v>
      </c>
      <c r="R4681" s="1171">
        <v>1</v>
      </c>
      <c r="S4681" s="1171">
        <v>1</v>
      </c>
      <c r="T4681" s="1171"/>
      <c r="U4681" s="1171"/>
      <c r="V4681" s="1171"/>
      <c r="W4681" s="1171"/>
      <c r="X4681" s="1162"/>
      <c r="Y4681" s="1162"/>
      <c r="Z4681" s="1162"/>
      <c r="AA4681" s="1171"/>
      <c r="AB4681" s="1171"/>
      <c r="AC4681" s="1171"/>
      <c r="AD4681" s="1171"/>
      <c r="AE4681" s="1171"/>
      <c r="AF4681" s="1171"/>
      <c r="AG4681" s="1171"/>
      <c r="AH4681" s="1162">
        <v>2</v>
      </c>
      <c r="AI4681" s="1162">
        <v>1</v>
      </c>
      <c r="AJ4681" s="1162">
        <v>3</v>
      </c>
      <c r="AK4681" s="1162">
        <v>2</v>
      </c>
      <c r="AL4681" s="1162">
        <v>2</v>
      </c>
      <c r="AM4681" s="1171">
        <v>1</v>
      </c>
      <c r="AN4681" s="269">
        <v>1</v>
      </c>
      <c r="AO4681">
        <v>0</v>
      </c>
    </row>
    <row r="4682" spans="1:41">
      <c r="A4682" t="s">
        <v>85</v>
      </c>
      <c r="B4682" t="s">
        <v>645</v>
      </c>
      <c r="C4682">
        <v>115</v>
      </c>
      <c r="D4682" t="s">
        <v>112</v>
      </c>
      <c r="E4682" s="793">
        <v>0</v>
      </c>
      <c r="F4682" s="793">
        <v>0</v>
      </c>
      <c r="G4682" s="195">
        <v>0</v>
      </c>
      <c r="H4682" s="195">
        <v>0</v>
      </c>
      <c r="I4682" s="270">
        <v>0</v>
      </c>
      <c r="J4682" s="501">
        <v>0</v>
      </c>
      <c r="K4682" s="195">
        <v>0</v>
      </c>
      <c r="L4682" s="271">
        <v>0</v>
      </c>
      <c r="M4682" s="195">
        <v>0</v>
      </c>
      <c r="N4682" s="195">
        <v>0</v>
      </c>
      <c r="O4682" s="271">
        <v>0</v>
      </c>
      <c r="P4682" s="1171">
        <v>5</v>
      </c>
      <c r="Q4682" s="1171">
        <v>2</v>
      </c>
      <c r="R4682" s="1171">
        <v>1</v>
      </c>
      <c r="S4682" s="1171">
        <v>1</v>
      </c>
      <c r="T4682" s="1171"/>
      <c r="U4682" s="1171"/>
      <c r="V4682" s="1171"/>
      <c r="W4682" s="1171"/>
      <c r="X4682" s="1162"/>
      <c r="Y4682" s="1162"/>
      <c r="Z4682" s="1162"/>
      <c r="AA4682" s="1171"/>
      <c r="AB4682" s="1171"/>
      <c r="AC4682" s="1171"/>
      <c r="AD4682" s="1171"/>
      <c r="AE4682" s="1171"/>
      <c r="AF4682" s="1171"/>
      <c r="AG4682" s="1171"/>
      <c r="AH4682" s="1162">
        <v>2</v>
      </c>
      <c r="AI4682" s="1162">
        <v>1</v>
      </c>
      <c r="AJ4682" s="1162">
        <v>3</v>
      </c>
      <c r="AK4682" s="1162">
        <v>1</v>
      </c>
      <c r="AL4682" s="1162">
        <v>2</v>
      </c>
      <c r="AM4682" s="1171">
        <v>1</v>
      </c>
      <c r="AN4682" s="269">
        <v>1</v>
      </c>
      <c r="AO4682">
        <v>0</v>
      </c>
    </row>
    <row r="4683" spans="1:41">
      <c r="A4683" t="s">
        <v>89</v>
      </c>
      <c r="B4683" t="s">
        <v>646</v>
      </c>
      <c r="C4683">
        <v>115</v>
      </c>
      <c r="D4683" t="s">
        <v>112</v>
      </c>
      <c r="E4683" s="793">
        <v>0</v>
      </c>
      <c r="F4683" s="793">
        <v>0</v>
      </c>
      <c r="G4683" s="195">
        <v>0</v>
      </c>
      <c r="H4683" s="195">
        <v>0</v>
      </c>
      <c r="I4683" s="270">
        <v>0</v>
      </c>
      <c r="J4683" s="501">
        <v>0</v>
      </c>
      <c r="K4683" s="195">
        <v>0</v>
      </c>
      <c r="L4683" s="271">
        <v>0</v>
      </c>
      <c r="M4683" s="195">
        <v>0</v>
      </c>
      <c r="N4683" s="195">
        <v>0</v>
      </c>
      <c r="O4683" s="271">
        <v>0</v>
      </c>
      <c r="P4683" s="1171">
        <v>5</v>
      </c>
      <c r="Q4683" s="1171">
        <v>2</v>
      </c>
      <c r="R4683" s="1171">
        <v>5</v>
      </c>
      <c r="S4683" s="1171">
        <v>2</v>
      </c>
      <c r="T4683" s="1171"/>
      <c r="U4683" s="1171"/>
      <c r="V4683" s="1171"/>
      <c r="W4683" s="1171"/>
      <c r="X4683" s="1162"/>
      <c r="Y4683" s="1162"/>
      <c r="Z4683" s="1162"/>
      <c r="AA4683" s="1171"/>
      <c r="AB4683" s="1171"/>
      <c r="AC4683" s="1171"/>
      <c r="AD4683" s="1171"/>
      <c r="AE4683" s="1171"/>
      <c r="AF4683" s="1171"/>
      <c r="AG4683" s="1171"/>
      <c r="AH4683" s="1162">
        <v>2</v>
      </c>
      <c r="AI4683" s="1162">
        <v>2</v>
      </c>
      <c r="AJ4683" s="1162">
        <v>4</v>
      </c>
      <c r="AK4683" s="1162">
        <v>2</v>
      </c>
      <c r="AL4683" s="1162">
        <v>3</v>
      </c>
      <c r="AM4683" s="1171">
        <v>1</v>
      </c>
      <c r="AN4683" s="269">
        <v>1</v>
      </c>
      <c r="AO4683">
        <v>0</v>
      </c>
    </row>
    <row r="4684" spans="1:41">
      <c r="A4684" t="s">
        <v>89</v>
      </c>
      <c r="B4684" t="s">
        <v>646</v>
      </c>
      <c r="C4684">
        <v>70</v>
      </c>
      <c r="D4684" t="s">
        <v>112</v>
      </c>
      <c r="E4684" s="793">
        <v>0</v>
      </c>
      <c r="F4684" s="793">
        <v>0</v>
      </c>
      <c r="G4684" s="195">
        <v>0</v>
      </c>
      <c r="H4684" s="195">
        <v>0</v>
      </c>
      <c r="I4684" s="270">
        <v>0</v>
      </c>
      <c r="J4684" s="501">
        <v>0</v>
      </c>
      <c r="K4684" s="195">
        <v>0</v>
      </c>
      <c r="L4684" s="271">
        <v>0</v>
      </c>
      <c r="M4684" s="195">
        <v>0</v>
      </c>
      <c r="N4684" s="195">
        <v>0</v>
      </c>
      <c r="O4684" s="271">
        <v>0</v>
      </c>
      <c r="P4684" s="1171">
        <v>5</v>
      </c>
      <c r="Q4684" s="1171">
        <v>2</v>
      </c>
      <c r="R4684" s="1171">
        <v>5</v>
      </c>
      <c r="S4684" s="1171">
        <v>2</v>
      </c>
      <c r="T4684" s="1171"/>
      <c r="U4684" s="1171"/>
      <c r="V4684" s="1171"/>
      <c r="W4684" s="1171"/>
      <c r="X4684" s="1162"/>
      <c r="Y4684" s="1162"/>
      <c r="Z4684" s="1162"/>
      <c r="AA4684" s="1171"/>
      <c r="AB4684" s="1171"/>
      <c r="AC4684" s="1171"/>
      <c r="AD4684" s="1171"/>
      <c r="AE4684" s="1171"/>
      <c r="AF4684" s="1171"/>
      <c r="AG4684" s="1171"/>
      <c r="AH4684" s="1162">
        <v>2</v>
      </c>
      <c r="AI4684" s="1162">
        <v>2</v>
      </c>
      <c r="AJ4684" s="1162">
        <v>4</v>
      </c>
      <c r="AK4684" s="1162">
        <v>2</v>
      </c>
      <c r="AL4684" s="1162">
        <v>3</v>
      </c>
      <c r="AM4684" s="1171">
        <v>1</v>
      </c>
      <c r="AN4684" s="269">
        <v>1</v>
      </c>
      <c r="AO4684">
        <v>0</v>
      </c>
    </row>
    <row r="4685" spans="1:41">
      <c r="A4685" t="s">
        <v>102</v>
      </c>
      <c r="B4685" t="s">
        <v>647</v>
      </c>
      <c r="C4685">
        <v>230</v>
      </c>
      <c r="D4685" t="s">
        <v>112</v>
      </c>
      <c r="E4685" s="793">
        <v>0</v>
      </c>
      <c r="F4685" s="793">
        <v>0</v>
      </c>
      <c r="G4685" s="195">
        <v>0</v>
      </c>
      <c r="H4685" s="195">
        <v>0</v>
      </c>
      <c r="I4685" s="270">
        <v>0</v>
      </c>
      <c r="J4685" s="501">
        <v>0</v>
      </c>
      <c r="K4685" s="195">
        <v>0</v>
      </c>
      <c r="L4685" s="271">
        <v>0</v>
      </c>
      <c r="M4685" s="195">
        <v>0</v>
      </c>
      <c r="N4685" s="195">
        <v>0</v>
      </c>
      <c r="O4685" s="271">
        <v>0</v>
      </c>
      <c r="P4685" s="1171">
        <v>1</v>
      </c>
      <c r="Q4685" s="1171">
        <v>1</v>
      </c>
      <c r="R4685" s="1171">
        <v>1</v>
      </c>
      <c r="S4685" s="1171">
        <v>1</v>
      </c>
      <c r="T4685" s="1171"/>
      <c r="U4685" s="1171"/>
      <c r="V4685" s="1171"/>
      <c r="W4685" s="1171"/>
      <c r="X4685" s="1162"/>
      <c r="Y4685" s="1162"/>
      <c r="Z4685" s="1162"/>
      <c r="AA4685" s="1171"/>
      <c r="AB4685" s="1171"/>
      <c r="AC4685" s="1171"/>
      <c r="AD4685" s="1171"/>
      <c r="AE4685" s="1171"/>
      <c r="AF4685" s="1171"/>
      <c r="AG4685" s="1171"/>
      <c r="AH4685" s="1162">
        <v>2</v>
      </c>
      <c r="AI4685" s="1162">
        <v>1</v>
      </c>
      <c r="AJ4685" s="1162">
        <v>4</v>
      </c>
      <c r="AK4685" s="1162">
        <v>1</v>
      </c>
      <c r="AL4685" s="1162">
        <v>3</v>
      </c>
      <c r="AM4685" s="1171">
        <v>1</v>
      </c>
      <c r="AN4685" s="269">
        <v>1</v>
      </c>
      <c r="AO4685">
        <v>0</v>
      </c>
    </row>
    <row r="4686" spans="1:41">
      <c r="A4686" t="s">
        <v>102</v>
      </c>
      <c r="B4686" t="s">
        <v>647</v>
      </c>
      <c r="C4686">
        <v>69</v>
      </c>
      <c r="D4686" t="s">
        <v>112</v>
      </c>
      <c r="E4686" s="793">
        <v>0</v>
      </c>
      <c r="F4686" s="793">
        <v>0</v>
      </c>
      <c r="G4686" s="195">
        <v>0</v>
      </c>
      <c r="H4686" s="195">
        <v>0</v>
      </c>
      <c r="I4686" s="270">
        <v>0</v>
      </c>
      <c r="J4686" s="501">
        <v>0</v>
      </c>
      <c r="K4686" s="195">
        <v>0</v>
      </c>
      <c r="L4686" s="271">
        <v>0</v>
      </c>
      <c r="M4686" s="195">
        <v>0</v>
      </c>
      <c r="N4686" s="195">
        <v>0</v>
      </c>
      <c r="O4686" s="271">
        <v>0</v>
      </c>
      <c r="P4686" s="1171">
        <v>1</v>
      </c>
      <c r="Q4686" s="1171">
        <v>1</v>
      </c>
      <c r="R4686" s="1171">
        <v>1</v>
      </c>
      <c r="S4686" s="1171">
        <v>1</v>
      </c>
      <c r="T4686" s="1171"/>
      <c r="U4686" s="1171"/>
      <c r="V4686" s="1171"/>
      <c r="W4686" s="1171"/>
      <c r="X4686" s="1162"/>
      <c r="Y4686" s="1162"/>
      <c r="Z4686" s="1162"/>
      <c r="AA4686" s="1171"/>
      <c r="AB4686" s="1171"/>
      <c r="AC4686" s="1171"/>
      <c r="AD4686" s="1171"/>
      <c r="AE4686" s="1171"/>
      <c r="AF4686" s="1171"/>
      <c r="AG4686" s="1171"/>
      <c r="AH4686" s="1162">
        <v>2</v>
      </c>
      <c r="AI4686" s="1162">
        <v>1</v>
      </c>
      <c r="AJ4686" s="1162">
        <v>4</v>
      </c>
      <c r="AK4686" s="1162">
        <v>1</v>
      </c>
      <c r="AL4686" s="1162">
        <v>3</v>
      </c>
      <c r="AM4686" s="1171">
        <v>1</v>
      </c>
      <c r="AN4686" s="269">
        <v>1</v>
      </c>
      <c r="AO4686">
        <v>0</v>
      </c>
    </row>
    <row r="4687" spans="1:41">
      <c r="A4687" t="s">
        <v>102</v>
      </c>
      <c r="B4687" t="s">
        <v>648</v>
      </c>
      <c r="C4687">
        <v>69</v>
      </c>
      <c r="D4687" t="s">
        <v>112</v>
      </c>
      <c r="E4687" s="793">
        <v>0</v>
      </c>
      <c r="F4687" s="793">
        <v>0</v>
      </c>
      <c r="G4687" s="195">
        <v>0</v>
      </c>
      <c r="H4687" s="195">
        <v>0</v>
      </c>
      <c r="I4687" s="270">
        <v>0</v>
      </c>
      <c r="J4687" s="501">
        <v>0</v>
      </c>
      <c r="K4687" s="195">
        <v>0</v>
      </c>
      <c r="L4687" s="271">
        <v>0</v>
      </c>
      <c r="M4687" s="195">
        <v>0</v>
      </c>
      <c r="N4687" s="195">
        <v>0</v>
      </c>
      <c r="O4687" s="271">
        <v>0</v>
      </c>
      <c r="P4687" s="1171">
        <v>1</v>
      </c>
      <c r="Q4687" s="1171">
        <v>1</v>
      </c>
      <c r="R4687" s="1171">
        <v>1</v>
      </c>
      <c r="S4687" s="1171">
        <v>1</v>
      </c>
      <c r="T4687" s="1171"/>
      <c r="U4687" s="1171"/>
      <c r="V4687" s="1171"/>
      <c r="W4687" s="1171"/>
      <c r="X4687" s="1162"/>
      <c r="Y4687" s="1162"/>
      <c r="Z4687" s="1162"/>
      <c r="AA4687" s="1171"/>
      <c r="AB4687" s="1171"/>
      <c r="AC4687" s="1171"/>
      <c r="AD4687" s="1171"/>
      <c r="AE4687" s="1171"/>
      <c r="AF4687" s="1171"/>
      <c r="AG4687" s="1171"/>
      <c r="AH4687" s="1162">
        <v>2</v>
      </c>
      <c r="AI4687" s="1162">
        <v>1</v>
      </c>
      <c r="AJ4687" s="1162">
        <v>2</v>
      </c>
      <c r="AK4687" s="1162">
        <v>1</v>
      </c>
      <c r="AL4687" s="1162">
        <v>3</v>
      </c>
      <c r="AM4687" s="1171">
        <v>1</v>
      </c>
      <c r="AN4687" s="269">
        <v>1</v>
      </c>
      <c r="AO4687">
        <v>0</v>
      </c>
    </row>
    <row r="4688" spans="1:41">
      <c r="A4688" t="s">
        <v>93</v>
      </c>
      <c r="B4688" t="s">
        <v>649</v>
      </c>
      <c r="C4688">
        <v>230</v>
      </c>
      <c r="D4688" t="s">
        <v>112</v>
      </c>
      <c r="E4688" s="793">
        <v>0</v>
      </c>
      <c r="F4688" s="793">
        <v>0</v>
      </c>
      <c r="G4688" s="195">
        <v>0</v>
      </c>
      <c r="H4688" s="195">
        <v>0</v>
      </c>
      <c r="I4688" s="270">
        <v>0</v>
      </c>
      <c r="J4688" s="501">
        <v>0</v>
      </c>
      <c r="K4688" s="195">
        <v>0</v>
      </c>
      <c r="L4688" s="271">
        <v>0</v>
      </c>
      <c r="M4688" s="195">
        <v>0</v>
      </c>
      <c r="N4688" s="195">
        <v>0</v>
      </c>
      <c r="O4688" s="271">
        <v>0</v>
      </c>
      <c r="P4688" s="1171">
        <v>1</v>
      </c>
      <c r="Q4688" s="1171">
        <v>1</v>
      </c>
      <c r="R4688" s="1171">
        <v>1</v>
      </c>
      <c r="S4688" s="1171">
        <v>1</v>
      </c>
      <c r="T4688" s="1171"/>
      <c r="U4688" s="1171"/>
      <c r="V4688" s="1171"/>
      <c r="W4688" s="1171"/>
      <c r="X4688" s="1162"/>
      <c r="Y4688" s="1162"/>
      <c r="Z4688" s="1162"/>
      <c r="AA4688" s="1171"/>
      <c r="AB4688" s="1171"/>
      <c r="AC4688" s="1171"/>
      <c r="AD4688" s="1171"/>
      <c r="AE4688" s="1171"/>
      <c r="AF4688" s="1171"/>
      <c r="AG4688" s="1171"/>
      <c r="AH4688" s="1162">
        <v>2</v>
      </c>
      <c r="AI4688" s="1162">
        <v>1</v>
      </c>
      <c r="AJ4688" s="1162">
        <v>4</v>
      </c>
      <c r="AK4688" s="1162">
        <v>1</v>
      </c>
      <c r="AL4688" s="1162">
        <v>3</v>
      </c>
      <c r="AM4688" s="1171">
        <v>1</v>
      </c>
      <c r="AN4688" s="269">
        <v>1</v>
      </c>
      <c r="AO4688">
        <v>0</v>
      </c>
    </row>
    <row r="4689" spans="1:41">
      <c r="A4689" t="s">
        <v>85</v>
      </c>
      <c r="B4689" t="s">
        <v>650</v>
      </c>
      <c r="C4689">
        <v>115</v>
      </c>
      <c r="D4689" t="s">
        <v>112</v>
      </c>
      <c r="E4689" s="793">
        <v>0</v>
      </c>
      <c r="F4689" s="793">
        <v>0</v>
      </c>
      <c r="G4689" s="195">
        <v>0</v>
      </c>
      <c r="H4689" s="195">
        <v>0</v>
      </c>
      <c r="I4689" s="270">
        <v>0</v>
      </c>
      <c r="J4689" s="501">
        <v>0</v>
      </c>
      <c r="K4689" s="195">
        <v>0</v>
      </c>
      <c r="L4689" s="271">
        <v>0</v>
      </c>
      <c r="M4689" s="195">
        <v>0</v>
      </c>
      <c r="N4689" s="195">
        <v>0</v>
      </c>
      <c r="O4689" s="271">
        <v>0</v>
      </c>
      <c r="P4689" s="1171">
        <v>5</v>
      </c>
      <c r="Q4689" s="1171">
        <v>4</v>
      </c>
      <c r="R4689" s="1171">
        <v>1</v>
      </c>
      <c r="S4689" s="1171">
        <v>1</v>
      </c>
      <c r="T4689" s="1171"/>
      <c r="U4689" s="1171"/>
      <c r="V4689" s="1171"/>
      <c r="W4689" s="1171"/>
      <c r="X4689" s="1162"/>
      <c r="Y4689" s="1162"/>
      <c r="Z4689" s="1162"/>
      <c r="AA4689" s="1171"/>
      <c r="AB4689" s="1171"/>
      <c r="AC4689" s="1171"/>
      <c r="AD4689" s="1171"/>
      <c r="AE4689" s="1171"/>
      <c r="AF4689" s="1171"/>
      <c r="AG4689" s="1171"/>
      <c r="AH4689" s="1162">
        <v>2</v>
      </c>
      <c r="AI4689" s="1162">
        <v>1</v>
      </c>
      <c r="AJ4689" s="1162">
        <v>2</v>
      </c>
      <c r="AK4689" s="1162">
        <v>1</v>
      </c>
      <c r="AL4689" s="1162">
        <v>1</v>
      </c>
      <c r="AM4689" s="1171">
        <v>1</v>
      </c>
      <c r="AN4689" s="269">
        <v>1</v>
      </c>
      <c r="AO4689">
        <v>0</v>
      </c>
    </row>
    <row r="4690" spans="1:41">
      <c r="A4690" t="s">
        <v>85</v>
      </c>
      <c r="B4690" t="s">
        <v>651</v>
      </c>
      <c r="C4690">
        <v>230</v>
      </c>
      <c r="D4690" t="s">
        <v>112</v>
      </c>
      <c r="E4690" s="793">
        <v>0</v>
      </c>
      <c r="F4690" s="793">
        <v>0</v>
      </c>
      <c r="G4690" s="195">
        <v>0</v>
      </c>
      <c r="H4690" s="195">
        <v>0</v>
      </c>
      <c r="I4690" s="270">
        <v>0</v>
      </c>
      <c r="J4690" s="501">
        <v>0</v>
      </c>
      <c r="K4690" s="195">
        <v>0</v>
      </c>
      <c r="L4690" s="271">
        <v>0</v>
      </c>
      <c r="M4690" s="195">
        <v>0</v>
      </c>
      <c r="N4690" s="195">
        <v>0</v>
      </c>
      <c r="O4690" s="271">
        <v>0</v>
      </c>
      <c r="P4690" s="1171">
        <v>5</v>
      </c>
      <c r="Q4690" s="1171">
        <v>2</v>
      </c>
      <c r="R4690" s="1171">
        <v>1</v>
      </c>
      <c r="S4690" s="1171">
        <v>1</v>
      </c>
      <c r="T4690" s="1171"/>
      <c r="U4690" s="1171"/>
      <c r="V4690" s="1171"/>
      <c r="W4690" s="1171"/>
      <c r="X4690" s="1162"/>
      <c r="Y4690" s="1162"/>
      <c r="Z4690" s="1162"/>
      <c r="AA4690" s="1171"/>
      <c r="AB4690" s="1171"/>
      <c r="AC4690" s="1171"/>
      <c r="AD4690" s="1171"/>
      <c r="AE4690" s="1171"/>
      <c r="AF4690" s="1171"/>
      <c r="AG4690" s="1171"/>
      <c r="AH4690" s="1162">
        <v>2</v>
      </c>
      <c r="AI4690" s="1162">
        <v>1</v>
      </c>
      <c r="AJ4690" s="1162">
        <v>2</v>
      </c>
      <c r="AK4690" s="1162">
        <v>1</v>
      </c>
      <c r="AL4690" s="1162">
        <v>3</v>
      </c>
      <c r="AM4690" s="1171">
        <v>1</v>
      </c>
      <c r="AN4690" s="269">
        <v>1</v>
      </c>
      <c r="AO4690">
        <v>0</v>
      </c>
    </row>
    <row r="4691" spans="1:41">
      <c r="A4691" t="s">
        <v>102</v>
      </c>
      <c r="B4691" t="s">
        <v>652</v>
      </c>
      <c r="C4691">
        <v>69</v>
      </c>
      <c r="D4691" t="s">
        <v>112</v>
      </c>
      <c r="E4691" s="793">
        <v>0</v>
      </c>
      <c r="F4691" s="793">
        <v>0</v>
      </c>
      <c r="G4691" s="195">
        <v>0</v>
      </c>
      <c r="H4691" s="195">
        <v>0</v>
      </c>
      <c r="I4691" s="270">
        <v>0</v>
      </c>
      <c r="J4691" s="501">
        <v>0</v>
      </c>
      <c r="K4691" s="195">
        <v>0</v>
      </c>
      <c r="L4691" s="271">
        <v>0</v>
      </c>
      <c r="M4691" s="195">
        <v>0</v>
      </c>
      <c r="N4691" s="195">
        <v>0</v>
      </c>
      <c r="O4691" s="271">
        <v>0</v>
      </c>
      <c r="P4691" s="1171">
        <v>1</v>
      </c>
      <c r="Q4691" s="1171">
        <v>1</v>
      </c>
      <c r="R4691" s="1171">
        <v>1</v>
      </c>
      <c r="S4691" s="1171">
        <v>1</v>
      </c>
      <c r="T4691" s="1171"/>
      <c r="U4691" s="1171"/>
      <c r="V4691" s="1171"/>
      <c r="W4691" s="1171"/>
      <c r="X4691" s="1162"/>
      <c r="Y4691" s="1162"/>
      <c r="Z4691" s="1162"/>
      <c r="AA4691" s="1171"/>
      <c r="AB4691" s="1171"/>
      <c r="AC4691" s="1171"/>
      <c r="AD4691" s="1171"/>
      <c r="AE4691" s="1171"/>
      <c r="AF4691" s="1171"/>
      <c r="AG4691" s="1171"/>
      <c r="AH4691" s="1162">
        <v>2</v>
      </c>
      <c r="AI4691" s="1162">
        <v>1</v>
      </c>
      <c r="AJ4691" s="1162">
        <v>2</v>
      </c>
      <c r="AK4691" s="1162">
        <v>1</v>
      </c>
      <c r="AL4691" s="1162">
        <v>2</v>
      </c>
      <c r="AM4691" s="1171">
        <v>1</v>
      </c>
      <c r="AN4691" s="269">
        <v>1</v>
      </c>
      <c r="AO4691">
        <v>0</v>
      </c>
    </row>
    <row r="4692" spans="1:41">
      <c r="A4692" t="s">
        <v>95</v>
      </c>
      <c r="B4692" t="s">
        <v>653</v>
      </c>
      <c r="C4692">
        <v>230</v>
      </c>
      <c r="D4692" t="s">
        <v>112</v>
      </c>
      <c r="E4692" s="793">
        <v>0</v>
      </c>
      <c r="F4692" s="793">
        <v>0</v>
      </c>
      <c r="G4692" s="195">
        <v>0</v>
      </c>
      <c r="H4692" s="195">
        <v>0</v>
      </c>
      <c r="I4692" s="270">
        <v>0</v>
      </c>
      <c r="J4692" s="501">
        <v>0</v>
      </c>
      <c r="K4692" s="195">
        <v>0</v>
      </c>
      <c r="L4692" s="271">
        <v>0</v>
      </c>
      <c r="M4692" s="195">
        <v>0</v>
      </c>
      <c r="N4692" s="195">
        <v>0</v>
      </c>
      <c r="O4692" s="271">
        <v>0</v>
      </c>
      <c r="P4692" s="1171">
        <v>3</v>
      </c>
      <c r="Q4692" s="1171">
        <v>3</v>
      </c>
      <c r="R4692" s="1171">
        <v>1</v>
      </c>
      <c r="S4692" s="1171">
        <v>1</v>
      </c>
      <c r="T4692" s="1171"/>
      <c r="U4692" s="1171"/>
      <c r="V4692" s="1171"/>
      <c r="W4692" s="1171"/>
      <c r="X4692" s="1162"/>
      <c r="Y4692" s="1162"/>
      <c r="Z4692" s="1162"/>
      <c r="AA4692" s="1171"/>
      <c r="AB4692" s="1171"/>
      <c r="AC4692" s="1171"/>
      <c r="AD4692" s="1171"/>
      <c r="AE4692" s="1171"/>
      <c r="AF4692" s="1171"/>
      <c r="AG4692" s="1171"/>
      <c r="AH4692" s="1162">
        <v>2</v>
      </c>
      <c r="AI4692" s="1162">
        <v>1</v>
      </c>
      <c r="AJ4692" s="1162">
        <v>4</v>
      </c>
      <c r="AK4692" s="1162">
        <v>1</v>
      </c>
      <c r="AL4692" s="1162">
        <v>2</v>
      </c>
      <c r="AM4692" s="1171">
        <v>1</v>
      </c>
      <c r="AN4692" s="269">
        <v>1</v>
      </c>
      <c r="AO4692">
        <v>0</v>
      </c>
    </row>
    <row r="4693" spans="1:41">
      <c r="A4693" t="s">
        <v>98</v>
      </c>
      <c r="B4693" t="s">
        <v>654</v>
      </c>
      <c r="C4693">
        <v>138</v>
      </c>
      <c r="D4693" t="s">
        <v>112</v>
      </c>
      <c r="E4693" s="793">
        <v>0</v>
      </c>
      <c r="F4693" s="793">
        <v>0</v>
      </c>
      <c r="G4693" s="195">
        <v>0</v>
      </c>
      <c r="H4693" s="195">
        <v>0</v>
      </c>
      <c r="I4693" s="270">
        <v>0</v>
      </c>
      <c r="J4693" s="501">
        <v>0</v>
      </c>
      <c r="K4693" s="195">
        <v>0</v>
      </c>
      <c r="L4693" s="271">
        <v>0</v>
      </c>
      <c r="M4693" s="195">
        <v>0</v>
      </c>
      <c r="N4693" s="195">
        <v>0</v>
      </c>
      <c r="O4693" s="271">
        <v>0</v>
      </c>
      <c r="P4693" s="1171">
        <v>5</v>
      </c>
      <c r="Q4693" s="1171">
        <v>2</v>
      </c>
      <c r="R4693" s="1171">
        <v>4</v>
      </c>
      <c r="S4693" s="1171">
        <v>2</v>
      </c>
      <c r="T4693" s="1171"/>
      <c r="U4693" s="1171"/>
      <c r="V4693" s="1171"/>
      <c r="W4693" s="1171"/>
      <c r="X4693" s="1162"/>
      <c r="Y4693" s="1162"/>
      <c r="Z4693" s="1162"/>
      <c r="AA4693" s="1171"/>
      <c r="AB4693" s="1171"/>
      <c r="AC4693" s="1171"/>
      <c r="AD4693" s="1171"/>
      <c r="AE4693" s="1171"/>
      <c r="AF4693" s="1171"/>
      <c r="AG4693" s="1171"/>
      <c r="AH4693" s="1162">
        <v>2</v>
      </c>
      <c r="AI4693" s="1162">
        <v>2</v>
      </c>
      <c r="AJ4693" s="1162">
        <v>4</v>
      </c>
      <c r="AK4693" s="1162">
        <v>1</v>
      </c>
      <c r="AL4693" s="1162">
        <v>3</v>
      </c>
      <c r="AM4693" s="1171">
        <v>1</v>
      </c>
      <c r="AN4693" s="269">
        <v>1</v>
      </c>
      <c r="AO4693">
        <v>0</v>
      </c>
    </row>
    <row r="4694" spans="1:41">
      <c r="A4694" t="s">
        <v>87</v>
      </c>
      <c r="B4694" t="s">
        <v>655</v>
      </c>
      <c r="C4694">
        <v>115</v>
      </c>
      <c r="D4694" t="s">
        <v>112</v>
      </c>
      <c r="E4694" s="793">
        <v>0</v>
      </c>
      <c r="F4694" s="793">
        <v>0</v>
      </c>
      <c r="G4694" s="195">
        <v>0</v>
      </c>
      <c r="H4694" s="195">
        <v>0</v>
      </c>
      <c r="I4694" s="270">
        <v>0</v>
      </c>
      <c r="J4694" s="501">
        <v>0</v>
      </c>
      <c r="K4694" s="195">
        <v>0</v>
      </c>
      <c r="L4694" s="271">
        <v>0</v>
      </c>
      <c r="M4694" s="195">
        <v>0</v>
      </c>
      <c r="N4694" s="195">
        <v>0</v>
      </c>
      <c r="O4694" s="271">
        <v>0</v>
      </c>
      <c r="P4694" s="1171">
        <v>5</v>
      </c>
      <c r="Q4694" s="1171">
        <v>2</v>
      </c>
      <c r="R4694" s="1171">
        <v>5</v>
      </c>
      <c r="S4694" s="1171">
        <v>2</v>
      </c>
      <c r="T4694" s="1171"/>
      <c r="U4694" s="1171"/>
      <c r="V4694" s="1171"/>
      <c r="W4694" s="1171"/>
      <c r="X4694" s="1162"/>
      <c r="Y4694" s="1162"/>
      <c r="Z4694" s="1162"/>
      <c r="AA4694" s="1171"/>
      <c r="AB4694" s="1171"/>
      <c r="AC4694" s="1171"/>
      <c r="AD4694" s="1171"/>
      <c r="AE4694" s="1171"/>
      <c r="AF4694" s="1171"/>
      <c r="AG4694" s="1171"/>
      <c r="AH4694" s="1162">
        <v>1</v>
      </c>
      <c r="AI4694" s="1162">
        <v>1</v>
      </c>
      <c r="AJ4694" s="1162">
        <v>2</v>
      </c>
      <c r="AK4694" s="1162">
        <v>2</v>
      </c>
      <c r="AL4694" s="1162">
        <v>2</v>
      </c>
      <c r="AM4694" s="1171">
        <v>1</v>
      </c>
      <c r="AN4694" s="269">
        <v>1</v>
      </c>
      <c r="AO4694">
        <v>0</v>
      </c>
    </row>
    <row r="4695" spans="1:41">
      <c r="A4695" t="s">
        <v>91</v>
      </c>
      <c r="B4695" t="s">
        <v>656</v>
      </c>
      <c r="C4695">
        <v>230</v>
      </c>
      <c r="D4695" t="s">
        <v>112</v>
      </c>
      <c r="E4695" s="793">
        <v>0</v>
      </c>
      <c r="F4695" s="793">
        <v>0</v>
      </c>
      <c r="G4695" s="195">
        <v>0</v>
      </c>
      <c r="H4695" s="195">
        <v>0</v>
      </c>
      <c r="I4695" s="270">
        <v>0</v>
      </c>
      <c r="J4695" s="501">
        <v>0</v>
      </c>
      <c r="K4695" s="195">
        <v>0</v>
      </c>
      <c r="L4695" s="271">
        <v>0</v>
      </c>
      <c r="M4695" s="195">
        <v>0</v>
      </c>
      <c r="N4695" s="195">
        <v>0</v>
      </c>
      <c r="O4695" s="271">
        <v>0</v>
      </c>
      <c r="P4695" s="1171">
        <v>5</v>
      </c>
      <c r="Q4695" s="1171">
        <v>2</v>
      </c>
      <c r="R4695" s="1171">
        <v>4</v>
      </c>
      <c r="S4695" s="1171">
        <v>2</v>
      </c>
      <c r="T4695" s="1171"/>
      <c r="U4695" s="1171"/>
      <c r="V4695" s="1171"/>
      <c r="W4695" s="1171"/>
      <c r="X4695" s="1162"/>
      <c r="Y4695" s="1162"/>
      <c r="Z4695" s="1162"/>
      <c r="AA4695" s="1171"/>
      <c r="AB4695" s="1171"/>
      <c r="AC4695" s="1171"/>
      <c r="AD4695" s="1171"/>
      <c r="AE4695" s="1171"/>
      <c r="AF4695" s="1171"/>
      <c r="AG4695" s="1171"/>
      <c r="AH4695" s="1162">
        <v>2</v>
      </c>
      <c r="AI4695" s="1162">
        <v>1</v>
      </c>
      <c r="AJ4695" s="1162">
        <v>3</v>
      </c>
      <c r="AK4695" s="1162">
        <v>1</v>
      </c>
      <c r="AL4695" s="1162">
        <v>2</v>
      </c>
      <c r="AM4695" s="1171">
        <v>1</v>
      </c>
      <c r="AN4695" s="269">
        <v>1</v>
      </c>
      <c r="AO4695">
        <v>0</v>
      </c>
    </row>
    <row r="4696" spans="1:41">
      <c r="A4696" t="s">
        <v>83</v>
      </c>
      <c r="B4696" t="s">
        <v>657</v>
      </c>
      <c r="C4696">
        <v>115</v>
      </c>
      <c r="D4696" t="s">
        <v>112</v>
      </c>
      <c r="E4696" s="793">
        <v>0</v>
      </c>
      <c r="F4696" s="793">
        <v>0</v>
      </c>
      <c r="G4696" s="195">
        <v>0</v>
      </c>
      <c r="H4696" s="195">
        <v>0</v>
      </c>
      <c r="I4696" s="270">
        <v>0</v>
      </c>
      <c r="J4696" s="501">
        <v>0</v>
      </c>
      <c r="K4696" s="195">
        <v>0</v>
      </c>
      <c r="L4696" s="271">
        <v>0</v>
      </c>
      <c r="M4696" s="195">
        <v>0</v>
      </c>
      <c r="N4696" s="195">
        <v>0</v>
      </c>
      <c r="O4696" s="271">
        <v>0</v>
      </c>
      <c r="P4696" s="1171">
        <v>5</v>
      </c>
      <c r="Q4696" s="1171">
        <v>2</v>
      </c>
      <c r="R4696" s="1171">
        <v>1</v>
      </c>
      <c r="S4696" s="1171">
        <v>1</v>
      </c>
      <c r="T4696" s="1171"/>
      <c r="U4696" s="1171"/>
      <c r="V4696" s="1171"/>
      <c r="W4696" s="1171"/>
      <c r="X4696" s="1162"/>
      <c r="Y4696" s="1162"/>
      <c r="Z4696" s="1162"/>
      <c r="AA4696" s="1171"/>
      <c r="AB4696" s="1171"/>
      <c r="AC4696" s="1171"/>
      <c r="AD4696" s="1171"/>
      <c r="AE4696" s="1171"/>
      <c r="AF4696" s="1171"/>
      <c r="AG4696" s="1171"/>
      <c r="AH4696" s="1162">
        <v>2</v>
      </c>
      <c r="AI4696" s="1162">
        <v>1</v>
      </c>
      <c r="AJ4696" s="1162">
        <v>3</v>
      </c>
      <c r="AK4696" s="1162">
        <v>2</v>
      </c>
      <c r="AL4696" s="1162">
        <v>2</v>
      </c>
      <c r="AM4696" s="1171">
        <v>1</v>
      </c>
      <c r="AN4696" s="269">
        <v>1</v>
      </c>
      <c r="AO4696">
        <v>0</v>
      </c>
    </row>
    <row r="4697" spans="1:41">
      <c r="A4697" t="s">
        <v>85</v>
      </c>
      <c r="B4697" t="s">
        <v>658</v>
      </c>
      <c r="C4697">
        <v>115</v>
      </c>
      <c r="D4697" t="s">
        <v>112</v>
      </c>
      <c r="E4697" s="793">
        <v>0</v>
      </c>
      <c r="F4697" s="793">
        <v>0</v>
      </c>
      <c r="G4697" s="195">
        <v>0</v>
      </c>
      <c r="H4697" s="195">
        <v>0</v>
      </c>
      <c r="I4697" s="270">
        <v>0</v>
      </c>
      <c r="J4697" s="501">
        <v>0</v>
      </c>
      <c r="K4697" s="195">
        <v>0</v>
      </c>
      <c r="L4697" s="271">
        <v>0</v>
      </c>
      <c r="M4697" s="195">
        <v>0</v>
      </c>
      <c r="N4697" s="195">
        <v>0</v>
      </c>
      <c r="O4697" s="271">
        <v>0</v>
      </c>
      <c r="P4697" s="1171">
        <v>5</v>
      </c>
      <c r="Q4697" s="1171">
        <v>4</v>
      </c>
      <c r="R4697" s="1171">
        <v>1</v>
      </c>
      <c r="S4697" s="1171">
        <v>1</v>
      </c>
      <c r="T4697" s="1171"/>
      <c r="U4697" s="1171"/>
      <c r="V4697" s="1171"/>
      <c r="W4697" s="1171"/>
      <c r="X4697" s="1162"/>
      <c r="Y4697" s="1162"/>
      <c r="Z4697" s="1162"/>
      <c r="AA4697" s="1171"/>
      <c r="AB4697" s="1171"/>
      <c r="AC4697" s="1171"/>
      <c r="AD4697" s="1171"/>
      <c r="AE4697" s="1171"/>
      <c r="AF4697" s="1171"/>
      <c r="AG4697" s="1171"/>
      <c r="AH4697" s="1162">
        <v>2</v>
      </c>
      <c r="AI4697" s="1162">
        <v>1</v>
      </c>
      <c r="AJ4697" s="1162">
        <v>2</v>
      </c>
      <c r="AK4697" s="1162">
        <v>2</v>
      </c>
      <c r="AL4697" s="1162">
        <v>2</v>
      </c>
      <c r="AM4697" s="1171">
        <v>1</v>
      </c>
      <c r="AN4697" s="269">
        <v>1</v>
      </c>
      <c r="AO4697">
        <v>0</v>
      </c>
    </row>
    <row r="4698" spans="1:41">
      <c r="A4698" t="s">
        <v>102</v>
      </c>
      <c r="B4698" t="s">
        <v>659</v>
      </c>
      <c r="C4698">
        <v>138</v>
      </c>
      <c r="D4698" t="s">
        <v>112</v>
      </c>
      <c r="E4698" s="793">
        <v>0</v>
      </c>
      <c r="F4698" s="793">
        <v>0</v>
      </c>
      <c r="G4698" s="195">
        <v>0</v>
      </c>
      <c r="H4698" s="195">
        <v>0</v>
      </c>
      <c r="I4698" s="270">
        <v>0</v>
      </c>
      <c r="J4698" s="501">
        <v>0</v>
      </c>
      <c r="K4698" s="195">
        <v>0</v>
      </c>
      <c r="L4698" s="271">
        <v>0</v>
      </c>
      <c r="M4698" s="195">
        <v>0</v>
      </c>
      <c r="N4698" s="195">
        <v>0</v>
      </c>
      <c r="O4698" s="271">
        <v>0</v>
      </c>
      <c r="P4698" s="1171">
        <v>1</v>
      </c>
      <c r="Q4698" s="1171">
        <v>1</v>
      </c>
      <c r="R4698" s="1171">
        <v>1</v>
      </c>
      <c r="S4698" s="1171">
        <v>1</v>
      </c>
      <c r="T4698" s="1171"/>
      <c r="U4698" s="1171"/>
      <c r="V4698" s="1171"/>
      <c r="W4698" s="1171"/>
      <c r="X4698" s="1162"/>
      <c r="Y4698" s="1162"/>
      <c r="Z4698" s="1162"/>
      <c r="AA4698" s="1171"/>
      <c r="AB4698" s="1171"/>
      <c r="AC4698" s="1171"/>
      <c r="AD4698" s="1171"/>
      <c r="AE4698" s="1171"/>
      <c r="AF4698" s="1171"/>
      <c r="AG4698" s="1171"/>
      <c r="AH4698" s="1162">
        <v>2</v>
      </c>
      <c r="AI4698" s="1162">
        <v>1</v>
      </c>
      <c r="AJ4698" s="1162">
        <v>2</v>
      </c>
      <c r="AK4698" s="1162">
        <v>1</v>
      </c>
      <c r="AL4698" s="1162">
        <v>2</v>
      </c>
      <c r="AM4698" s="1171">
        <v>1</v>
      </c>
      <c r="AN4698" s="269">
        <v>1</v>
      </c>
      <c r="AO4698">
        <v>0</v>
      </c>
    </row>
    <row r="4699" spans="1:41">
      <c r="A4699" t="s">
        <v>93</v>
      </c>
      <c r="B4699" t="s">
        <v>660</v>
      </c>
      <c r="C4699">
        <v>230</v>
      </c>
      <c r="D4699" t="s">
        <v>112</v>
      </c>
      <c r="E4699" s="793">
        <v>0</v>
      </c>
      <c r="F4699" s="793">
        <v>0</v>
      </c>
      <c r="G4699" s="195">
        <v>0</v>
      </c>
      <c r="H4699" s="195">
        <v>0</v>
      </c>
      <c r="I4699" s="270">
        <v>0</v>
      </c>
      <c r="J4699" s="501">
        <v>0</v>
      </c>
      <c r="K4699" s="195">
        <v>0</v>
      </c>
      <c r="L4699" s="271">
        <v>0</v>
      </c>
      <c r="M4699" s="195">
        <v>0</v>
      </c>
      <c r="N4699" s="195">
        <v>0</v>
      </c>
      <c r="O4699" s="271">
        <v>0</v>
      </c>
      <c r="P4699" s="1171">
        <v>1</v>
      </c>
      <c r="Q4699" s="1171">
        <v>1</v>
      </c>
      <c r="R4699" s="1171">
        <v>1</v>
      </c>
      <c r="S4699" s="1171">
        <v>1</v>
      </c>
      <c r="T4699" s="1171"/>
      <c r="U4699" s="1171"/>
      <c r="V4699" s="1171"/>
      <c r="W4699" s="1171"/>
      <c r="X4699" s="1162"/>
      <c r="Y4699" s="1162"/>
      <c r="Z4699" s="1162"/>
      <c r="AA4699" s="1171"/>
      <c r="AB4699" s="1171"/>
      <c r="AC4699" s="1171"/>
      <c r="AD4699" s="1171"/>
      <c r="AE4699" s="1171"/>
      <c r="AF4699" s="1171"/>
      <c r="AG4699" s="1171"/>
      <c r="AH4699" s="1162">
        <v>1</v>
      </c>
      <c r="AI4699" s="1162">
        <v>1</v>
      </c>
      <c r="AJ4699" s="1162">
        <v>2</v>
      </c>
      <c r="AK4699" s="1162">
        <v>1</v>
      </c>
      <c r="AL4699" s="1162">
        <v>2</v>
      </c>
      <c r="AM4699" s="1171">
        <v>1</v>
      </c>
      <c r="AN4699" s="269">
        <v>1</v>
      </c>
      <c r="AO4699">
        <v>0</v>
      </c>
    </row>
    <row r="4700" spans="1:41">
      <c r="A4700" t="s">
        <v>85</v>
      </c>
      <c r="B4700" t="s">
        <v>661</v>
      </c>
      <c r="C4700">
        <v>230</v>
      </c>
      <c r="D4700" t="s">
        <v>112</v>
      </c>
      <c r="E4700" s="793">
        <v>0</v>
      </c>
      <c r="F4700" s="793">
        <v>0</v>
      </c>
      <c r="G4700" s="195">
        <v>0</v>
      </c>
      <c r="H4700" s="195">
        <v>0</v>
      </c>
      <c r="I4700" s="270">
        <v>0</v>
      </c>
      <c r="J4700" s="501">
        <v>0</v>
      </c>
      <c r="K4700" s="195">
        <v>0</v>
      </c>
      <c r="L4700" s="271">
        <v>0</v>
      </c>
      <c r="M4700" s="195">
        <v>0</v>
      </c>
      <c r="N4700" s="195">
        <v>0</v>
      </c>
      <c r="O4700" s="271">
        <v>0</v>
      </c>
      <c r="P4700" s="1171">
        <v>5</v>
      </c>
      <c r="Q4700" s="1171">
        <v>4</v>
      </c>
      <c r="R4700" s="1171">
        <v>1</v>
      </c>
      <c r="S4700" s="1171">
        <v>1</v>
      </c>
      <c r="T4700" s="1171"/>
      <c r="U4700" s="1171"/>
      <c r="V4700" s="1171"/>
      <c r="W4700" s="1171"/>
      <c r="X4700" s="1162"/>
      <c r="Y4700" s="1162"/>
      <c r="Z4700" s="1162"/>
      <c r="AA4700" s="1171"/>
      <c r="AB4700" s="1171"/>
      <c r="AC4700" s="1171"/>
      <c r="AD4700" s="1171"/>
      <c r="AE4700" s="1171"/>
      <c r="AF4700" s="1171"/>
      <c r="AG4700" s="1171"/>
      <c r="AH4700" s="1162">
        <v>2</v>
      </c>
      <c r="AI4700" s="1162">
        <v>1</v>
      </c>
      <c r="AJ4700" s="1162">
        <v>4</v>
      </c>
      <c r="AK4700" s="1162">
        <v>2</v>
      </c>
      <c r="AL4700" s="1162">
        <v>3</v>
      </c>
      <c r="AM4700" s="1171">
        <v>1</v>
      </c>
      <c r="AN4700" s="269">
        <v>1</v>
      </c>
      <c r="AO4700">
        <v>0</v>
      </c>
    </row>
    <row r="4701" spans="1:41">
      <c r="A4701" t="s">
        <v>91</v>
      </c>
      <c r="B4701" t="s">
        <v>662</v>
      </c>
      <c r="C4701">
        <v>230</v>
      </c>
      <c r="D4701" t="s">
        <v>112</v>
      </c>
      <c r="E4701" s="793">
        <v>0</v>
      </c>
      <c r="F4701" s="793">
        <v>0</v>
      </c>
      <c r="G4701" s="195">
        <v>0</v>
      </c>
      <c r="H4701" s="195">
        <v>0</v>
      </c>
      <c r="I4701" s="270">
        <v>0</v>
      </c>
      <c r="J4701" s="501">
        <v>0</v>
      </c>
      <c r="K4701" s="195">
        <v>0</v>
      </c>
      <c r="L4701" s="271">
        <v>0</v>
      </c>
      <c r="M4701" s="195">
        <v>0</v>
      </c>
      <c r="N4701" s="195">
        <v>0</v>
      </c>
      <c r="O4701" s="271">
        <v>0</v>
      </c>
      <c r="P4701" s="1171">
        <v>5</v>
      </c>
      <c r="Q4701" s="1171">
        <v>2</v>
      </c>
      <c r="R4701" s="1171">
        <v>4</v>
      </c>
      <c r="S4701" s="1171">
        <v>2</v>
      </c>
      <c r="T4701" s="1171"/>
      <c r="U4701" s="1171"/>
      <c r="V4701" s="1171"/>
      <c r="W4701" s="1171"/>
      <c r="X4701" s="1162"/>
      <c r="Y4701" s="1162"/>
      <c r="Z4701" s="1162"/>
      <c r="AA4701" s="1171"/>
      <c r="AB4701" s="1171"/>
      <c r="AC4701" s="1171"/>
      <c r="AD4701" s="1171"/>
      <c r="AE4701" s="1171"/>
      <c r="AF4701" s="1171"/>
      <c r="AG4701" s="1171"/>
      <c r="AH4701" s="1162">
        <v>1</v>
      </c>
      <c r="AI4701" s="1162">
        <v>1</v>
      </c>
      <c r="AJ4701" s="1162">
        <v>3</v>
      </c>
      <c r="AK4701" s="1162">
        <v>1</v>
      </c>
      <c r="AL4701" s="1162">
        <v>3</v>
      </c>
      <c r="AM4701" s="1171">
        <v>1</v>
      </c>
      <c r="AN4701" s="269">
        <v>1</v>
      </c>
      <c r="AO4701">
        <v>0</v>
      </c>
    </row>
    <row r="4702" spans="1:41">
      <c r="A4702" t="s">
        <v>87</v>
      </c>
      <c r="B4702" t="s">
        <v>663</v>
      </c>
      <c r="C4702">
        <v>115</v>
      </c>
      <c r="D4702" t="s">
        <v>112</v>
      </c>
      <c r="E4702" s="793">
        <v>0</v>
      </c>
      <c r="F4702" s="793">
        <v>0</v>
      </c>
      <c r="G4702" s="195">
        <v>0</v>
      </c>
      <c r="H4702" s="195">
        <v>0</v>
      </c>
      <c r="I4702" s="270">
        <v>0</v>
      </c>
      <c r="J4702" s="501">
        <v>0</v>
      </c>
      <c r="K4702" s="195">
        <v>0</v>
      </c>
      <c r="L4702" s="271">
        <v>0</v>
      </c>
      <c r="M4702" s="195">
        <v>0</v>
      </c>
      <c r="N4702" s="195">
        <v>0</v>
      </c>
      <c r="O4702" s="271">
        <v>0</v>
      </c>
      <c r="P4702" s="1171">
        <v>5</v>
      </c>
      <c r="Q4702" s="1171">
        <v>2</v>
      </c>
      <c r="R4702" s="1171">
        <v>5</v>
      </c>
      <c r="S4702" s="1171">
        <v>2</v>
      </c>
      <c r="T4702" s="1171"/>
      <c r="U4702" s="1171"/>
      <c r="V4702" s="1171"/>
      <c r="W4702" s="1171"/>
      <c r="X4702" s="1162"/>
      <c r="Y4702" s="1162"/>
      <c r="Z4702" s="1162"/>
      <c r="AA4702" s="1171"/>
      <c r="AB4702" s="1171"/>
      <c r="AC4702" s="1171"/>
      <c r="AD4702" s="1171"/>
      <c r="AE4702" s="1171"/>
      <c r="AF4702" s="1171"/>
      <c r="AG4702" s="1171"/>
      <c r="AH4702" s="1162">
        <v>1</v>
      </c>
      <c r="AI4702" s="1162">
        <v>1</v>
      </c>
      <c r="AJ4702" s="1162">
        <v>4</v>
      </c>
      <c r="AK4702" s="1162">
        <v>2</v>
      </c>
      <c r="AL4702" s="1162">
        <v>1</v>
      </c>
      <c r="AM4702" s="1171">
        <v>1</v>
      </c>
      <c r="AN4702" s="269">
        <v>1</v>
      </c>
      <c r="AO4702">
        <v>0</v>
      </c>
    </row>
    <row r="4703" spans="1:41">
      <c r="A4703" t="s">
        <v>87</v>
      </c>
      <c r="B4703" t="s">
        <v>663</v>
      </c>
      <c r="C4703">
        <v>70</v>
      </c>
      <c r="D4703" t="s">
        <v>112</v>
      </c>
      <c r="E4703" s="793">
        <v>0</v>
      </c>
      <c r="F4703" s="793">
        <v>0</v>
      </c>
      <c r="G4703" s="195">
        <v>0</v>
      </c>
      <c r="H4703" s="195">
        <v>0</v>
      </c>
      <c r="I4703" s="270">
        <v>0</v>
      </c>
      <c r="J4703" s="501">
        <v>0</v>
      </c>
      <c r="K4703" s="195">
        <v>0</v>
      </c>
      <c r="L4703" s="271">
        <v>0</v>
      </c>
      <c r="M4703" s="195">
        <v>0</v>
      </c>
      <c r="N4703" s="195">
        <v>0</v>
      </c>
      <c r="O4703" s="271">
        <v>0</v>
      </c>
      <c r="P4703" s="1171">
        <v>5</v>
      </c>
      <c r="Q4703" s="1171">
        <v>2</v>
      </c>
      <c r="R4703" s="1171">
        <v>5</v>
      </c>
      <c r="S4703" s="1171">
        <v>2</v>
      </c>
      <c r="T4703" s="1171"/>
      <c r="U4703" s="1171"/>
      <c r="V4703" s="1171"/>
      <c r="W4703" s="1171"/>
      <c r="X4703" s="1162"/>
      <c r="Y4703" s="1162"/>
      <c r="Z4703" s="1162"/>
      <c r="AA4703" s="1171"/>
      <c r="AB4703" s="1171"/>
      <c r="AC4703" s="1171"/>
      <c r="AD4703" s="1171"/>
      <c r="AE4703" s="1171"/>
      <c r="AF4703" s="1171"/>
      <c r="AG4703" s="1171"/>
      <c r="AH4703" s="1162">
        <v>1</v>
      </c>
      <c r="AI4703" s="1162">
        <v>1</v>
      </c>
      <c r="AJ4703" s="1162">
        <v>4</v>
      </c>
      <c r="AK4703" s="1162">
        <v>2</v>
      </c>
      <c r="AL4703" s="1162">
        <v>1</v>
      </c>
      <c r="AM4703" s="1171">
        <v>1</v>
      </c>
      <c r="AN4703" s="269">
        <v>1</v>
      </c>
      <c r="AO4703">
        <v>0</v>
      </c>
    </row>
    <row r="4704" spans="1:41">
      <c r="A4704" t="s">
        <v>85</v>
      </c>
      <c r="B4704" t="s">
        <v>664</v>
      </c>
      <c r="C4704">
        <v>115</v>
      </c>
      <c r="D4704" t="s">
        <v>112</v>
      </c>
      <c r="E4704" s="793">
        <v>0</v>
      </c>
      <c r="F4704" s="793">
        <v>0</v>
      </c>
      <c r="G4704" s="195">
        <v>0</v>
      </c>
      <c r="H4704" s="195">
        <v>0</v>
      </c>
      <c r="I4704" s="270">
        <v>0</v>
      </c>
      <c r="J4704" s="501">
        <v>0</v>
      </c>
      <c r="K4704" s="195">
        <v>0</v>
      </c>
      <c r="L4704" s="271">
        <v>0</v>
      </c>
      <c r="M4704" s="195">
        <v>0</v>
      </c>
      <c r="N4704" s="195">
        <v>0</v>
      </c>
      <c r="O4704" s="271">
        <v>0</v>
      </c>
      <c r="P4704" s="1171">
        <v>5</v>
      </c>
      <c r="Q4704" s="1171">
        <v>4</v>
      </c>
      <c r="R4704" s="1171">
        <v>1</v>
      </c>
      <c r="S4704" s="1171">
        <v>1</v>
      </c>
      <c r="T4704" s="1171"/>
      <c r="U4704" s="1171"/>
      <c r="V4704" s="1171"/>
      <c r="W4704" s="1171"/>
      <c r="X4704" s="1162"/>
      <c r="Y4704" s="1162"/>
      <c r="Z4704" s="1162"/>
      <c r="AA4704" s="1171"/>
      <c r="AB4704" s="1171"/>
      <c r="AC4704" s="1171"/>
      <c r="AD4704" s="1171"/>
      <c r="AE4704" s="1171"/>
      <c r="AF4704" s="1171"/>
      <c r="AG4704" s="1171"/>
      <c r="AH4704" s="1162">
        <v>1</v>
      </c>
      <c r="AI4704" s="1162">
        <v>1</v>
      </c>
      <c r="AJ4704" s="1162">
        <v>1</v>
      </c>
      <c r="AK4704" s="1162">
        <v>2</v>
      </c>
      <c r="AL4704" s="1162">
        <v>2</v>
      </c>
      <c r="AM4704" s="1171">
        <v>1</v>
      </c>
      <c r="AN4704" s="269">
        <v>1</v>
      </c>
      <c r="AO4704">
        <v>0</v>
      </c>
    </row>
    <row r="4705" spans="1:41">
      <c r="A4705" t="s">
        <v>102</v>
      </c>
      <c r="B4705" t="s">
        <v>665</v>
      </c>
      <c r="C4705">
        <v>69</v>
      </c>
      <c r="D4705" t="s">
        <v>112</v>
      </c>
      <c r="E4705" s="793">
        <v>0</v>
      </c>
      <c r="F4705" s="793">
        <v>0</v>
      </c>
      <c r="G4705" s="195">
        <v>0</v>
      </c>
      <c r="H4705" s="195">
        <v>0</v>
      </c>
      <c r="I4705" s="270">
        <v>0</v>
      </c>
      <c r="J4705" s="501">
        <v>0</v>
      </c>
      <c r="K4705" s="195">
        <v>0</v>
      </c>
      <c r="L4705" s="271">
        <v>0</v>
      </c>
      <c r="M4705" s="195">
        <v>0</v>
      </c>
      <c r="N4705" s="195">
        <v>0</v>
      </c>
      <c r="O4705" s="271">
        <v>0</v>
      </c>
      <c r="P4705" s="1171">
        <v>1</v>
      </c>
      <c r="Q4705" s="1171">
        <v>1</v>
      </c>
      <c r="R4705" s="1171">
        <v>1</v>
      </c>
      <c r="S4705" s="1171">
        <v>1</v>
      </c>
      <c r="T4705" s="1171"/>
      <c r="U4705" s="1171"/>
      <c r="V4705" s="1171"/>
      <c r="W4705" s="1171"/>
      <c r="X4705" s="1162"/>
      <c r="Y4705" s="1162"/>
      <c r="Z4705" s="1162"/>
      <c r="AA4705" s="1171"/>
      <c r="AB4705" s="1171"/>
      <c r="AC4705" s="1171"/>
      <c r="AD4705" s="1171"/>
      <c r="AE4705" s="1171"/>
      <c r="AF4705" s="1171"/>
      <c r="AG4705" s="1171"/>
      <c r="AH4705" s="1162">
        <v>2</v>
      </c>
      <c r="AI4705" s="1162">
        <v>1</v>
      </c>
      <c r="AJ4705" s="1162">
        <v>2</v>
      </c>
      <c r="AK4705" s="1162">
        <v>1</v>
      </c>
      <c r="AL4705" s="1162">
        <v>3</v>
      </c>
      <c r="AM4705" s="1171">
        <v>1</v>
      </c>
      <c r="AN4705" s="269">
        <v>1</v>
      </c>
      <c r="AO4705">
        <v>0</v>
      </c>
    </row>
    <row r="4706" spans="1:41">
      <c r="A4706" t="s">
        <v>89</v>
      </c>
      <c r="B4706" t="s">
        <v>666</v>
      </c>
      <c r="C4706">
        <v>115</v>
      </c>
      <c r="D4706" t="s">
        <v>112</v>
      </c>
      <c r="E4706" s="793">
        <v>0</v>
      </c>
      <c r="F4706" s="793">
        <v>0</v>
      </c>
      <c r="G4706" s="195">
        <v>0</v>
      </c>
      <c r="H4706" s="195">
        <v>0</v>
      </c>
      <c r="I4706" s="270">
        <v>0</v>
      </c>
      <c r="J4706" s="501">
        <v>0</v>
      </c>
      <c r="K4706" s="195">
        <v>0</v>
      </c>
      <c r="L4706" s="271">
        <v>0</v>
      </c>
      <c r="M4706" s="195">
        <v>0</v>
      </c>
      <c r="N4706" s="195">
        <v>0</v>
      </c>
      <c r="O4706" s="271">
        <v>0</v>
      </c>
      <c r="P4706" s="1171">
        <v>5</v>
      </c>
      <c r="Q4706" s="1171">
        <v>2</v>
      </c>
      <c r="R4706" s="1171">
        <v>5</v>
      </c>
      <c r="S4706" s="1171">
        <v>2</v>
      </c>
      <c r="T4706" s="1171"/>
      <c r="U4706" s="1171"/>
      <c r="V4706" s="1171"/>
      <c r="W4706" s="1171"/>
      <c r="X4706" s="1162"/>
      <c r="Y4706" s="1162"/>
      <c r="Z4706" s="1162"/>
      <c r="AA4706" s="1171"/>
      <c r="AB4706" s="1171"/>
      <c r="AC4706" s="1171"/>
      <c r="AD4706" s="1171"/>
      <c r="AE4706" s="1171"/>
      <c r="AF4706" s="1171"/>
      <c r="AG4706" s="1171"/>
      <c r="AH4706" s="1162">
        <v>1</v>
      </c>
      <c r="AI4706" s="1162">
        <v>1</v>
      </c>
      <c r="AJ4706" s="1162">
        <v>3</v>
      </c>
      <c r="AK4706" s="1162">
        <v>1</v>
      </c>
      <c r="AL4706" s="1162">
        <v>1</v>
      </c>
      <c r="AM4706" s="1171">
        <v>1</v>
      </c>
      <c r="AN4706" s="269">
        <v>1</v>
      </c>
      <c r="AO4706">
        <v>0</v>
      </c>
    </row>
    <row r="4707" spans="1:41">
      <c r="A4707" t="s">
        <v>93</v>
      </c>
      <c r="B4707" t="s">
        <v>667</v>
      </c>
      <c r="C4707">
        <v>230</v>
      </c>
      <c r="D4707" t="s">
        <v>112</v>
      </c>
      <c r="E4707" s="793">
        <v>0</v>
      </c>
      <c r="F4707" s="793">
        <v>0</v>
      </c>
      <c r="G4707" s="195">
        <v>0</v>
      </c>
      <c r="H4707" s="195">
        <v>0</v>
      </c>
      <c r="I4707" s="270">
        <v>0</v>
      </c>
      <c r="J4707" s="501">
        <v>0</v>
      </c>
      <c r="K4707" s="195">
        <v>0</v>
      </c>
      <c r="L4707" s="271">
        <v>0</v>
      </c>
      <c r="M4707" s="195">
        <v>0</v>
      </c>
      <c r="N4707" s="195">
        <v>0</v>
      </c>
      <c r="O4707" s="271">
        <v>0</v>
      </c>
      <c r="P4707" s="1171">
        <v>1</v>
      </c>
      <c r="Q4707" s="1171">
        <v>1</v>
      </c>
      <c r="R4707" s="1171">
        <v>1</v>
      </c>
      <c r="S4707" s="1171">
        <v>1</v>
      </c>
      <c r="T4707" s="1171"/>
      <c r="U4707" s="1171"/>
      <c r="V4707" s="1171"/>
      <c r="W4707" s="1171"/>
      <c r="X4707" s="1162"/>
      <c r="Y4707" s="1162"/>
      <c r="Z4707" s="1162"/>
      <c r="AA4707" s="1171"/>
      <c r="AB4707" s="1171"/>
      <c r="AC4707" s="1171"/>
      <c r="AD4707" s="1171"/>
      <c r="AE4707" s="1171"/>
      <c r="AF4707" s="1171"/>
      <c r="AG4707" s="1171"/>
      <c r="AH4707" s="1162">
        <v>1</v>
      </c>
      <c r="AI4707" s="1162">
        <v>1</v>
      </c>
      <c r="AJ4707" s="1162">
        <v>2</v>
      </c>
      <c r="AK4707" s="1162">
        <v>1</v>
      </c>
      <c r="AL4707" s="1162">
        <v>2</v>
      </c>
      <c r="AM4707" s="1171">
        <v>1</v>
      </c>
      <c r="AN4707" s="269">
        <v>1</v>
      </c>
      <c r="AO4707">
        <v>0</v>
      </c>
    </row>
    <row r="4708" spans="1:41">
      <c r="A4708" t="s">
        <v>93</v>
      </c>
      <c r="B4708" t="s">
        <v>667</v>
      </c>
      <c r="C4708">
        <v>500</v>
      </c>
      <c r="D4708" t="s">
        <v>112</v>
      </c>
      <c r="E4708" s="793">
        <v>0</v>
      </c>
      <c r="F4708" s="793">
        <v>0</v>
      </c>
      <c r="G4708" s="195">
        <v>0</v>
      </c>
      <c r="H4708" s="195">
        <v>0</v>
      </c>
      <c r="I4708" s="270">
        <v>0</v>
      </c>
      <c r="J4708" s="501">
        <v>0</v>
      </c>
      <c r="K4708" s="195">
        <v>0</v>
      </c>
      <c r="L4708" s="271">
        <v>0</v>
      </c>
      <c r="M4708" s="195">
        <v>0</v>
      </c>
      <c r="N4708" s="195">
        <v>0</v>
      </c>
      <c r="O4708" s="271">
        <v>0</v>
      </c>
      <c r="P4708" s="1171">
        <v>1</v>
      </c>
      <c r="Q4708" s="1171">
        <v>1</v>
      </c>
      <c r="R4708" s="1171">
        <v>1</v>
      </c>
      <c r="S4708" s="1171">
        <v>1</v>
      </c>
      <c r="T4708" s="1171"/>
      <c r="U4708" s="1171"/>
      <c r="V4708" s="1171"/>
      <c r="W4708" s="1171"/>
      <c r="X4708" s="1162"/>
      <c r="Y4708" s="1162"/>
      <c r="Z4708" s="1162"/>
      <c r="AA4708" s="1171"/>
      <c r="AB4708" s="1171"/>
      <c r="AC4708" s="1171"/>
      <c r="AD4708" s="1171"/>
      <c r="AE4708" s="1171"/>
      <c r="AF4708" s="1171"/>
      <c r="AG4708" s="1171"/>
      <c r="AH4708" s="1162">
        <v>1</v>
      </c>
      <c r="AI4708" s="1162">
        <v>1</v>
      </c>
      <c r="AJ4708" s="1162">
        <v>2</v>
      </c>
      <c r="AK4708" s="1162">
        <v>1</v>
      </c>
      <c r="AL4708" s="1162">
        <v>2</v>
      </c>
      <c r="AM4708" s="1171">
        <v>1</v>
      </c>
      <c r="AN4708" s="269">
        <v>1</v>
      </c>
      <c r="AO4708">
        <v>0</v>
      </c>
    </row>
    <row r="4709" spans="1:41">
      <c r="A4709" t="s">
        <v>102</v>
      </c>
      <c r="B4709" t="s">
        <v>668</v>
      </c>
      <c r="C4709">
        <v>138</v>
      </c>
      <c r="D4709" t="s">
        <v>112</v>
      </c>
      <c r="E4709" s="793">
        <v>0</v>
      </c>
      <c r="F4709" s="793">
        <v>0</v>
      </c>
      <c r="G4709" s="195">
        <v>0</v>
      </c>
      <c r="H4709" s="195">
        <v>0</v>
      </c>
      <c r="I4709" s="270">
        <v>0</v>
      </c>
      <c r="J4709" s="501">
        <v>0</v>
      </c>
      <c r="K4709" s="195">
        <v>0</v>
      </c>
      <c r="L4709" s="271">
        <v>0</v>
      </c>
      <c r="M4709" s="195">
        <v>0</v>
      </c>
      <c r="N4709" s="195">
        <v>0</v>
      </c>
      <c r="O4709" s="271">
        <v>0</v>
      </c>
      <c r="P4709" s="1171">
        <v>1</v>
      </c>
      <c r="Q4709" s="1171">
        <v>1</v>
      </c>
      <c r="R4709" s="1171">
        <v>1</v>
      </c>
      <c r="S4709" s="1171">
        <v>1</v>
      </c>
      <c r="T4709" s="1171"/>
      <c r="U4709" s="1171"/>
      <c r="V4709" s="1171"/>
      <c r="W4709" s="1171"/>
      <c r="X4709" s="1162"/>
      <c r="Y4709" s="1162"/>
      <c r="Z4709" s="1162"/>
      <c r="AA4709" s="1171"/>
      <c r="AB4709" s="1171"/>
      <c r="AC4709" s="1171"/>
      <c r="AD4709" s="1171"/>
      <c r="AE4709" s="1171"/>
      <c r="AF4709" s="1171"/>
      <c r="AG4709" s="1171"/>
      <c r="AH4709" s="1162">
        <v>2</v>
      </c>
      <c r="AI4709" s="1162">
        <v>1</v>
      </c>
      <c r="AJ4709" s="1162">
        <v>3</v>
      </c>
      <c r="AK4709" s="1162">
        <v>1</v>
      </c>
      <c r="AL4709" s="1162">
        <v>3</v>
      </c>
      <c r="AM4709" s="1171">
        <v>1</v>
      </c>
      <c r="AN4709" s="269">
        <v>1</v>
      </c>
      <c r="AO4709">
        <v>0</v>
      </c>
    </row>
    <row r="4710" spans="1:41">
      <c r="A4710" t="s">
        <v>89</v>
      </c>
      <c r="B4710" t="s">
        <v>669</v>
      </c>
      <c r="C4710">
        <v>115</v>
      </c>
      <c r="D4710" t="s">
        <v>112</v>
      </c>
      <c r="E4710" s="793">
        <v>0</v>
      </c>
      <c r="F4710" s="793">
        <v>0</v>
      </c>
      <c r="G4710" s="195">
        <v>0</v>
      </c>
      <c r="H4710" s="195">
        <v>0</v>
      </c>
      <c r="I4710" s="270">
        <v>0</v>
      </c>
      <c r="J4710" s="501">
        <v>0</v>
      </c>
      <c r="K4710" s="195">
        <v>0</v>
      </c>
      <c r="L4710" s="271">
        <v>0</v>
      </c>
      <c r="M4710" s="195">
        <v>0</v>
      </c>
      <c r="N4710" s="195">
        <v>0</v>
      </c>
      <c r="O4710" s="271">
        <v>0</v>
      </c>
      <c r="P4710" s="1171">
        <v>5</v>
      </c>
      <c r="Q4710" s="1171">
        <v>2</v>
      </c>
      <c r="R4710" s="1171">
        <v>5</v>
      </c>
      <c r="S4710" s="1171">
        <v>2</v>
      </c>
      <c r="T4710" s="1171"/>
      <c r="U4710" s="1171"/>
      <c r="V4710" s="1171"/>
      <c r="W4710" s="1171"/>
      <c r="X4710" s="1162"/>
      <c r="Y4710" s="1162"/>
      <c r="Z4710" s="1162"/>
      <c r="AA4710" s="1171"/>
      <c r="AB4710" s="1171"/>
      <c r="AC4710" s="1171"/>
      <c r="AD4710" s="1171"/>
      <c r="AE4710" s="1171"/>
      <c r="AF4710" s="1171"/>
      <c r="AG4710" s="1171"/>
      <c r="AH4710" s="1162">
        <v>1</v>
      </c>
      <c r="AI4710" s="1162">
        <v>1</v>
      </c>
      <c r="AJ4710" s="1162">
        <v>3</v>
      </c>
      <c r="AK4710" s="1162">
        <v>1</v>
      </c>
      <c r="AL4710" s="1162">
        <v>1</v>
      </c>
      <c r="AM4710" s="1171">
        <v>1</v>
      </c>
      <c r="AN4710" s="269">
        <v>1</v>
      </c>
      <c r="AO4710">
        <v>0</v>
      </c>
    </row>
    <row r="4711" spans="1:41">
      <c r="A4711" t="s">
        <v>83</v>
      </c>
      <c r="B4711" t="s">
        <v>670</v>
      </c>
      <c r="C4711">
        <v>115</v>
      </c>
      <c r="D4711" t="s">
        <v>112</v>
      </c>
      <c r="E4711" s="793">
        <v>0</v>
      </c>
      <c r="F4711" s="793">
        <v>0</v>
      </c>
      <c r="G4711" s="195">
        <v>0</v>
      </c>
      <c r="H4711" s="195">
        <v>0</v>
      </c>
      <c r="I4711" s="270">
        <v>0</v>
      </c>
      <c r="J4711" s="501">
        <v>0</v>
      </c>
      <c r="K4711" s="195">
        <v>0</v>
      </c>
      <c r="L4711" s="271">
        <v>0</v>
      </c>
      <c r="M4711" s="195">
        <v>0</v>
      </c>
      <c r="N4711" s="195">
        <v>0</v>
      </c>
      <c r="O4711" s="271">
        <v>0</v>
      </c>
      <c r="P4711" s="1171">
        <v>5</v>
      </c>
      <c r="Q4711" s="1171">
        <v>2</v>
      </c>
      <c r="R4711" s="1171">
        <v>1</v>
      </c>
      <c r="S4711" s="1171">
        <v>1</v>
      </c>
      <c r="T4711" s="1171"/>
      <c r="U4711" s="1171"/>
      <c r="V4711" s="1171"/>
      <c r="W4711" s="1171"/>
      <c r="X4711" s="1162"/>
      <c r="Y4711" s="1162"/>
      <c r="Z4711" s="1162"/>
      <c r="AA4711" s="1171"/>
      <c r="AB4711" s="1171"/>
      <c r="AC4711" s="1171"/>
      <c r="AD4711" s="1171"/>
      <c r="AE4711" s="1171"/>
      <c r="AF4711" s="1171"/>
      <c r="AG4711" s="1171"/>
      <c r="AH4711" s="1162">
        <v>2</v>
      </c>
      <c r="AI4711" s="1162">
        <v>1</v>
      </c>
      <c r="AJ4711" s="1162">
        <v>4</v>
      </c>
      <c r="AK4711" s="1162">
        <v>2</v>
      </c>
      <c r="AL4711" s="1162">
        <v>3</v>
      </c>
      <c r="AM4711" s="1171">
        <v>1</v>
      </c>
      <c r="AN4711" s="269">
        <v>1</v>
      </c>
      <c r="AO4711">
        <v>0</v>
      </c>
    </row>
    <row r="4712" spans="1:41">
      <c r="A4712" t="s">
        <v>102</v>
      </c>
      <c r="B4712" t="s">
        <v>671</v>
      </c>
      <c r="C4712">
        <v>230</v>
      </c>
      <c r="D4712" t="s">
        <v>112</v>
      </c>
      <c r="E4712" s="793">
        <v>0</v>
      </c>
      <c r="F4712" s="793">
        <v>0</v>
      </c>
      <c r="G4712" s="195">
        <v>0</v>
      </c>
      <c r="H4712" s="195">
        <v>0</v>
      </c>
      <c r="I4712" s="270">
        <v>0</v>
      </c>
      <c r="J4712" s="501">
        <v>0</v>
      </c>
      <c r="K4712" s="195">
        <v>0</v>
      </c>
      <c r="L4712" s="271">
        <v>0</v>
      </c>
      <c r="M4712" s="195">
        <v>0</v>
      </c>
      <c r="N4712" s="195">
        <v>0</v>
      </c>
      <c r="O4712" s="271">
        <v>0</v>
      </c>
      <c r="P4712" s="1171">
        <v>1</v>
      </c>
      <c r="Q4712" s="1171">
        <v>1</v>
      </c>
      <c r="R4712" s="1171">
        <v>1</v>
      </c>
      <c r="S4712" s="1171">
        <v>1</v>
      </c>
      <c r="T4712" s="1171"/>
      <c r="U4712" s="1171"/>
      <c r="V4712" s="1171"/>
      <c r="W4712" s="1171"/>
      <c r="X4712" s="1162"/>
      <c r="Y4712" s="1162"/>
      <c r="Z4712" s="1162"/>
      <c r="AA4712" s="1171"/>
      <c r="AB4712" s="1171"/>
      <c r="AC4712" s="1171"/>
      <c r="AD4712" s="1171"/>
      <c r="AE4712" s="1171"/>
      <c r="AF4712" s="1171"/>
      <c r="AG4712" s="1171"/>
      <c r="AH4712" s="1162">
        <v>2</v>
      </c>
      <c r="AI4712" s="1162">
        <v>1</v>
      </c>
      <c r="AJ4712" s="1162">
        <v>1</v>
      </c>
      <c r="AK4712" s="1162">
        <v>1</v>
      </c>
      <c r="AL4712" s="1162">
        <v>1</v>
      </c>
      <c r="AM4712" s="1171">
        <v>1</v>
      </c>
      <c r="AN4712" s="269">
        <v>1</v>
      </c>
      <c r="AO4712">
        <v>0</v>
      </c>
    </row>
    <row r="4713" spans="1:41">
      <c r="A4713" t="s">
        <v>102</v>
      </c>
      <c r="B4713" t="s">
        <v>671</v>
      </c>
      <c r="C4713">
        <v>69</v>
      </c>
      <c r="D4713" t="s">
        <v>112</v>
      </c>
      <c r="E4713" s="793">
        <v>0</v>
      </c>
      <c r="F4713" s="793">
        <v>0</v>
      </c>
      <c r="G4713" s="195">
        <v>0</v>
      </c>
      <c r="H4713" s="195">
        <v>0</v>
      </c>
      <c r="I4713" s="270">
        <v>0</v>
      </c>
      <c r="J4713" s="501">
        <v>0</v>
      </c>
      <c r="K4713" s="195">
        <v>0</v>
      </c>
      <c r="L4713" s="271">
        <v>0</v>
      </c>
      <c r="M4713" s="195">
        <v>0</v>
      </c>
      <c r="N4713" s="195">
        <v>0</v>
      </c>
      <c r="O4713" s="271">
        <v>0</v>
      </c>
      <c r="P4713" s="1171">
        <v>1</v>
      </c>
      <c r="Q4713" s="1171">
        <v>1</v>
      </c>
      <c r="R4713" s="1171">
        <v>1</v>
      </c>
      <c r="S4713" s="1171">
        <v>1</v>
      </c>
      <c r="T4713" s="1171"/>
      <c r="U4713" s="1171"/>
      <c r="V4713" s="1171"/>
      <c r="W4713" s="1171"/>
      <c r="X4713" s="1162"/>
      <c r="Y4713" s="1162"/>
      <c r="Z4713" s="1162"/>
      <c r="AA4713" s="1171"/>
      <c r="AB4713" s="1171"/>
      <c r="AC4713" s="1171"/>
      <c r="AD4713" s="1171"/>
      <c r="AE4713" s="1171"/>
      <c r="AF4713" s="1171"/>
      <c r="AG4713" s="1171"/>
      <c r="AH4713" s="1162">
        <v>2</v>
      </c>
      <c r="AI4713" s="1162">
        <v>1</v>
      </c>
      <c r="AJ4713" s="1162">
        <v>1</v>
      </c>
      <c r="AK4713" s="1162">
        <v>1</v>
      </c>
      <c r="AL4713" s="1162">
        <v>1</v>
      </c>
      <c r="AM4713" s="1171">
        <v>1</v>
      </c>
      <c r="AN4713" s="269">
        <v>1</v>
      </c>
      <c r="AO4713">
        <v>0</v>
      </c>
    </row>
    <row r="4714" spans="1:41">
      <c r="A4714" t="s">
        <v>89</v>
      </c>
      <c r="B4714" t="s">
        <v>672</v>
      </c>
      <c r="C4714">
        <v>115</v>
      </c>
      <c r="D4714" t="s">
        <v>112</v>
      </c>
      <c r="E4714" s="793">
        <v>0</v>
      </c>
      <c r="F4714" s="793">
        <v>0</v>
      </c>
      <c r="G4714" s="195">
        <v>0</v>
      </c>
      <c r="H4714" s="195">
        <v>0</v>
      </c>
      <c r="I4714" s="270">
        <v>0</v>
      </c>
      <c r="J4714" s="501">
        <v>0</v>
      </c>
      <c r="K4714" s="195">
        <v>0</v>
      </c>
      <c r="L4714" s="271">
        <v>0</v>
      </c>
      <c r="M4714" s="195">
        <v>0</v>
      </c>
      <c r="N4714" s="195">
        <v>0</v>
      </c>
      <c r="O4714" s="271">
        <v>0</v>
      </c>
      <c r="P4714" s="1171">
        <v>5</v>
      </c>
      <c r="Q4714" s="1171">
        <v>2</v>
      </c>
      <c r="R4714" s="1171">
        <v>5</v>
      </c>
      <c r="S4714" s="1171">
        <v>2</v>
      </c>
      <c r="T4714" s="1171"/>
      <c r="U4714" s="1171"/>
      <c r="V4714" s="1171"/>
      <c r="W4714" s="1171"/>
      <c r="X4714" s="1162"/>
      <c r="Y4714" s="1162"/>
      <c r="Z4714" s="1162"/>
      <c r="AA4714" s="1171"/>
      <c r="AB4714" s="1171"/>
      <c r="AC4714" s="1171"/>
      <c r="AD4714" s="1171"/>
      <c r="AE4714" s="1171"/>
      <c r="AF4714" s="1171"/>
      <c r="AG4714" s="1171"/>
      <c r="AH4714" s="1162">
        <v>2</v>
      </c>
      <c r="AI4714" s="1162">
        <v>2</v>
      </c>
      <c r="AJ4714" s="1162">
        <v>4</v>
      </c>
      <c r="AK4714" s="1162">
        <v>1</v>
      </c>
      <c r="AL4714" s="1162">
        <v>3</v>
      </c>
      <c r="AM4714" s="1171">
        <v>1</v>
      </c>
      <c r="AN4714" s="269">
        <v>1</v>
      </c>
      <c r="AO4714">
        <v>0</v>
      </c>
    </row>
    <row r="4715" spans="1:41">
      <c r="A4715" t="s">
        <v>98</v>
      </c>
      <c r="B4715" t="s">
        <v>673</v>
      </c>
      <c r="C4715">
        <v>230</v>
      </c>
      <c r="D4715" t="s">
        <v>112</v>
      </c>
      <c r="E4715" s="793">
        <v>0</v>
      </c>
      <c r="F4715" s="793">
        <v>0</v>
      </c>
      <c r="G4715" s="195">
        <v>0</v>
      </c>
      <c r="H4715" s="195">
        <v>0</v>
      </c>
      <c r="I4715" s="270">
        <v>0</v>
      </c>
      <c r="J4715" s="501">
        <v>0</v>
      </c>
      <c r="K4715" s="195">
        <v>0</v>
      </c>
      <c r="L4715" s="271">
        <v>0</v>
      </c>
      <c r="M4715" s="195">
        <v>0</v>
      </c>
      <c r="N4715" s="195">
        <v>0</v>
      </c>
      <c r="O4715" s="271">
        <v>0</v>
      </c>
      <c r="P4715" s="1171">
        <v>5</v>
      </c>
      <c r="Q4715" s="1171">
        <v>2</v>
      </c>
      <c r="R4715" s="1171">
        <v>4</v>
      </c>
      <c r="S4715" s="1171">
        <v>2</v>
      </c>
      <c r="T4715" s="1171"/>
      <c r="U4715" s="1171"/>
      <c r="V4715" s="1171"/>
      <c r="W4715" s="1171"/>
      <c r="X4715" s="1162"/>
      <c r="Y4715" s="1162"/>
      <c r="Z4715" s="1162"/>
      <c r="AA4715" s="1171"/>
      <c r="AB4715" s="1171"/>
      <c r="AC4715" s="1171"/>
      <c r="AD4715" s="1171"/>
      <c r="AE4715" s="1171"/>
      <c r="AF4715" s="1171"/>
      <c r="AG4715" s="1171"/>
      <c r="AH4715" s="1162">
        <v>2</v>
      </c>
      <c r="AI4715" s="1162">
        <v>2</v>
      </c>
      <c r="AJ4715" s="1162">
        <v>3</v>
      </c>
      <c r="AK4715" s="1162">
        <v>1</v>
      </c>
      <c r="AL4715" s="1162">
        <v>3</v>
      </c>
      <c r="AM4715" s="1171">
        <v>1</v>
      </c>
      <c r="AN4715" s="269">
        <v>1</v>
      </c>
      <c r="AO4715">
        <v>0</v>
      </c>
    </row>
    <row r="4716" spans="1:41">
      <c r="A4716" t="s">
        <v>98</v>
      </c>
      <c r="B4716" t="s">
        <v>673</v>
      </c>
      <c r="C4716">
        <v>500</v>
      </c>
      <c r="D4716" t="s">
        <v>112</v>
      </c>
      <c r="E4716" s="793">
        <v>0</v>
      </c>
      <c r="F4716" s="793">
        <v>0</v>
      </c>
      <c r="G4716" s="195">
        <v>0</v>
      </c>
      <c r="H4716" s="195">
        <v>0</v>
      </c>
      <c r="I4716" s="270">
        <v>0</v>
      </c>
      <c r="J4716" s="501">
        <v>0</v>
      </c>
      <c r="K4716" s="195">
        <v>0</v>
      </c>
      <c r="L4716" s="271">
        <v>0</v>
      </c>
      <c r="M4716" s="195">
        <v>0</v>
      </c>
      <c r="N4716" s="195">
        <v>0</v>
      </c>
      <c r="O4716" s="271">
        <v>0</v>
      </c>
      <c r="P4716" s="1171">
        <v>5</v>
      </c>
      <c r="Q4716" s="1171">
        <v>2</v>
      </c>
      <c r="R4716" s="1171">
        <v>4</v>
      </c>
      <c r="S4716" s="1171">
        <v>2</v>
      </c>
      <c r="T4716" s="1171"/>
      <c r="U4716" s="1171"/>
      <c r="V4716" s="1171"/>
      <c r="W4716" s="1171"/>
      <c r="X4716" s="1162"/>
      <c r="Y4716" s="1162"/>
      <c r="Z4716" s="1162"/>
      <c r="AA4716" s="1171"/>
      <c r="AB4716" s="1171"/>
      <c r="AC4716" s="1171"/>
      <c r="AD4716" s="1171"/>
      <c r="AE4716" s="1171"/>
      <c r="AF4716" s="1171"/>
      <c r="AG4716" s="1171"/>
      <c r="AH4716" s="1162">
        <v>2</v>
      </c>
      <c r="AI4716" s="1162">
        <v>2</v>
      </c>
      <c r="AJ4716" s="1162">
        <v>3</v>
      </c>
      <c r="AK4716" s="1162">
        <v>1</v>
      </c>
      <c r="AL4716" s="1162">
        <v>3</v>
      </c>
      <c r="AM4716" s="1171">
        <v>1</v>
      </c>
      <c r="AN4716" s="269">
        <v>1</v>
      </c>
      <c r="AO4716">
        <v>0</v>
      </c>
    </row>
    <row r="4717" spans="1:41">
      <c r="A4717" t="s">
        <v>89</v>
      </c>
      <c r="B4717" t="s">
        <v>674</v>
      </c>
      <c r="C4717">
        <v>115</v>
      </c>
      <c r="D4717" t="s">
        <v>112</v>
      </c>
      <c r="E4717" s="793">
        <v>0</v>
      </c>
      <c r="F4717" s="793">
        <v>0</v>
      </c>
      <c r="G4717" s="195">
        <v>0</v>
      </c>
      <c r="H4717" s="195">
        <v>0</v>
      </c>
      <c r="I4717" s="270">
        <v>0</v>
      </c>
      <c r="J4717" s="501">
        <v>0</v>
      </c>
      <c r="K4717" s="195">
        <v>0</v>
      </c>
      <c r="L4717" s="271">
        <v>0</v>
      </c>
      <c r="M4717" s="195">
        <v>0</v>
      </c>
      <c r="N4717" s="195">
        <v>0</v>
      </c>
      <c r="O4717" s="271">
        <v>0</v>
      </c>
      <c r="P4717" s="1171">
        <v>5</v>
      </c>
      <c r="Q4717" s="1171">
        <v>2</v>
      </c>
      <c r="R4717" s="1171">
        <v>5</v>
      </c>
      <c r="S4717" s="1171">
        <v>2</v>
      </c>
      <c r="T4717" s="1171"/>
      <c r="U4717" s="1171"/>
      <c r="V4717" s="1171"/>
      <c r="W4717" s="1171"/>
      <c r="X4717" s="1162"/>
      <c r="Y4717" s="1162"/>
      <c r="Z4717" s="1162"/>
      <c r="AA4717" s="1171"/>
      <c r="AB4717" s="1171"/>
      <c r="AC4717" s="1171"/>
      <c r="AD4717" s="1171"/>
      <c r="AE4717" s="1171"/>
      <c r="AF4717" s="1171"/>
      <c r="AG4717" s="1171"/>
      <c r="AH4717" s="1162">
        <v>1</v>
      </c>
      <c r="AI4717" s="1162">
        <v>1</v>
      </c>
      <c r="AJ4717" s="1162">
        <v>4</v>
      </c>
      <c r="AK4717" s="1162">
        <v>1</v>
      </c>
      <c r="AL4717" s="1162">
        <v>1</v>
      </c>
      <c r="AM4717" s="1171">
        <v>1</v>
      </c>
      <c r="AN4717" s="269">
        <v>1</v>
      </c>
      <c r="AO4717">
        <v>0</v>
      </c>
    </row>
    <row r="4718" spans="1:41">
      <c r="A4718" t="s">
        <v>85</v>
      </c>
      <c r="B4718" t="s">
        <v>675</v>
      </c>
      <c r="C4718">
        <v>115</v>
      </c>
      <c r="D4718" t="s">
        <v>112</v>
      </c>
      <c r="E4718" s="793">
        <v>0</v>
      </c>
      <c r="F4718" s="793">
        <v>0</v>
      </c>
      <c r="G4718" s="195">
        <v>0</v>
      </c>
      <c r="H4718" s="195">
        <v>0</v>
      </c>
      <c r="I4718" s="270">
        <v>0</v>
      </c>
      <c r="J4718" s="501">
        <v>0</v>
      </c>
      <c r="K4718" s="195">
        <v>0</v>
      </c>
      <c r="L4718" s="271">
        <v>0</v>
      </c>
      <c r="M4718" s="195">
        <v>0</v>
      </c>
      <c r="N4718" s="195">
        <v>0</v>
      </c>
      <c r="O4718" s="271">
        <v>0</v>
      </c>
      <c r="P4718" s="1171">
        <v>5</v>
      </c>
      <c r="Q4718" s="1171">
        <v>4</v>
      </c>
      <c r="R4718" s="1171">
        <v>1</v>
      </c>
      <c r="S4718" s="1171">
        <v>1</v>
      </c>
      <c r="T4718" s="1171"/>
      <c r="U4718" s="1171"/>
      <c r="V4718" s="1171"/>
      <c r="W4718" s="1171"/>
      <c r="X4718" s="1162"/>
      <c r="Y4718" s="1162"/>
      <c r="Z4718" s="1162"/>
      <c r="AA4718" s="1171"/>
      <c r="AB4718" s="1171"/>
      <c r="AC4718" s="1171"/>
      <c r="AD4718" s="1171"/>
      <c r="AE4718" s="1171"/>
      <c r="AF4718" s="1171"/>
      <c r="AG4718" s="1171"/>
      <c r="AH4718" s="1162">
        <v>2</v>
      </c>
      <c r="AI4718" s="1162">
        <v>1</v>
      </c>
      <c r="AJ4718" s="1162">
        <v>2</v>
      </c>
      <c r="AK4718" s="1162">
        <v>1</v>
      </c>
      <c r="AL4718" s="1162">
        <v>3</v>
      </c>
      <c r="AM4718" s="1171">
        <v>1</v>
      </c>
      <c r="AN4718" s="269">
        <v>1</v>
      </c>
      <c r="AO4718">
        <v>0</v>
      </c>
    </row>
    <row r="4719" spans="1:41">
      <c r="A4719" t="s">
        <v>85</v>
      </c>
      <c r="B4719" t="s">
        <v>675</v>
      </c>
      <c r="C4719">
        <v>230</v>
      </c>
      <c r="D4719" t="s">
        <v>112</v>
      </c>
      <c r="E4719" s="793">
        <v>0</v>
      </c>
      <c r="F4719" s="793">
        <v>0</v>
      </c>
      <c r="G4719" s="195">
        <v>0</v>
      </c>
      <c r="H4719" s="195">
        <v>0</v>
      </c>
      <c r="I4719" s="270">
        <v>0</v>
      </c>
      <c r="J4719" s="501">
        <v>0</v>
      </c>
      <c r="K4719" s="195">
        <v>0</v>
      </c>
      <c r="L4719" s="271">
        <v>0</v>
      </c>
      <c r="M4719" s="195">
        <v>0</v>
      </c>
      <c r="N4719" s="195">
        <v>0</v>
      </c>
      <c r="O4719" s="271">
        <v>0</v>
      </c>
      <c r="P4719" s="1171">
        <v>5</v>
      </c>
      <c r="Q4719" s="1171">
        <v>4</v>
      </c>
      <c r="R4719" s="1171">
        <v>1</v>
      </c>
      <c r="S4719" s="1171">
        <v>1</v>
      </c>
      <c r="T4719" s="1171"/>
      <c r="U4719" s="1171"/>
      <c r="V4719" s="1171"/>
      <c r="W4719" s="1171"/>
      <c r="X4719" s="1162"/>
      <c r="Y4719" s="1162"/>
      <c r="Z4719" s="1162"/>
      <c r="AA4719" s="1171"/>
      <c r="AB4719" s="1171"/>
      <c r="AC4719" s="1171"/>
      <c r="AD4719" s="1171"/>
      <c r="AE4719" s="1171"/>
      <c r="AF4719" s="1171"/>
      <c r="AG4719" s="1171"/>
      <c r="AH4719" s="1162">
        <v>2</v>
      </c>
      <c r="AI4719" s="1162">
        <v>1</v>
      </c>
      <c r="AJ4719" s="1162">
        <v>2</v>
      </c>
      <c r="AK4719" s="1162">
        <v>1</v>
      </c>
      <c r="AL4719" s="1162">
        <v>3</v>
      </c>
      <c r="AM4719" s="1171">
        <v>1</v>
      </c>
      <c r="AN4719" s="269">
        <v>1</v>
      </c>
      <c r="AO4719">
        <v>0</v>
      </c>
    </row>
    <row r="4720" spans="1:41">
      <c r="A4720" t="s">
        <v>89</v>
      </c>
      <c r="B4720" t="s">
        <v>104</v>
      </c>
      <c r="C4720">
        <v>230</v>
      </c>
      <c r="D4720" t="s">
        <v>112</v>
      </c>
      <c r="E4720" s="793">
        <v>0</v>
      </c>
      <c r="F4720" s="793">
        <v>0</v>
      </c>
      <c r="G4720" s="195">
        <v>0</v>
      </c>
      <c r="H4720" s="195">
        <v>0</v>
      </c>
      <c r="I4720" s="270">
        <v>0</v>
      </c>
      <c r="J4720" s="501">
        <v>0</v>
      </c>
      <c r="K4720" s="195">
        <v>0</v>
      </c>
      <c r="L4720" s="271">
        <v>0</v>
      </c>
      <c r="M4720" s="195">
        <v>0</v>
      </c>
      <c r="N4720" s="195">
        <v>0</v>
      </c>
      <c r="O4720" s="271">
        <v>0</v>
      </c>
      <c r="P4720" s="1171">
        <v>5</v>
      </c>
      <c r="Q4720" s="1171">
        <v>2</v>
      </c>
      <c r="R4720" s="1171">
        <v>5</v>
      </c>
      <c r="S4720" s="1171">
        <v>2</v>
      </c>
      <c r="T4720" s="1171"/>
      <c r="U4720" s="1171"/>
      <c r="V4720" s="1171"/>
      <c r="W4720" s="1171"/>
      <c r="X4720" s="1162"/>
      <c r="Y4720" s="1162"/>
      <c r="Z4720" s="1162"/>
      <c r="AA4720" s="1171"/>
      <c r="AB4720" s="1171"/>
      <c r="AC4720" s="1171"/>
      <c r="AD4720" s="1171"/>
      <c r="AE4720" s="1171"/>
      <c r="AF4720" s="1171"/>
      <c r="AG4720" s="1171"/>
      <c r="AH4720" s="1162">
        <v>2</v>
      </c>
      <c r="AI4720" s="1162">
        <v>1</v>
      </c>
      <c r="AJ4720" s="1162">
        <v>4</v>
      </c>
      <c r="AK4720" s="1162">
        <v>2</v>
      </c>
      <c r="AL4720" s="1162">
        <v>3</v>
      </c>
      <c r="AM4720" s="1171">
        <v>1</v>
      </c>
      <c r="AN4720" s="269">
        <v>1</v>
      </c>
      <c r="AO4720">
        <v>0</v>
      </c>
    </row>
    <row r="4721" spans="1:41">
      <c r="A4721" t="s">
        <v>85</v>
      </c>
      <c r="B4721" t="s">
        <v>676</v>
      </c>
      <c r="C4721">
        <v>115</v>
      </c>
      <c r="D4721" t="s">
        <v>112</v>
      </c>
      <c r="E4721" s="793">
        <v>0</v>
      </c>
      <c r="F4721" s="793">
        <v>0</v>
      </c>
      <c r="G4721" s="195">
        <v>0</v>
      </c>
      <c r="H4721" s="195">
        <v>0</v>
      </c>
      <c r="I4721" s="270">
        <v>0</v>
      </c>
      <c r="J4721" s="501">
        <v>0</v>
      </c>
      <c r="K4721" s="195">
        <v>0</v>
      </c>
      <c r="L4721" s="271">
        <v>0</v>
      </c>
      <c r="M4721" s="195">
        <v>0</v>
      </c>
      <c r="N4721" s="195">
        <v>0</v>
      </c>
      <c r="O4721" s="271">
        <v>0</v>
      </c>
      <c r="P4721" s="1171">
        <v>1</v>
      </c>
      <c r="Q4721" s="1171">
        <v>1</v>
      </c>
      <c r="R4721" s="1171">
        <v>1</v>
      </c>
      <c r="S4721" s="1171">
        <v>1</v>
      </c>
      <c r="T4721" s="1171"/>
      <c r="U4721" s="1171"/>
      <c r="V4721" s="1171"/>
      <c r="W4721" s="1171"/>
      <c r="X4721" s="1162"/>
      <c r="Y4721" s="1162"/>
      <c r="Z4721" s="1162"/>
      <c r="AA4721" s="1171"/>
      <c r="AB4721" s="1171"/>
      <c r="AC4721" s="1171"/>
      <c r="AD4721" s="1171"/>
      <c r="AE4721" s="1171"/>
      <c r="AF4721" s="1171"/>
      <c r="AG4721" s="1171"/>
      <c r="AH4721" s="1162">
        <v>2</v>
      </c>
      <c r="AI4721" s="1162">
        <v>2</v>
      </c>
      <c r="AJ4721" s="1162">
        <v>4</v>
      </c>
      <c r="AK4721" s="1162">
        <v>2</v>
      </c>
      <c r="AL4721" s="1162">
        <v>3</v>
      </c>
      <c r="AM4721" s="1171">
        <v>1</v>
      </c>
      <c r="AN4721" s="269">
        <v>1</v>
      </c>
      <c r="AO4721">
        <v>0</v>
      </c>
    </row>
    <row r="4722" spans="1:41">
      <c r="A4722" t="s">
        <v>85</v>
      </c>
      <c r="B4722" t="s">
        <v>676</v>
      </c>
      <c r="C4722">
        <v>60</v>
      </c>
      <c r="D4722" t="s">
        <v>112</v>
      </c>
      <c r="E4722" s="793">
        <v>0</v>
      </c>
      <c r="F4722" s="793">
        <v>0</v>
      </c>
      <c r="G4722" s="195">
        <v>0</v>
      </c>
      <c r="H4722" s="195">
        <v>0</v>
      </c>
      <c r="I4722" s="270">
        <v>0</v>
      </c>
      <c r="J4722" s="501">
        <v>0</v>
      </c>
      <c r="K4722" s="195">
        <v>0</v>
      </c>
      <c r="L4722" s="271">
        <v>0</v>
      </c>
      <c r="M4722" s="195">
        <v>0</v>
      </c>
      <c r="N4722" s="195">
        <v>0</v>
      </c>
      <c r="O4722" s="271">
        <v>0</v>
      </c>
      <c r="P4722" s="1171">
        <v>5</v>
      </c>
      <c r="Q4722" s="1171">
        <v>4</v>
      </c>
      <c r="R4722" s="1171">
        <v>1</v>
      </c>
      <c r="S4722" s="1171">
        <v>1</v>
      </c>
      <c r="T4722" s="1171"/>
      <c r="U4722" s="1171"/>
      <c r="V4722" s="1171"/>
      <c r="W4722" s="1171"/>
      <c r="X4722" s="1162"/>
      <c r="Y4722" s="1162"/>
      <c r="Z4722" s="1162"/>
      <c r="AA4722" s="1171"/>
      <c r="AB4722" s="1171"/>
      <c r="AC4722" s="1171"/>
      <c r="AD4722" s="1171"/>
      <c r="AE4722" s="1171"/>
      <c r="AF4722" s="1171"/>
      <c r="AG4722" s="1171"/>
      <c r="AH4722" s="1162">
        <v>2</v>
      </c>
      <c r="AI4722" s="1162">
        <v>2</v>
      </c>
      <c r="AJ4722" s="1162">
        <v>4</v>
      </c>
      <c r="AK4722" s="1162">
        <v>2</v>
      </c>
      <c r="AL4722" s="1162">
        <v>3</v>
      </c>
      <c r="AM4722" s="1171">
        <v>1</v>
      </c>
      <c r="AN4722" s="269">
        <v>1</v>
      </c>
      <c r="AO4722">
        <v>0</v>
      </c>
    </row>
    <row r="4723" spans="1:41">
      <c r="A4723" t="s">
        <v>102</v>
      </c>
      <c r="B4723" t="s">
        <v>677</v>
      </c>
      <c r="C4723">
        <v>69</v>
      </c>
      <c r="D4723" t="s">
        <v>112</v>
      </c>
      <c r="E4723" s="793">
        <v>0</v>
      </c>
      <c r="F4723" s="793">
        <v>0</v>
      </c>
      <c r="G4723" s="195">
        <v>0</v>
      </c>
      <c r="H4723" s="195">
        <v>0</v>
      </c>
      <c r="I4723" s="270">
        <v>0</v>
      </c>
      <c r="J4723" s="501">
        <v>0</v>
      </c>
      <c r="K4723" s="195">
        <v>0</v>
      </c>
      <c r="L4723" s="271">
        <v>0</v>
      </c>
      <c r="M4723" s="195">
        <v>0</v>
      </c>
      <c r="N4723" s="195">
        <v>0</v>
      </c>
      <c r="O4723" s="271">
        <v>0</v>
      </c>
      <c r="P4723" s="1171">
        <v>1</v>
      </c>
      <c r="Q4723" s="1171">
        <v>1</v>
      </c>
      <c r="R4723" s="1171">
        <v>1</v>
      </c>
      <c r="S4723" s="1171">
        <v>1</v>
      </c>
      <c r="T4723" s="1171"/>
      <c r="U4723" s="1171"/>
      <c r="V4723" s="1171"/>
      <c r="W4723" s="1171"/>
      <c r="X4723" s="1162"/>
      <c r="Y4723" s="1162"/>
      <c r="Z4723" s="1162"/>
      <c r="AA4723" s="1171"/>
      <c r="AB4723" s="1171"/>
      <c r="AC4723" s="1171"/>
      <c r="AD4723" s="1171"/>
      <c r="AE4723" s="1171"/>
      <c r="AF4723" s="1171"/>
      <c r="AG4723" s="1171"/>
      <c r="AH4723" s="1162">
        <v>2</v>
      </c>
      <c r="AI4723" s="1162">
        <v>1</v>
      </c>
      <c r="AJ4723" s="1162">
        <v>2</v>
      </c>
      <c r="AK4723" s="1162">
        <v>1</v>
      </c>
      <c r="AL4723" s="1162">
        <v>2</v>
      </c>
      <c r="AM4723" s="1171">
        <v>1</v>
      </c>
      <c r="AN4723" s="269">
        <v>1</v>
      </c>
      <c r="AO4723">
        <v>0</v>
      </c>
    </row>
    <row r="4724" spans="1:41">
      <c r="A4724" t="s">
        <v>91</v>
      </c>
      <c r="B4724" t="s">
        <v>678</v>
      </c>
      <c r="C4724">
        <v>230</v>
      </c>
      <c r="D4724" t="s">
        <v>112</v>
      </c>
      <c r="E4724" s="793">
        <v>0</v>
      </c>
      <c r="F4724" s="793">
        <v>0</v>
      </c>
      <c r="G4724" s="195">
        <v>0</v>
      </c>
      <c r="H4724" s="195">
        <v>0</v>
      </c>
      <c r="I4724" s="270">
        <v>0</v>
      </c>
      <c r="J4724" s="501">
        <v>0</v>
      </c>
      <c r="K4724" s="195">
        <v>0</v>
      </c>
      <c r="L4724" s="271">
        <v>0</v>
      </c>
      <c r="M4724" s="195">
        <v>0</v>
      </c>
      <c r="N4724" s="195">
        <v>0</v>
      </c>
      <c r="O4724" s="271">
        <v>0</v>
      </c>
      <c r="P4724" s="1171">
        <v>1</v>
      </c>
      <c r="Q4724" s="1171">
        <v>1</v>
      </c>
      <c r="R4724" s="1171">
        <v>1</v>
      </c>
      <c r="S4724" s="1171">
        <v>1</v>
      </c>
      <c r="T4724" s="1171"/>
      <c r="U4724" s="1171"/>
      <c r="V4724" s="1171"/>
      <c r="W4724" s="1171"/>
      <c r="X4724" s="1162"/>
      <c r="Y4724" s="1162"/>
      <c r="Z4724" s="1162"/>
      <c r="AA4724" s="1171"/>
      <c r="AB4724" s="1171"/>
      <c r="AC4724" s="1171"/>
      <c r="AD4724" s="1171"/>
      <c r="AE4724" s="1171"/>
      <c r="AF4724" s="1171"/>
      <c r="AG4724" s="1171"/>
      <c r="AH4724" s="1162">
        <v>1</v>
      </c>
      <c r="AI4724" s="1162">
        <v>1</v>
      </c>
      <c r="AJ4724" s="1162">
        <v>4</v>
      </c>
      <c r="AK4724" s="1162">
        <v>1</v>
      </c>
      <c r="AL4724" s="1162">
        <v>1</v>
      </c>
      <c r="AM4724" s="1171">
        <v>1</v>
      </c>
      <c r="AN4724" s="269">
        <v>1</v>
      </c>
      <c r="AO4724">
        <v>0</v>
      </c>
    </row>
    <row r="4725" spans="1:41">
      <c r="A4725" t="s">
        <v>85</v>
      </c>
      <c r="B4725" t="s">
        <v>679</v>
      </c>
      <c r="C4725">
        <v>230</v>
      </c>
      <c r="D4725" t="s">
        <v>112</v>
      </c>
      <c r="E4725" s="793">
        <v>0</v>
      </c>
      <c r="F4725" s="793">
        <v>0</v>
      </c>
      <c r="G4725" s="195">
        <v>0</v>
      </c>
      <c r="H4725" s="195">
        <v>0</v>
      </c>
      <c r="I4725" s="270">
        <v>0</v>
      </c>
      <c r="J4725" s="501">
        <v>0</v>
      </c>
      <c r="K4725" s="195">
        <v>0</v>
      </c>
      <c r="L4725" s="271">
        <v>0</v>
      </c>
      <c r="M4725" s="195">
        <v>0</v>
      </c>
      <c r="N4725" s="195">
        <v>0</v>
      </c>
      <c r="O4725" s="271">
        <v>0</v>
      </c>
      <c r="P4725" s="1171">
        <v>5</v>
      </c>
      <c r="Q4725" s="1171">
        <v>4</v>
      </c>
      <c r="R4725" s="1171">
        <v>1</v>
      </c>
      <c r="S4725" s="1171">
        <v>1</v>
      </c>
      <c r="T4725" s="1171"/>
      <c r="U4725" s="1171"/>
      <c r="V4725" s="1171"/>
      <c r="W4725" s="1171"/>
      <c r="X4725" s="1162"/>
      <c r="Y4725" s="1162"/>
      <c r="Z4725" s="1162"/>
      <c r="AA4725" s="1171"/>
      <c r="AB4725" s="1171"/>
      <c r="AC4725" s="1171"/>
      <c r="AD4725" s="1171"/>
      <c r="AE4725" s="1171"/>
      <c r="AF4725" s="1171"/>
      <c r="AG4725" s="1171"/>
      <c r="AH4725" s="1162">
        <v>1</v>
      </c>
      <c r="AI4725" s="1162">
        <v>1</v>
      </c>
      <c r="AJ4725" s="1162">
        <v>3</v>
      </c>
      <c r="AK4725" s="1162">
        <v>2</v>
      </c>
      <c r="AL4725" s="1162">
        <v>2</v>
      </c>
      <c r="AM4725" s="1171">
        <v>1</v>
      </c>
      <c r="AN4725" s="269">
        <v>1</v>
      </c>
      <c r="AO4725">
        <v>0</v>
      </c>
    </row>
    <row r="4726" spans="1:41">
      <c r="A4726" t="s">
        <v>85</v>
      </c>
      <c r="B4726" t="s">
        <v>680</v>
      </c>
      <c r="C4726">
        <v>115</v>
      </c>
      <c r="D4726" t="s">
        <v>112</v>
      </c>
      <c r="E4726" s="793">
        <v>0</v>
      </c>
      <c r="F4726" s="793">
        <v>0</v>
      </c>
      <c r="G4726" s="195">
        <v>0</v>
      </c>
      <c r="H4726" s="195">
        <v>0</v>
      </c>
      <c r="I4726" s="270">
        <v>0</v>
      </c>
      <c r="J4726" s="501">
        <v>0</v>
      </c>
      <c r="K4726" s="195">
        <v>0</v>
      </c>
      <c r="L4726" s="271">
        <v>0</v>
      </c>
      <c r="M4726" s="195">
        <v>0</v>
      </c>
      <c r="N4726" s="195">
        <v>0</v>
      </c>
      <c r="O4726" s="271">
        <v>0</v>
      </c>
      <c r="P4726" s="1171">
        <v>5</v>
      </c>
      <c r="Q4726" s="1171">
        <v>4</v>
      </c>
      <c r="R4726" s="1171">
        <v>1</v>
      </c>
      <c r="S4726" s="1171">
        <v>1</v>
      </c>
      <c r="T4726" s="1171"/>
      <c r="U4726" s="1171"/>
      <c r="V4726" s="1171"/>
      <c r="W4726" s="1171"/>
      <c r="X4726" s="1162"/>
      <c r="Y4726" s="1162"/>
      <c r="Z4726" s="1162"/>
      <c r="AA4726" s="1171"/>
      <c r="AB4726" s="1171"/>
      <c r="AC4726" s="1171"/>
      <c r="AD4726" s="1171"/>
      <c r="AE4726" s="1171"/>
      <c r="AF4726" s="1171"/>
      <c r="AG4726" s="1171"/>
      <c r="AH4726" s="1162">
        <v>2</v>
      </c>
      <c r="AI4726" s="1162">
        <v>1</v>
      </c>
      <c r="AJ4726" s="1162">
        <v>1</v>
      </c>
      <c r="AK4726" s="1162">
        <v>1</v>
      </c>
      <c r="AL4726" s="1162">
        <v>2</v>
      </c>
      <c r="AM4726" s="1171">
        <v>1</v>
      </c>
      <c r="AN4726" s="269">
        <v>1</v>
      </c>
      <c r="AO4726">
        <v>0</v>
      </c>
    </row>
    <row r="4727" spans="1:41">
      <c r="A4727" t="s">
        <v>85</v>
      </c>
      <c r="B4727" t="s">
        <v>681</v>
      </c>
      <c r="C4727">
        <v>115</v>
      </c>
      <c r="D4727" t="s">
        <v>112</v>
      </c>
      <c r="E4727" s="793">
        <v>0</v>
      </c>
      <c r="F4727" s="793">
        <v>0</v>
      </c>
      <c r="G4727" s="195">
        <v>0</v>
      </c>
      <c r="H4727" s="195">
        <v>0</v>
      </c>
      <c r="I4727" s="270">
        <v>0</v>
      </c>
      <c r="J4727" s="501">
        <v>0</v>
      </c>
      <c r="K4727" s="195">
        <v>0</v>
      </c>
      <c r="L4727" s="271">
        <v>0</v>
      </c>
      <c r="M4727" s="195">
        <v>0</v>
      </c>
      <c r="N4727" s="195">
        <v>0</v>
      </c>
      <c r="O4727" s="271">
        <v>0</v>
      </c>
      <c r="P4727" s="1171">
        <v>5</v>
      </c>
      <c r="Q4727" s="1171">
        <v>4</v>
      </c>
      <c r="R4727" s="1171">
        <v>1</v>
      </c>
      <c r="S4727" s="1171">
        <v>1</v>
      </c>
      <c r="T4727" s="1171"/>
      <c r="U4727" s="1171"/>
      <c r="V4727" s="1171"/>
      <c r="W4727" s="1171"/>
      <c r="X4727" s="1162"/>
      <c r="Y4727" s="1162"/>
      <c r="Z4727" s="1162"/>
      <c r="AA4727" s="1171"/>
      <c r="AB4727" s="1171"/>
      <c r="AC4727" s="1171"/>
      <c r="AD4727" s="1171"/>
      <c r="AE4727" s="1171"/>
      <c r="AF4727" s="1171"/>
      <c r="AG4727" s="1171"/>
      <c r="AH4727" s="1162">
        <v>2</v>
      </c>
      <c r="AI4727" s="1162">
        <v>1</v>
      </c>
      <c r="AJ4727" s="1162">
        <v>4</v>
      </c>
      <c r="AK4727" s="1162">
        <v>1</v>
      </c>
      <c r="AL4727" s="1162">
        <v>3</v>
      </c>
      <c r="AM4727" s="1171">
        <v>1</v>
      </c>
      <c r="AN4727" s="269">
        <v>1</v>
      </c>
      <c r="AO4727">
        <v>0</v>
      </c>
    </row>
    <row r="4728" spans="1:41">
      <c r="A4728" t="s">
        <v>89</v>
      </c>
      <c r="B4728" t="s">
        <v>682</v>
      </c>
      <c r="C4728">
        <v>115</v>
      </c>
      <c r="D4728" t="s">
        <v>112</v>
      </c>
      <c r="E4728" s="793">
        <v>0</v>
      </c>
      <c r="F4728" s="793">
        <v>0</v>
      </c>
      <c r="G4728" s="195">
        <v>0</v>
      </c>
      <c r="H4728" s="195">
        <v>0</v>
      </c>
      <c r="I4728" s="270">
        <v>0</v>
      </c>
      <c r="J4728" s="501">
        <v>0</v>
      </c>
      <c r="K4728" s="195">
        <v>0</v>
      </c>
      <c r="L4728" s="271">
        <v>0</v>
      </c>
      <c r="M4728" s="195">
        <v>0</v>
      </c>
      <c r="N4728" s="195">
        <v>0</v>
      </c>
      <c r="O4728" s="271">
        <v>0</v>
      </c>
      <c r="P4728" s="1171">
        <v>5</v>
      </c>
      <c r="Q4728" s="1171">
        <v>2</v>
      </c>
      <c r="R4728" s="1171">
        <v>5</v>
      </c>
      <c r="S4728" s="1171">
        <v>2</v>
      </c>
      <c r="T4728" s="1171"/>
      <c r="U4728" s="1171"/>
      <c r="V4728" s="1171"/>
      <c r="W4728" s="1171"/>
      <c r="X4728" s="1162"/>
      <c r="Y4728" s="1162"/>
      <c r="Z4728" s="1162"/>
      <c r="AA4728" s="1171"/>
      <c r="AB4728" s="1171"/>
      <c r="AC4728" s="1171"/>
      <c r="AD4728" s="1171"/>
      <c r="AE4728" s="1171"/>
      <c r="AF4728" s="1171"/>
      <c r="AG4728" s="1171"/>
      <c r="AH4728" s="1162">
        <v>1</v>
      </c>
      <c r="AI4728" s="1162">
        <v>1</v>
      </c>
      <c r="AJ4728" s="1162">
        <v>2</v>
      </c>
      <c r="AK4728" s="1162">
        <v>1</v>
      </c>
      <c r="AL4728" s="1162">
        <v>2</v>
      </c>
      <c r="AM4728" s="1171">
        <v>1</v>
      </c>
      <c r="AN4728" s="269">
        <v>1</v>
      </c>
      <c r="AO4728">
        <v>0</v>
      </c>
    </row>
    <row r="4729" spans="1:41">
      <c r="A4729" t="s">
        <v>89</v>
      </c>
      <c r="B4729" t="s">
        <v>682</v>
      </c>
      <c r="C4729">
        <v>230</v>
      </c>
      <c r="D4729" t="s">
        <v>112</v>
      </c>
      <c r="E4729" s="793">
        <v>0</v>
      </c>
      <c r="F4729" s="793">
        <v>0</v>
      </c>
      <c r="G4729" s="195">
        <v>0</v>
      </c>
      <c r="H4729" s="195">
        <v>0</v>
      </c>
      <c r="I4729" s="270">
        <v>0</v>
      </c>
      <c r="J4729" s="501">
        <v>0</v>
      </c>
      <c r="K4729" s="195">
        <v>0</v>
      </c>
      <c r="L4729" s="271">
        <v>0</v>
      </c>
      <c r="M4729" s="195">
        <v>0</v>
      </c>
      <c r="N4729" s="195">
        <v>0</v>
      </c>
      <c r="O4729" s="271">
        <v>0</v>
      </c>
      <c r="P4729" s="1171">
        <v>5</v>
      </c>
      <c r="Q4729" s="1171">
        <v>2</v>
      </c>
      <c r="R4729" s="1171">
        <v>5</v>
      </c>
      <c r="S4729" s="1171">
        <v>2</v>
      </c>
      <c r="T4729" s="1171"/>
      <c r="U4729" s="1171"/>
      <c r="V4729" s="1171"/>
      <c r="W4729" s="1171"/>
      <c r="X4729" s="1162"/>
      <c r="Y4729" s="1162"/>
      <c r="Z4729" s="1162"/>
      <c r="AA4729" s="1171"/>
      <c r="AB4729" s="1171"/>
      <c r="AC4729" s="1171"/>
      <c r="AD4729" s="1171"/>
      <c r="AE4729" s="1171"/>
      <c r="AF4729" s="1171"/>
      <c r="AG4729" s="1171"/>
      <c r="AH4729" s="1162">
        <v>1</v>
      </c>
      <c r="AI4729" s="1162">
        <v>1</v>
      </c>
      <c r="AJ4729" s="1162">
        <v>2</v>
      </c>
      <c r="AK4729" s="1162">
        <v>1</v>
      </c>
      <c r="AL4729" s="1162">
        <v>2</v>
      </c>
      <c r="AM4729" s="1171">
        <v>1</v>
      </c>
      <c r="AN4729" s="269">
        <v>1</v>
      </c>
      <c r="AO4729">
        <v>0</v>
      </c>
    </row>
    <row r="4730" spans="1:41">
      <c r="A4730" t="s">
        <v>85</v>
      </c>
      <c r="B4730" t="s">
        <v>683</v>
      </c>
      <c r="C4730">
        <v>115</v>
      </c>
      <c r="D4730" t="s">
        <v>112</v>
      </c>
      <c r="E4730" s="793">
        <v>0</v>
      </c>
      <c r="F4730" s="793">
        <v>0</v>
      </c>
      <c r="G4730" s="195">
        <v>0</v>
      </c>
      <c r="H4730" s="195">
        <v>0</v>
      </c>
      <c r="I4730" s="270">
        <v>0</v>
      </c>
      <c r="J4730" s="501">
        <v>0</v>
      </c>
      <c r="K4730" s="195">
        <v>0</v>
      </c>
      <c r="L4730" s="271">
        <v>0</v>
      </c>
      <c r="M4730" s="195">
        <v>0</v>
      </c>
      <c r="N4730" s="195">
        <v>0</v>
      </c>
      <c r="O4730" s="271">
        <v>0</v>
      </c>
      <c r="P4730" s="1171">
        <v>5</v>
      </c>
      <c r="Q4730" s="1171">
        <v>4</v>
      </c>
      <c r="R4730" s="1171">
        <v>1</v>
      </c>
      <c r="S4730" s="1171">
        <v>1</v>
      </c>
      <c r="T4730" s="1171"/>
      <c r="U4730" s="1171"/>
      <c r="V4730" s="1171"/>
      <c r="W4730" s="1171"/>
      <c r="X4730" s="1162"/>
      <c r="Y4730" s="1162"/>
      <c r="Z4730" s="1162"/>
      <c r="AA4730" s="1171"/>
      <c r="AB4730" s="1171"/>
      <c r="AC4730" s="1171"/>
      <c r="AD4730" s="1171"/>
      <c r="AE4730" s="1171"/>
      <c r="AF4730" s="1171"/>
      <c r="AG4730" s="1171"/>
      <c r="AH4730" s="1162">
        <v>1</v>
      </c>
      <c r="AI4730" s="1162">
        <v>1</v>
      </c>
      <c r="AJ4730" s="1162">
        <v>3</v>
      </c>
      <c r="AK4730" s="1162">
        <v>2</v>
      </c>
      <c r="AL4730" s="1162">
        <v>1</v>
      </c>
      <c r="AM4730" s="1171">
        <v>1</v>
      </c>
      <c r="AN4730" s="269">
        <v>1</v>
      </c>
      <c r="AO4730">
        <v>0</v>
      </c>
    </row>
    <row r="4731" spans="1:41">
      <c r="A4731" t="s">
        <v>85</v>
      </c>
      <c r="B4731" t="s">
        <v>684</v>
      </c>
      <c r="C4731">
        <v>115</v>
      </c>
      <c r="D4731" t="s">
        <v>112</v>
      </c>
      <c r="E4731" s="793">
        <v>0</v>
      </c>
      <c r="F4731" s="793">
        <v>0</v>
      </c>
      <c r="G4731" s="195">
        <v>0</v>
      </c>
      <c r="H4731" s="195">
        <v>0</v>
      </c>
      <c r="I4731" s="270">
        <v>0</v>
      </c>
      <c r="J4731" s="501">
        <v>0</v>
      </c>
      <c r="K4731" s="195">
        <v>0</v>
      </c>
      <c r="L4731" s="271">
        <v>0</v>
      </c>
      <c r="M4731" s="195">
        <v>0</v>
      </c>
      <c r="N4731" s="195">
        <v>0</v>
      </c>
      <c r="O4731" s="271">
        <v>0</v>
      </c>
      <c r="P4731" s="1171">
        <v>5</v>
      </c>
      <c r="Q4731" s="1171">
        <v>4</v>
      </c>
      <c r="R4731" s="1171">
        <v>1</v>
      </c>
      <c r="S4731" s="1171">
        <v>1</v>
      </c>
      <c r="T4731" s="1171"/>
      <c r="U4731" s="1171"/>
      <c r="V4731" s="1171"/>
      <c r="W4731" s="1171"/>
      <c r="X4731" s="1162"/>
      <c r="Y4731" s="1162"/>
      <c r="Z4731" s="1162"/>
      <c r="AA4731" s="1171"/>
      <c r="AB4731" s="1171"/>
      <c r="AC4731" s="1171"/>
      <c r="AD4731" s="1171"/>
      <c r="AE4731" s="1171"/>
      <c r="AF4731" s="1171"/>
      <c r="AG4731" s="1171"/>
      <c r="AH4731" s="1162">
        <v>2</v>
      </c>
      <c r="AI4731" s="1162">
        <v>1</v>
      </c>
      <c r="AJ4731" s="1162">
        <v>3</v>
      </c>
      <c r="AK4731" s="1162">
        <v>2</v>
      </c>
      <c r="AL4731" s="1162">
        <v>2</v>
      </c>
      <c r="AM4731" s="1171">
        <v>1</v>
      </c>
      <c r="AN4731" s="269">
        <v>1</v>
      </c>
      <c r="AO4731">
        <v>0</v>
      </c>
    </row>
    <row r="4732" spans="1:41">
      <c r="A4732" t="s">
        <v>87</v>
      </c>
      <c r="B4732" t="s">
        <v>685</v>
      </c>
      <c r="C4732">
        <v>230</v>
      </c>
      <c r="D4732" t="s">
        <v>112</v>
      </c>
      <c r="E4732" s="793">
        <v>0</v>
      </c>
      <c r="F4732" s="793">
        <v>0</v>
      </c>
      <c r="G4732" s="195">
        <v>0</v>
      </c>
      <c r="H4732" s="195">
        <v>0</v>
      </c>
      <c r="I4732" s="270">
        <v>0</v>
      </c>
      <c r="J4732" s="501">
        <v>0</v>
      </c>
      <c r="K4732" s="195">
        <v>0</v>
      </c>
      <c r="L4732" s="271">
        <v>0</v>
      </c>
      <c r="M4732" s="195">
        <v>0</v>
      </c>
      <c r="N4732" s="195">
        <v>0</v>
      </c>
      <c r="O4732" s="271">
        <v>0</v>
      </c>
      <c r="P4732" s="1171">
        <v>5</v>
      </c>
      <c r="Q4732" s="1171">
        <v>2</v>
      </c>
      <c r="R4732" s="1171">
        <v>5</v>
      </c>
      <c r="S4732" s="1171">
        <v>2</v>
      </c>
      <c r="T4732" s="1171"/>
      <c r="U4732" s="1171"/>
      <c r="V4732" s="1171"/>
      <c r="W4732" s="1171"/>
      <c r="X4732" s="1162"/>
      <c r="Y4732" s="1162"/>
      <c r="Z4732" s="1162"/>
      <c r="AA4732" s="1171"/>
      <c r="AB4732" s="1171"/>
      <c r="AC4732" s="1171"/>
      <c r="AD4732" s="1171"/>
      <c r="AE4732" s="1171"/>
      <c r="AF4732" s="1171"/>
      <c r="AG4732" s="1171"/>
      <c r="AH4732" s="1162">
        <v>1</v>
      </c>
      <c r="AI4732" s="1162">
        <v>1</v>
      </c>
      <c r="AJ4732" s="1162">
        <v>4</v>
      </c>
      <c r="AK4732" s="1162">
        <v>2</v>
      </c>
      <c r="AL4732" s="1162">
        <v>1</v>
      </c>
      <c r="AM4732" s="1171">
        <v>1</v>
      </c>
      <c r="AN4732" s="269">
        <v>1</v>
      </c>
      <c r="AO4732">
        <v>0</v>
      </c>
    </row>
    <row r="4733" spans="1:41">
      <c r="A4733" t="s">
        <v>83</v>
      </c>
      <c r="B4733" t="s">
        <v>161</v>
      </c>
      <c r="C4733">
        <v>115</v>
      </c>
      <c r="D4733" t="s">
        <v>112</v>
      </c>
      <c r="E4733" s="793">
        <v>0</v>
      </c>
      <c r="F4733" s="793">
        <v>0</v>
      </c>
      <c r="G4733" s="195">
        <v>0</v>
      </c>
      <c r="H4733" s="195">
        <v>0</v>
      </c>
      <c r="I4733" s="270">
        <v>0</v>
      </c>
      <c r="J4733" s="501">
        <v>0</v>
      </c>
      <c r="K4733" s="195">
        <v>0</v>
      </c>
      <c r="L4733" s="271">
        <v>0</v>
      </c>
      <c r="M4733" s="195">
        <v>0</v>
      </c>
      <c r="N4733" s="195">
        <v>0</v>
      </c>
      <c r="O4733" s="271">
        <v>0</v>
      </c>
      <c r="P4733" s="1171">
        <v>5</v>
      </c>
      <c r="Q4733" s="1171">
        <v>5</v>
      </c>
      <c r="R4733" s="1171">
        <v>3</v>
      </c>
      <c r="S4733" s="1171">
        <v>3</v>
      </c>
      <c r="T4733" s="1171"/>
      <c r="U4733" s="1171"/>
      <c r="V4733" s="1171"/>
      <c r="W4733" s="1171"/>
      <c r="X4733" s="1162"/>
      <c r="Y4733" s="1162"/>
      <c r="Z4733" s="1162"/>
      <c r="AA4733" s="1171"/>
      <c r="AB4733" s="1171"/>
      <c r="AC4733" s="1171"/>
      <c r="AD4733" s="1171"/>
      <c r="AE4733" s="1171"/>
      <c r="AF4733" s="1171"/>
      <c r="AG4733" s="1171"/>
      <c r="AH4733" s="1162">
        <v>2</v>
      </c>
      <c r="AI4733" s="1162">
        <v>1</v>
      </c>
      <c r="AJ4733" s="1162">
        <v>4</v>
      </c>
      <c r="AK4733" s="1162">
        <v>2</v>
      </c>
      <c r="AL4733" s="1162">
        <v>3</v>
      </c>
      <c r="AM4733" s="1171">
        <v>1</v>
      </c>
      <c r="AN4733" s="269">
        <v>1</v>
      </c>
      <c r="AO4733">
        <v>0</v>
      </c>
    </row>
    <row r="4734" spans="1:41">
      <c r="A4734" t="s">
        <v>102</v>
      </c>
      <c r="B4734" t="s">
        <v>687</v>
      </c>
      <c r="C4734">
        <v>230</v>
      </c>
      <c r="D4734" t="s">
        <v>112</v>
      </c>
      <c r="E4734" s="793">
        <v>0</v>
      </c>
      <c r="F4734" s="793">
        <v>0</v>
      </c>
      <c r="G4734" s="195">
        <v>0</v>
      </c>
      <c r="H4734" s="195">
        <v>0</v>
      </c>
      <c r="I4734" s="270">
        <v>0</v>
      </c>
      <c r="J4734" s="501">
        <v>0</v>
      </c>
      <c r="K4734" s="195">
        <v>0</v>
      </c>
      <c r="L4734" s="271">
        <v>0</v>
      </c>
      <c r="M4734" s="195">
        <v>0</v>
      </c>
      <c r="N4734" s="195">
        <v>0</v>
      </c>
      <c r="O4734" s="271">
        <v>0</v>
      </c>
      <c r="P4734" s="1171">
        <v>1</v>
      </c>
      <c r="Q4734" s="1171">
        <v>1</v>
      </c>
      <c r="R4734" s="1171">
        <v>1</v>
      </c>
      <c r="S4734" s="1171">
        <v>1</v>
      </c>
      <c r="T4734" s="1171"/>
      <c r="U4734" s="1171"/>
      <c r="V4734" s="1171"/>
      <c r="W4734" s="1171"/>
      <c r="X4734" s="1162"/>
      <c r="Y4734" s="1162"/>
      <c r="Z4734" s="1162"/>
      <c r="AA4734" s="1171"/>
      <c r="AB4734" s="1171"/>
      <c r="AC4734" s="1171"/>
      <c r="AD4734" s="1171"/>
      <c r="AE4734" s="1171"/>
      <c r="AF4734" s="1171"/>
      <c r="AG4734" s="1171"/>
      <c r="AH4734" s="1162">
        <v>2</v>
      </c>
      <c r="AI4734" s="1162">
        <v>1</v>
      </c>
      <c r="AJ4734" s="1162">
        <v>4</v>
      </c>
      <c r="AK4734" s="1162">
        <v>1</v>
      </c>
      <c r="AL4734" s="1162">
        <v>3</v>
      </c>
      <c r="AM4734" s="1171">
        <v>1</v>
      </c>
      <c r="AN4734" s="269">
        <v>1</v>
      </c>
      <c r="AO4734">
        <v>0</v>
      </c>
    </row>
    <row r="4735" spans="1:41">
      <c r="A4735" t="s">
        <v>102</v>
      </c>
      <c r="B4735" t="s">
        <v>687</v>
      </c>
      <c r="C4735">
        <v>500</v>
      </c>
      <c r="D4735" t="s">
        <v>112</v>
      </c>
      <c r="E4735" s="793">
        <v>0</v>
      </c>
      <c r="F4735" s="793">
        <v>0</v>
      </c>
      <c r="G4735" s="195">
        <v>0</v>
      </c>
      <c r="H4735" s="195">
        <v>0</v>
      </c>
      <c r="I4735" s="270">
        <v>0</v>
      </c>
      <c r="J4735" s="501">
        <v>0</v>
      </c>
      <c r="K4735" s="195">
        <v>0</v>
      </c>
      <c r="L4735" s="271">
        <v>0</v>
      </c>
      <c r="M4735" s="195">
        <v>0</v>
      </c>
      <c r="N4735" s="195">
        <v>0</v>
      </c>
      <c r="O4735" s="271">
        <v>0</v>
      </c>
      <c r="P4735" s="1171">
        <v>1</v>
      </c>
      <c r="Q4735" s="1171">
        <v>1</v>
      </c>
      <c r="R4735" s="1171">
        <v>1</v>
      </c>
      <c r="S4735" s="1171">
        <v>1</v>
      </c>
      <c r="T4735" s="1171"/>
      <c r="U4735" s="1171"/>
      <c r="V4735" s="1171"/>
      <c r="W4735" s="1171"/>
      <c r="X4735" s="1162"/>
      <c r="Y4735" s="1162"/>
      <c r="Z4735" s="1162"/>
      <c r="AA4735" s="1171"/>
      <c r="AB4735" s="1171"/>
      <c r="AC4735" s="1171"/>
      <c r="AD4735" s="1171"/>
      <c r="AE4735" s="1171"/>
      <c r="AF4735" s="1171"/>
      <c r="AG4735" s="1171"/>
      <c r="AH4735" s="1162">
        <v>2</v>
      </c>
      <c r="AI4735" s="1162">
        <v>1</v>
      </c>
      <c r="AJ4735" s="1162">
        <v>4</v>
      </c>
      <c r="AK4735" s="1162">
        <v>1</v>
      </c>
      <c r="AL4735" s="1162">
        <v>3</v>
      </c>
      <c r="AM4735" s="1171">
        <v>1</v>
      </c>
      <c r="AN4735" s="269">
        <v>1</v>
      </c>
      <c r="AO4735">
        <v>0</v>
      </c>
    </row>
    <row r="4736" spans="1:41">
      <c r="A4736" t="s">
        <v>89</v>
      </c>
      <c r="B4736" t="s">
        <v>688</v>
      </c>
      <c r="C4736">
        <v>230</v>
      </c>
      <c r="D4736" t="s">
        <v>112</v>
      </c>
      <c r="E4736" s="793">
        <v>0</v>
      </c>
      <c r="F4736" s="793">
        <v>0</v>
      </c>
      <c r="G4736" s="195">
        <v>0</v>
      </c>
      <c r="H4736" s="195">
        <v>0</v>
      </c>
      <c r="I4736" s="270">
        <v>0</v>
      </c>
      <c r="J4736" s="501">
        <v>0</v>
      </c>
      <c r="K4736" s="195">
        <v>0</v>
      </c>
      <c r="L4736" s="271">
        <v>0</v>
      </c>
      <c r="M4736" s="195">
        <v>0</v>
      </c>
      <c r="N4736" s="195">
        <v>0</v>
      </c>
      <c r="O4736" s="271">
        <v>0</v>
      </c>
      <c r="P4736" s="1171">
        <v>5</v>
      </c>
      <c r="Q4736" s="1171">
        <v>2</v>
      </c>
      <c r="R4736" s="1171">
        <v>5</v>
      </c>
      <c r="S4736" s="1171">
        <v>2</v>
      </c>
      <c r="T4736" s="1171"/>
      <c r="U4736" s="1171"/>
      <c r="V4736" s="1171"/>
      <c r="W4736" s="1171"/>
      <c r="X4736" s="1162"/>
      <c r="Y4736" s="1162"/>
      <c r="Z4736" s="1162"/>
      <c r="AA4736" s="1171"/>
      <c r="AB4736" s="1171"/>
      <c r="AC4736" s="1171"/>
      <c r="AD4736" s="1171"/>
      <c r="AE4736" s="1171"/>
      <c r="AF4736" s="1171"/>
      <c r="AG4736" s="1171"/>
      <c r="AH4736" s="1162">
        <v>1</v>
      </c>
      <c r="AI4736" s="1162">
        <v>1</v>
      </c>
      <c r="AJ4736" s="1162">
        <v>1</v>
      </c>
      <c r="AK4736" s="1162">
        <v>1</v>
      </c>
      <c r="AL4736" s="1162">
        <v>1</v>
      </c>
      <c r="AM4736" s="1171">
        <v>1</v>
      </c>
      <c r="AN4736" s="269">
        <v>1</v>
      </c>
      <c r="AO4736">
        <v>0</v>
      </c>
    </row>
    <row r="4737" spans="1:41">
      <c r="A4737" t="s">
        <v>89</v>
      </c>
      <c r="B4737" t="s">
        <v>689</v>
      </c>
      <c r="C4737">
        <v>230</v>
      </c>
      <c r="D4737" t="s">
        <v>112</v>
      </c>
      <c r="E4737" s="793">
        <v>0</v>
      </c>
      <c r="F4737" s="793">
        <v>0</v>
      </c>
      <c r="G4737" s="195">
        <v>0</v>
      </c>
      <c r="H4737" s="195">
        <v>0</v>
      </c>
      <c r="I4737" s="270">
        <v>0</v>
      </c>
      <c r="J4737" s="501">
        <v>0</v>
      </c>
      <c r="K4737" s="195">
        <v>0</v>
      </c>
      <c r="L4737" s="271">
        <v>0</v>
      </c>
      <c r="M4737" s="195">
        <v>0</v>
      </c>
      <c r="N4737" s="195">
        <v>0</v>
      </c>
      <c r="O4737" s="271">
        <v>0</v>
      </c>
      <c r="P4737" s="1171">
        <v>5</v>
      </c>
      <c r="Q4737" s="1171">
        <v>2</v>
      </c>
      <c r="R4737" s="1171">
        <v>5</v>
      </c>
      <c r="S4737" s="1171">
        <v>2</v>
      </c>
      <c r="T4737" s="1171"/>
      <c r="U4737" s="1171"/>
      <c r="V4737" s="1171"/>
      <c r="W4737" s="1171"/>
      <c r="X4737" s="1162"/>
      <c r="Y4737" s="1162"/>
      <c r="Z4737" s="1162"/>
      <c r="AA4737" s="1171"/>
      <c r="AB4737" s="1171"/>
      <c r="AC4737" s="1171"/>
      <c r="AD4737" s="1171"/>
      <c r="AE4737" s="1171"/>
      <c r="AF4737" s="1171"/>
      <c r="AG4737" s="1171"/>
      <c r="AH4737" s="1162">
        <v>1</v>
      </c>
      <c r="AI4737" s="1162">
        <v>1</v>
      </c>
      <c r="AJ4737" s="1162">
        <v>1</v>
      </c>
      <c r="AK4737" s="1162">
        <v>1</v>
      </c>
      <c r="AL4737" s="1162">
        <v>1</v>
      </c>
      <c r="AM4737" s="1171">
        <v>1</v>
      </c>
      <c r="AN4737" s="269">
        <v>1</v>
      </c>
      <c r="AO4737">
        <v>0</v>
      </c>
    </row>
    <row r="4738" spans="1:41">
      <c r="A4738" t="s">
        <v>85</v>
      </c>
      <c r="B4738" t="s">
        <v>690</v>
      </c>
      <c r="C4738">
        <v>115</v>
      </c>
      <c r="D4738" t="s">
        <v>112</v>
      </c>
      <c r="E4738" s="793">
        <v>0</v>
      </c>
      <c r="F4738" s="793">
        <v>0</v>
      </c>
      <c r="G4738" s="195">
        <v>0</v>
      </c>
      <c r="H4738" s="195">
        <v>0</v>
      </c>
      <c r="I4738" s="270">
        <v>0</v>
      </c>
      <c r="J4738" s="501">
        <v>0</v>
      </c>
      <c r="K4738" s="195">
        <v>0</v>
      </c>
      <c r="L4738" s="271">
        <v>0</v>
      </c>
      <c r="M4738" s="195">
        <v>0</v>
      </c>
      <c r="N4738" s="195">
        <v>0</v>
      </c>
      <c r="O4738" s="271">
        <v>0</v>
      </c>
      <c r="P4738" s="1171">
        <v>5</v>
      </c>
      <c r="Q4738" s="1171">
        <v>4</v>
      </c>
      <c r="R4738" s="1171">
        <v>1</v>
      </c>
      <c r="S4738" s="1171">
        <v>1</v>
      </c>
      <c r="T4738" s="1171"/>
      <c r="U4738" s="1171"/>
      <c r="V4738" s="1171"/>
      <c r="W4738" s="1171"/>
      <c r="X4738" s="1162"/>
      <c r="Y4738" s="1162"/>
      <c r="Z4738" s="1162"/>
      <c r="AA4738" s="1171"/>
      <c r="AB4738" s="1171"/>
      <c r="AC4738" s="1171"/>
      <c r="AD4738" s="1171"/>
      <c r="AE4738" s="1171"/>
      <c r="AF4738" s="1171"/>
      <c r="AG4738" s="1171"/>
      <c r="AH4738" s="1162">
        <v>2</v>
      </c>
      <c r="AI4738" s="1162">
        <v>1</v>
      </c>
      <c r="AJ4738" s="1162">
        <v>2</v>
      </c>
      <c r="AK4738" s="1162">
        <v>2</v>
      </c>
      <c r="AL4738" s="1162">
        <v>2</v>
      </c>
      <c r="AM4738" s="1171">
        <v>1</v>
      </c>
      <c r="AN4738" s="269">
        <v>1</v>
      </c>
      <c r="AO4738">
        <v>0</v>
      </c>
    </row>
    <row r="4739" spans="1:41">
      <c r="A4739" t="s">
        <v>102</v>
      </c>
      <c r="B4739" t="s">
        <v>691</v>
      </c>
      <c r="C4739">
        <v>138</v>
      </c>
      <c r="D4739" t="s">
        <v>112</v>
      </c>
      <c r="E4739" s="793">
        <v>0</v>
      </c>
      <c r="F4739" s="793">
        <v>0</v>
      </c>
      <c r="G4739" s="195">
        <v>0</v>
      </c>
      <c r="H4739" s="195">
        <v>0</v>
      </c>
      <c r="I4739" s="270">
        <v>0</v>
      </c>
      <c r="J4739" s="501">
        <v>0</v>
      </c>
      <c r="K4739" s="195">
        <v>0</v>
      </c>
      <c r="L4739" s="271">
        <v>0</v>
      </c>
      <c r="M4739" s="195">
        <v>0</v>
      </c>
      <c r="N4739" s="195">
        <v>0</v>
      </c>
      <c r="O4739" s="271">
        <v>0</v>
      </c>
      <c r="P4739" s="1171">
        <v>1</v>
      </c>
      <c r="Q4739" s="1171">
        <v>1</v>
      </c>
      <c r="R4739" s="1171">
        <v>1</v>
      </c>
      <c r="S4739" s="1171">
        <v>1</v>
      </c>
      <c r="T4739" s="1171"/>
      <c r="U4739" s="1171"/>
      <c r="V4739" s="1171"/>
      <c r="W4739" s="1171"/>
      <c r="X4739" s="1162"/>
      <c r="Y4739" s="1162"/>
      <c r="Z4739" s="1162"/>
      <c r="AA4739" s="1171"/>
      <c r="AB4739" s="1171"/>
      <c r="AC4739" s="1171"/>
      <c r="AD4739" s="1171"/>
      <c r="AE4739" s="1171"/>
      <c r="AF4739" s="1171"/>
      <c r="AG4739" s="1171"/>
      <c r="AH4739" s="1162">
        <v>2</v>
      </c>
      <c r="AI4739" s="1162">
        <v>1</v>
      </c>
      <c r="AJ4739" s="1162">
        <v>4</v>
      </c>
      <c r="AK4739" s="1162">
        <v>1</v>
      </c>
      <c r="AL4739" s="1162">
        <v>3</v>
      </c>
      <c r="AM4739" s="1171">
        <v>1</v>
      </c>
      <c r="AN4739" s="269">
        <v>1</v>
      </c>
      <c r="AO4739">
        <v>0</v>
      </c>
    </row>
    <row r="4740" spans="1:41">
      <c r="A4740" t="s">
        <v>102</v>
      </c>
      <c r="B4740" t="s">
        <v>691</v>
      </c>
      <c r="C4740">
        <v>230</v>
      </c>
      <c r="D4740" t="s">
        <v>112</v>
      </c>
      <c r="E4740" s="793">
        <v>0</v>
      </c>
      <c r="F4740" s="793" t="s">
        <v>761</v>
      </c>
      <c r="G4740" s="195">
        <v>500</v>
      </c>
      <c r="H4740" s="195">
        <v>0</v>
      </c>
      <c r="I4740" s="270">
        <v>500</v>
      </c>
      <c r="J4740" s="501">
        <v>0</v>
      </c>
      <c r="K4740" s="195">
        <v>0</v>
      </c>
      <c r="L4740" s="271">
        <v>0</v>
      </c>
      <c r="M4740" s="195">
        <v>500</v>
      </c>
      <c r="N4740" s="195">
        <v>0</v>
      </c>
      <c r="O4740" s="271">
        <v>500</v>
      </c>
      <c r="P4740" s="1171">
        <v>1</v>
      </c>
      <c r="Q4740" s="1171">
        <v>1</v>
      </c>
      <c r="R4740" s="1171">
        <v>1</v>
      </c>
      <c r="S4740" s="1171">
        <v>1</v>
      </c>
      <c r="T4740" s="1171"/>
      <c r="U4740" s="1171"/>
      <c r="V4740" s="1171"/>
      <c r="W4740" s="1182" t="s">
        <v>848</v>
      </c>
      <c r="X4740" s="1162"/>
      <c r="Y4740" s="1162"/>
      <c r="Z4740" s="1162"/>
      <c r="AA4740" s="1171"/>
      <c r="AB4740" s="1171"/>
      <c r="AC4740" s="1171"/>
      <c r="AD4740" s="1171"/>
      <c r="AE4740" s="1171"/>
      <c r="AF4740" s="1171"/>
      <c r="AG4740" s="1171"/>
      <c r="AH4740" s="1162">
        <v>2</v>
      </c>
      <c r="AI4740" s="1162">
        <v>1</v>
      </c>
      <c r="AJ4740" s="1162">
        <v>4</v>
      </c>
      <c r="AK4740" s="1162">
        <v>1</v>
      </c>
      <c r="AL4740" s="1162">
        <v>3</v>
      </c>
      <c r="AM4740" s="1171" t="s">
        <v>830</v>
      </c>
      <c r="AN4740" s="269">
        <v>1</v>
      </c>
      <c r="AO4740">
        <v>1</v>
      </c>
    </row>
    <row r="4741" spans="1:41">
      <c r="A4741" t="s">
        <v>102</v>
      </c>
      <c r="B4741" t="s">
        <v>691</v>
      </c>
      <c r="C4741">
        <v>69</v>
      </c>
      <c r="D4741" t="s">
        <v>112</v>
      </c>
      <c r="E4741" s="793">
        <v>0</v>
      </c>
      <c r="F4741" s="793">
        <v>0</v>
      </c>
      <c r="G4741" s="195">
        <v>0</v>
      </c>
      <c r="H4741" s="195">
        <v>0</v>
      </c>
      <c r="I4741" s="270">
        <v>0</v>
      </c>
      <c r="J4741" s="501">
        <v>0</v>
      </c>
      <c r="K4741" s="195">
        <v>0</v>
      </c>
      <c r="L4741" s="271">
        <v>0</v>
      </c>
      <c r="M4741" s="195">
        <v>0</v>
      </c>
      <c r="N4741" s="195">
        <v>0</v>
      </c>
      <c r="O4741" s="271">
        <v>0</v>
      </c>
      <c r="P4741" s="1171">
        <v>1</v>
      </c>
      <c r="Q4741" s="1171">
        <v>1</v>
      </c>
      <c r="R4741" s="1171">
        <v>1</v>
      </c>
      <c r="S4741" s="1171">
        <v>1</v>
      </c>
      <c r="T4741" s="1171"/>
      <c r="U4741" s="1171"/>
      <c r="V4741" s="1171"/>
      <c r="W4741" s="1171"/>
      <c r="X4741" s="1162"/>
      <c r="Y4741" s="1162"/>
      <c r="Z4741" s="1162"/>
      <c r="AA4741" s="1171"/>
      <c r="AB4741" s="1171"/>
      <c r="AC4741" s="1171"/>
      <c r="AD4741" s="1171"/>
      <c r="AE4741" s="1171"/>
      <c r="AF4741" s="1171"/>
      <c r="AG4741" s="1171"/>
      <c r="AH4741" s="1162">
        <v>2</v>
      </c>
      <c r="AI4741" s="1162">
        <v>1</v>
      </c>
      <c r="AJ4741" s="1162">
        <v>4</v>
      </c>
      <c r="AK4741" s="1162">
        <v>1</v>
      </c>
      <c r="AL4741" s="1162">
        <v>3</v>
      </c>
      <c r="AM4741" s="1171">
        <v>1</v>
      </c>
      <c r="AN4741" s="269">
        <v>1</v>
      </c>
      <c r="AO4741">
        <v>0</v>
      </c>
    </row>
    <row r="4742" spans="1:41">
      <c r="A4742" t="s">
        <v>91</v>
      </c>
      <c r="B4742" t="s">
        <v>692</v>
      </c>
      <c r="C4742">
        <v>230</v>
      </c>
      <c r="D4742" t="s">
        <v>112</v>
      </c>
      <c r="E4742" s="793">
        <v>0</v>
      </c>
      <c r="F4742" s="793">
        <v>0</v>
      </c>
      <c r="G4742" s="195">
        <v>0</v>
      </c>
      <c r="H4742" s="195">
        <v>0</v>
      </c>
      <c r="I4742" s="270">
        <v>0</v>
      </c>
      <c r="J4742" s="501">
        <v>0</v>
      </c>
      <c r="K4742" s="195">
        <v>0</v>
      </c>
      <c r="L4742" s="271">
        <v>0</v>
      </c>
      <c r="M4742" s="195">
        <v>0</v>
      </c>
      <c r="N4742" s="195">
        <v>0</v>
      </c>
      <c r="O4742" s="271">
        <v>0</v>
      </c>
      <c r="P4742" s="1171">
        <v>5</v>
      </c>
      <c r="Q4742" s="1171">
        <v>2</v>
      </c>
      <c r="R4742" s="1171">
        <v>4</v>
      </c>
      <c r="S4742" s="1171">
        <v>2</v>
      </c>
      <c r="T4742" s="1171"/>
      <c r="U4742" s="1171"/>
      <c r="V4742" s="1171"/>
      <c r="W4742" s="1171"/>
      <c r="X4742" s="1162"/>
      <c r="Y4742" s="1162"/>
      <c r="Z4742" s="1162"/>
      <c r="AA4742" s="1171"/>
      <c r="AB4742" s="1171"/>
      <c r="AC4742" s="1171"/>
      <c r="AD4742" s="1171"/>
      <c r="AE4742" s="1171"/>
      <c r="AF4742" s="1171"/>
      <c r="AG4742" s="1171"/>
      <c r="AH4742" s="1162">
        <v>1</v>
      </c>
      <c r="AI4742" s="1162">
        <v>1</v>
      </c>
      <c r="AJ4742" s="1162">
        <v>2</v>
      </c>
      <c r="AK4742" s="1162">
        <v>1</v>
      </c>
      <c r="AL4742" s="1162">
        <v>1</v>
      </c>
      <c r="AM4742" s="1171">
        <v>1</v>
      </c>
      <c r="AN4742" s="269">
        <v>1</v>
      </c>
      <c r="AO4742">
        <v>0</v>
      </c>
    </row>
    <row r="4743" spans="1:41">
      <c r="A4743" t="s">
        <v>83</v>
      </c>
      <c r="B4743" t="s">
        <v>693</v>
      </c>
      <c r="C4743">
        <v>115</v>
      </c>
      <c r="D4743" t="s">
        <v>112</v>
      </c>
      <c r="E4743" s="793">
        <v>0</v>
      </c>
      <c r="F4743" s="793">
        <v>0</v>
      </c>
      <c r="G4743" s="195">
        <v>0</v>
      </c>
      <c r="H4743" s="195">
        <v>0</v>
      </c>
      <c r="I4743" s="270">
        <v>0</v>
      </c>
      <c r="J4743" s="501">
        <v>0</v>
      </c>
      <c r="K4743" s="195">
        <v>0</v>
      </c>
      <c r="L4743" s="271">
        <v>0</v>
      </c>
      <c r="M4743" s="195">
        <v>0</v>
      </c>
      <c r="N4743" s="195">
        <v>0</v>
      </c>
      <c r="O4743" s="271">
        <v>0</v>
      </c>
      <c r="P4743" s="1171">
        <v>5</v>
      </c>
      <c r="Q4743" s="1171">
        <v>2</v>
      </c>
      <c r="R4743" s="1171">
        <v>1</v>
      </c>
      <c r="S4743" s="1171">
        <v>1</v>
      </c>
      <c r="T4743" s="1171"/>
      <c r="U4743" s="1171"/>
      <c r="V4743" s="1171"/>
      <c r="W4743" s="1171"/>
      <c r="X4743" s="1162"/>
      <c r="Y4743" s="1162"/>
      <c r="Z4743" s="1162"/>
      <c r="AA4743" s="1171"/>
      <c r="AB4743" s="1171"/>
      <c r="AC4743" s="1171"/>
      <c r="AD4743" s="1171"/>
      <c r="AE4743" s="1171"/>
      <c r="AF4743" s="1171"/>
      <c r="AG4743" s="1171"/>
      <c r="AH4743" s="1162">
        <v>2</v>
      </c>
      <c r="AI4743" s="1162">
        <v>1</v>
      </c>
      <c r="AJ4743" s="1162">
        <v>3</v>
      </c>
      <c r="AK4743" s="1162">
        <v>2</v>
      </c>
      <c r="AL4743" s="1162">
        <v>1</v>
      </c>
      <c r="AM4743" s="1171">
        <v>1</v>
      </c>
      <c r="AN4743" s="269">
        <v>1</v>
      </c>
      <c r="AO4743">
        <v>0</v>
      </c>
    </row>
    <row r="4744" spans="1:41">
      <c r="A4744" t="s">
        <v>83</v>
      </c>
      <c r="B4744" t="s">
        <v>693</v>
      </c>
      <c r="C4744">
        <v>230</v>
      </c>
      <c r="D4744" t="s">
        <v>112</v>
      </c>
      <c r="E4744" s="793">
        <v>0</v>
      </c>
      <c r="F4744" s="793">
        <v>0</v>
      </c>
      <c r="G4744" s="195">
        <v>0</v>
      </c>
      <c r="H4744" s="195">
        <v>0</v>
      </c>
      <c r="I4744" s="270">
        <v>0</v>
      </c>
      <c r="J4744" s="501">
        <v>0</v>
      </c>
      <c r="K4744" s="195">
        <v>0</v>
      </c>
      <c r="L4744" s="271">
        <v>0</v>
      </c>
      <c r="M4744" s="195">
        <v>0</v>
      </c>
      <c r="N4744" s="195">
        <v>0</v>
      </c>
      <c r="O4744" s="271">
        <v>0</v>
      </c>
      <c r="P4744" s="1171">
        <v>5</v>
      </c>
      <c r="Q4744" s="1171">
        <v>4</v>
      </c>
      <c r="R4744" s="1171">
        <v>1</v>
      </c>
      <c r="S4744" s="1171">
        <v>1</v>
      </c>
      <c r="T4744" s="1171"/>
      <c r="U4744" s="1171"/>
      <c r="V4744" s="1171"/>
      <c r="W4744" s="1171"/>
      <c r="X4744" s="1162"/>
      <c r="Y4744" s="1162"/>
      <c r="Z4744" s="1162"/>
      <c r="AA4744" s="1171"/>
      <c r="AB4744" s="1171"/>
      <c r="AC4744" s="1171"/>
      <c r="AD4744" s="1171"/>
      <c r="AE4744" s="1171"/>
      <c r="AF4744" s="1171"/>
      <c r="AG4744" s="1171"/>
      <c r="AH4744" s="1162">
        <v>2</v>
      </c>
      <c r="AI4744" s="1162">
        <v>1</v>
      </c>
      <c r="AJ4744" s="1162">
        <v>3</v>
      </c>
      <c r="AK4744" s="1162">
        <v>2</v>
      </c>
      <c r="AL4744" s="1162">
        <v>1</v>
      </c>
      <c r="AM4744" s="1171">
        <v>1</v>
      </c>
      <c r="AN4744" s="269">
        <v>1</v>
      </c>
      <c r="AO4744">
        <v>0</v>
      </c>
    </row>
    <row r="4745" spans="1:41">
      <c r="A4745" t="s">
        <v>83</v>
      </c>
      <c r="B4745" t="s">
        <v>693</v>
      </c>
      <c r="C4745">
        <v>500</v>
      </c>
      <c r="D4745" t="s">
        <v>112</v>
      </c>
      <c r="E4745" s="793">
        <v>0</v>
      </c>
      <c r="F4745" s="793">
        <v>0</v>
      </c>
      <c r="G4745" s="195">
        <v>0</v>
      </c>
      <c r="H4745" s="195">
        <v>0</v>
      </c>
      <c r="I4745" s="270">
        <v>0</v>
      </c>
      <c r="J4745" s="501">
        <v>0</v>
      </c>
      <c r="K4745" s="195">
        <v>0</v>
      </c>
      <c r="L4745" s="271">
        <v>0</v>
      </c>
      <c r="M4745" s="195">
        <v>0</v>
      </c>
      <c r="N4745" s="195">
        <v>0</v>
      </c>
      <c r="O4745" s="271">
        <v>0</v>
      </c>
      <c r="P4745" s="1171">
        <v>5</v>
      </c>
      <c r="Q4745" s="1171">
        <v>2</v>
      </c>
      <c r="R4745" s="1171">
        <v>1</v>
      </c>
      <c r="S4745" s="1171">
        <v>1</v>
      </c>
      <c r="T4745" s="1171"/>
      <c r="U4745" s="1171"/>
      <c r="V4745" s="1171"/>
      <c r="W4745" s="1171"/>
      <c r="X4745" s="1162"/>
      <c r="Y4745" s="1162"/>
      <c r="Z4745" s="1162"/>
      <c r="AA4745" s="1171"/>
      <c r="AB4745" s="1171"/>
      <c r="AC4745" s="1171"/>
      <c r="AD4745" s="1171"/>
      <c r="AE4745" s="1171"/>
      <c r="AF4745" s="1171"/>
      <c r="AG4745" s="1171"/>
      <c r="AH4745" s="1162">
        <v>2</v>
      </c>
      <c r="AI4745" s="1162">
        <v>1</v>
      </c>
      <c r="AJ4745" s="1162">
        <v>3</v>
      </c>
      <c r="AK4745" s="1162">
        <v>2</v>
      </c>
      <c r="AL4745" s="1162">
        <v>1</v>
      </c>
      <c r="AM4745" s="1171">
        <v>1</v>
      </c>
      <c r="AN4745" s="269">
        <v>1</v>
      </c>
      <c r="AO4745">
        <v>0</v>
      </c>
    </row>
    <row r="4746" spans="1:41">
      <c r="A4746" t="s">
        <v>83</v>
      </c>
      <c r="B4746" t="s">
        <v>693</v>
      </c>
      <c r="C4746">
        <v>60</v>
      </c>
      <c r="D4746" t="s">
        <v>112</v>
      </c>
      <c r="E4746" s="793">
        <v>0</v>
      </c>
      <c r="F4746" s="793">
        <v>0</v>
      </c>
      <c r="G4746" s="195">
        <v>0</v>
      </c>
      <c r="H4746" s="195">
        <v>0</v>
      </c>
      <c r="I4746" s="270">
        <v>0</v>
      </c>
      <c r="J4746" s="501">
        <v>0</v>
      </c>
      <c r="K4746" s="195">
        <v>0</v>
      </c>
      <c r="L4746" s="271">
        <v>0</v>
      </c>
      <c r="M4746" s="195">
        <v>0</v>
      </c>
      <c r="N4746" s="195">
        <v>0</v>
      </c>
      <c r="O4746" s="271">
        <v>0</v>
      </c>
      <c r="P4746" s="1171">
        <v>5</v>
      </c>
      <c r="Q4746" s="1171">
        <v>4</v>
      </c>
      <c r="R4746" s="1171">
        <v>1</v>
      </c>
      <c r="S4746" s="1171">
        <v>1</v>
      </c>
      <c r="T4746" s="1171"/>
      <c r="U4746" s="1171"/>
      <c r="V4746" s="1171"/>
      <c r="W4746" s="1171"/>
      <c r="X4746" s="1162"/>
      <c r="Y4746" s="1162"/>
      <c r="Z4746" s="1162"/>
      <c r="AA4746" s="1171"/>
      <c r="AB4746" s="1171"/>
      <c r="AC4746" s="1171"/>
      <c r="AD4746" s="1171"/>
      <c r="AE4746" s="1171"/>
      <c r="AF4746" s="1171"/>
      <c r="AG4746" s="1171"/>
      <c r="AH4746" s="1162">
        <v>2</v>
      </c>
      <c r="AI4746" s="1162">
        <v>1</v>
      </c>
      <c r="AJ4746" s="1162">
        <v>3</v>
      </c>
      <c r="AK4746" s="1162">
        <v>2</v>
      </c>
      <c r="AL4746" s="1162">
        <v>1</v>
      </c>
      <c r="AM4746" s="1171">
        <v>1</v>
      </c>
      <c r="AN4746" s="269">
        <v>1</v>
      </c>
      <c r="AO4746">
        <v>0</v>
      </c>
    </row>
    <row r="4747" spans="1:41">
      <c r="A4747" t="s">
        <v>89</v>
      </c>
      <c r="B4747" t="s">
        <v>694</v>
      </c>
      <c r="C4747">
        <v>115</v>
      </c>
      <c r="D4747" t="s">
        <v>112</v>
      </c>
      <c r="E4747" s="793">
        <v>0</v>
      </c>
      <c r="F4747" s="793">
        <v>0</v>
      </c>
      <c r="G4747" s="195">
        <v>0</v>
      </c>
      <c r="H4747" s="195">
        <v>0</v>
      </c>
      <c r="I4747" s="270">
        <v>0</v>
      </c>
      <c r="J4747" s="501">
        <v>0</v>
      </c>
      <c r="K4747" s="195">
        <v>0</v>
      </c>
      <c r="L4747" s="271">
        <v>0</v>
      </c>
      <c r="M4747" s="195">
        <v>0</v>
      </c>
      <c r="N4747" s="195">
        <v>0</v>
      </c>
      <c r="O4747" s="271">
        <v>0</v>
      </c>
      <c r="P4747" s="1171">
        <v>5</v>
      </c>
      <c r="Q4747" s="1171">
        <v>2</v>
      </c>
      <c r="R4747" s="1171">
        <v>5</v>
      </c>
      <c r="S4747" s="1171">
        <v>2</v>
      </c>
      <c r="T4747" s="1171"/>
      <c r="U4747" s="1171"/>
      <c r="V4747" s="1171"/>
      <c r="W4747" s="1171"/>
      <c r="X4747" s="1162"/>
      <c r="Y4747" s="1162"/>
      <c r="Z4747" s="1162"/>
      <c r="AA4747" s="1171"/>
      <c r="AB4747" s="1171"/>
      <c r="AC4747" s="1171"/>
      <c r="AD4747" s="1171"/>
      <c r="AE4747" s="1171"/>
      <c r="AF4747" s="1171"/>
      <c r="AG4747" s="1171"/>
      <c r="AH4747" s="1162">
        <v>1</v>
      </c>
      <c r="AI4747" s="1162">
        <v>1</v>
      </c>
      <c r="AJ4747" s="1162">
        <v>2</v>
      </c>
      <c r="AK4747" s="1162">
        <v>1</v>
      </c>
      <c r="AL4747" s="1162">
        <v>2</v>
      </c>
      <c r="AM4747" s="1171">
        <v>1</v>
      </c>
      <c r="AN4747" s="269">
        <v>1</v>
      </c>
      <c r="AO4747">
        <v>0</v>
      </c>
    </row>
    <row r="4748" spans="1:41">
      <c r="A4748" t="s">
        <v>102</v>
      </c>
      <c r="B4748" t="s">
        <v>695</v>
      </c>
      <c r="C4748">
        <v>138</v>
      </c>
      <c r="D4748" t="s">
        <v>112</v>
      </c>
      <c r="E4748" s="793">
        <v>0</v>
      </c>
      <c r="F4748" s="793">
        <v>0</v>
      </c>
      <c r="G4748" s="195">
        <v>0</v>
      </c>
      <c r="H4748" s="195">
        <v>0</v>
      </c>
      <c r="I4748" s="270">
        <v>0</v>
      </c>
      <c r="J4748" s="501">
        <v>0</v>
      </c>
      <c r="K4748" s="195">
        <v>0</v>
      </c>
      <c r="L4748" s="271">
        <v>0</v>
      </c>
      <c r="M4748" s="195">
        <v>0</v>
      </c>
      <c r="N4748" s="195">
        <v>0</v>
      </c>
      <c r="O4748" s="271">
        <v>0</v>
      </c>
      <c r="P4748" s="1171">
        <v>1</v>
      </c>
      <c r="Q4748" s="1171">
        <v>1</v>
      </c>
      <c r="R4748" s="1171">
        <v>1</v>
      </c>
      <c r="S4748" s="1171">
        <v>1</v>
      </c>
      <c r="T4748" s="1171"/>
      <c r="U4748" s="1171"/>
      <c r="V4748" s="1171"/>
      <c r="W4748" s="1171"/>
      <c r="X4748" s="1162"/>
      <c r="Y4748" s="1162"/>
      <c r="Z4748" s="1162"/>
      <c r="AA4748" s="1171"/>
      <c r="AB4748" s="1171"/>
      <c r="AC4748" s="1171"/>
      <c r="AD4748" s="1171"/>
      <c r="AE4748" s="1171"/>
      <c r="AF4748" s="1171"/>
      <c r="AG4748" s="1171"/>
      <c r="AH4748" s="1162">
        <v>2</v>
      </c>
      <c r="AI4748" s="1162">
        <v>1</v>
      </c>
      <c r="AJ4748" s="1162">
        <v>3</v>
      </c>
      <c r="AK4748" s="1162">
        <v>1</v>
      </c>
      <c r="AL4748" s="1162">
        <v>3</v>
      </c>
      <c r="AM4748" s="1171">
        <v>1</v>
      </c>
      <c r="AN4748" s="269">
        <v>1</v>
      </c>
      <c r="AO4748">
        <v>0</v>
      </c>
    </row>
    <row r="4749" spans="1:41">
      <c r="A4749" t="s">
        <v>102</v>
      </c>
      <c r="B4749" t="s">
        <v>695</v>
      </c>
      <c r="C4749">
        <v>230</v>
      </c>
      <c r="D4749" t="s">
        <v>112</v>
      </c>
      <c r="E4749" s="793">
        <v>0</v>
      </c>
      <c r="F4749" s="793">
        <v>0</v>
      </c>
      <c r="G4749" s="195">
        <v>0</v>
      </c>
      <c r="H4749" s="195">
        <v>0</v>
      </c>
      <c r="I4749" s="270">
        <v>0</v>
      </c>
      <c r="J4749" s="501">
        <v>0</v>
      </c>
      <c r="K4749" s="195">
        <v>0</v>
      </c>
      <c r="L4749" s="271">
        <v>0</v>
      </c>
      <c r="M4749" s="195">
        <v>0</v>
      </c>
      <c r="N4749" s="195">
        <v>0</v>
      </c>
      <c r="O4749" s="271">
        <v>0</v>
      </c>
      <c r="P4749" s="1171">
        <v>1</v>
      </c>
      <c r="Q4749" s="1171">
        <v>1</v>
      </c>
      <c r="R4749" s="1171">
        <v>1</v>
      </c>
      <c r="S4749" s="1171">
        <v>1</v>
      </c>
      <c r="T4749" s="1171"/>
      <c r="U4749" s="1171"/>
      <c r="V4749" s="1171"/>
      <c r="W4749" s="1171"/>
      <c r="X4749" s="1162"/>
      <c r="Y4749" s="1162"/>
      <c r="Z4749" s="1162"/>
      <c r="AA4749" s="1171"/>
      <c r="AB4749" s="1171"/>
      <c r="AC4749" s="1171"/>
      <c r="AD4749" s="1171"/>
      <c r="AE4749" s="1171"/>
      <c r="AF4749" s="1171"/>
      <c r="AG4749" s="1171"/>
      <c r="AH4749" s="1162">
        <v>2</v>
      </c>
      <c r="AI4749" s="1162">
        <v>1</v>
      </c>
      <c r="AJ4749" s="1162">
        <v>3</v>
      </c>
      <c r="AK4749" s="1162">
        <v>1</v>
      </c>
      <c r="AL4749" s="1162">
        <v>3</v>
      </c>
      <c r="AM4749" s="1171">
        <v>1</v>
      </c>
      <c r="AN4749" s="269">
        <v>1</v>
      </c>
      <c r="AO4749">
        <v>0</v>
      </c>
    </row>
    <row r="4750" spans="1:41">
      <c r="A4750" t="s">
        <v>85</v>
      </c>
      <c r="B4750" t="s">
        <v>696</v>
      </c>
      <c r="C4750">
        <v>230</v>
      </c>
      <c r="D4750" t="s">
        <v>112</v>
      </c>
      <c r="E4750" s="793">
        <v>0</v>
      </c>
      <c r="F4750" s="793">
        <v>0</v>
      </c>
      <c r="G4750" s="195">
        <v>0</v>
      </c>
      <c r="H4750" s="195">
        <v>0</v>
      </c>
      <c r="I4750" s="270">
        <v>0</v>
      </c>
      <c r="J4750" s="501">
        <v>0</v>
      </c>
      <c r="K4750" s="195">
        <v>0</v>
      </c>
      <c r="L4750" s="271">
        <v>0</v>
      </c>
      <c r="M4750" s="195">
        <v>0</v>
      </c>
      <c r="N4750" s="195">
        <v>0</v>
      </c>
      <c r="O4750" s="271">
        <v>0</v>
      </c>
      <c r="P4750" s="1171">
        <v>5</v>
      </c>
      <c r="Q4750" s="1171">
        <v>2</v>
      </c>
      <c r="R4750" s="1171">
        <v>1</v>
      </c>
      <c r="S4750" s="1171">
        <v>1</v>
      </c>
      <c r="T4750" s="1171"/>
      <c r="U4750" s="1171"/>
      <c r="V4750" s="1171"/>
      <c r="W4750" s="1171"/>
      <c r="X4750" s="1162"/>
      <c r="Y4750" s="1162"/>
      <c r="Z4750" s="1162"/>
      <c r="AA4750" s="1171"/>
      <c r="AB4750" s="1171"/>
      <c r="AC4750" s="1171"/>
      <c r="AD4750" s="1171"/>
      <c r="AE4750" s="1171"/>
      <c r="AF4750" s="1171"/>
      <c r="AG4750" s="1171"/>
      <c r="AH4750" s="1162">
        <v>2</v>
      </c>
      <c r="AI4750" s="1162">
        <v>1</v>
      </c>
      <c r="AJ4750" s="1162">
        <v>3</v>
      </c>
      <c r="AK4750" s="1162">
        <v>1</v>
      </c>
      <c r="AL4750" s="1162">
        <v>3</v>
      </c>
      <c r="AM4750" s="1171">
        <v>1</v>
      </c>
      <c r="AN4750" s="269">
        <v>1</v>
      </c>
      <c r="AO4750">
        <v>0</v>
      </c>
    </row>
    <row r="4751" spans="1:41">
      <c r="A4751" t="s">
        <v>89</v>
      </c>
      <c r="B4751" t="s">
        <v>697</v>
      </c>
      <c r="C4751">
        <v>70</v>
      </c>
      <c r="D4751" t="s">
        <v>112</v>
      </c>
      <c r="E4751" s="793">
        <v>0</v>
      </c>
      <c r="F4751" s="793">
        <v>0</v>
      </c>
      <c r="G4751" s="195">
        <v>0</v>
      </c>
      <c r="H4751" s="195">
        <v>0</v>
      </c>
      <c r="I4751" s="270">
        <v>0</v>
      </c>
      <c r="J4751" s="501">
        <v>0</v>
      </c>
      <c r="K4751" s="195">
        <v>0</v>
      </c>
      <c r="L4751" s="271">
        <v>0</v>
      </c>
      <c r="M4751" s="195">
        <v>0</v>
      </c>
      <c r="N4751" s="195">
        <v>0</v>
      </c>
      <c r="O4751" s="271">
        <v>0</v>
      </c>
      <c r="P4751" s="1171">
        <v>5</v>
      </c>
      <c r="Q4751" s="1171">
        <v>2</v>
      </c>
      <c r="R4751" s="1171">
        <v>5</v>
      </c>
      <c r="S4751" s="1171">
        <v>2</v>
      </c>
      <c r="T4751" s="1171"/>
      <c r="U4751" s="1171"/>
      <c r="V4751" s="1171"/>
      <c r="W4751" s="1171"/>
      <c r="X4751" s="1162"/>
      <c r="Y4751" s="1162"/>
      <c r="Z4751" s="1162"/>
      <c r="AA4751" s="1171"/>
      <c r="AB4751" s="1171"/>
      <c r="AC4751" s="1171"/>
      <c r="AD4751" s="1171"/>
      <c r="AE4751" s="1171"/>
      <c r="AF4751" s="1171"/>
      <c r="AG4751" s="1171"/>
      <c r="AH4751" s="1162">
        <v>1</v>
      </c>
      <c r="AI4751" s="1162">
        <v>1</v>
      </c>
      <c r="AJ4751" s="1162">
        <v>3</v>
      </c>
      <c r="AK4751" s="1162">
        <v>1</v>
      </c>
      <c r="AL4751" s="1162">
        <v>1</v>
      </c>
      <c r="AM4751" s="1171">
        <v>1</v>
      </c>
      <c r="AN4751" s="269">
        <v>1</v>
      </c>
      <c r="AO4751">
        <v>0</v>
      </c>
    </row>
    <row r="4752" spans="1:41">
      <c r="A4752" t="s">
        <v>102</v>
      </c>
      <c r="B4752" t="s">
        <v>698</v>
      </c>
      <c r="C4752">
        <v>138</v>
      </c>
      <c r="D4752" t="s">
        <v>112</v>
      </c>
      <c r="E4752" s="793">
        <v>0</v>
      </c>
      <c r="F4752" s="793">
        <v>0</v>
      </c>
      <c r="G4752" s="195">
        <v>0</v>
      </c>
      <c r="H4752" s="195">
        <v>0</v>
      </c>
      <c r="I4752" s="270">
        <v>0</v>
      </c>
      <c r="J4752" s="501">
        <v>0</v>
      </c>
      <c r="K4752" s="195">
        <v>0</v>
      </c>
      <c r="L4752" s="271">
        <v>0</v>
      </c>
      <c r="M4752" s="195">
        <v>0</v>
      </c>
      <c r="N4752" s="195">
        <v>0</v>
      </c>
      <c r="O4752" s="271">
        <v>0</v>
      </c>
      <c r="P4752" s="1171">
        <v>1</v>
      </c>
      <c r="Q4752" s="1171">
        <v>1</v>
      </c>
      <c r="R4752" s="1171">
        <v>1</v>
      </c>
      <c r="S4752" s="1171">
        <v>1</v>
      </c>
      <c r="T4752" s="1171"/>
      <c r="U4752" s="1171"/>
      <c r="V4752" s="1171"/>
      <c r="W4752" s="1171"/>
      <c r="X4752" s="1162"/>
      <c r="Y4752" s="1162"/>
      <c r="Z4752" s="1162"/>
      <c r="AA4752" s="1171"/>
      <c r="AB4752" s="1171"/>
      <c r="AC4752" s="1171"/>
      <c r="AD4752" s="1171"/>
      <c r="AE4752" s="1171"/>
      <c r="AF4752" s="1171"/>
      <c r="AG4752" s="1171"/>
      <c r="AH4752" s="1162">
        <v>2</v>
      </c>
      <c r="AI4752" s="1162">
        <v>1</v>
      </c>
      <c r="AJ4752" s="1162">
        <v>2</v>
      </c>
      <c r="AK4752" s="1162">
        <v>1</v>
      </c>
      <c r="AL4752" s="1162">
        <v>2</v>
      </c>
      <c r="AM4752" s="1171">
        <v>1</v>
      </c>
      <c r="AN4752" s="269">
        <v>1</v>
      </c>
      <c r="AO4752">
        <v>0</v>
      </c>
    </row>
    <row r="4753" spans="1:41">
      <c r="A4753" t="s">
        <v>89</v>
      </c>
      <c r="B4753" t="s">
        <v>699</v>
      </c>
      <c r="C4753">
        <v>115</v>
      </c>
      <c r="D4753" t="s">
        <v>112</v>
      </c>
      <c r="E4753" s="793">
        <v>0</v>
      </c>
      <c r="F4753" s="793">
        <v>0</v>
      </c>
      <c r="G4753" s="195">
        <v>0</v>
      </c>
      <c r="H4753" s="195">
        <v>0</v>
      </c>
      <c r="I4753" s="270">
        <v>0</v>
      </c>
      <c r="J4753" s="501">
        <v>0</v>
      </c>
      <c r="K4753" s="195">
        <v>0</v>
      </c>
      <c r="L4753" s="271">
        <v>0</v>
      </c>
      <c r="M4753" s="195">
        <v>0</v>
      </c>
      <c r="N4753" s="195">
        <v>0</v>
      </c>
      <c r="O4753" s="271">
        <v>0</v>
      </c>
      <c r="P4753" s="1171">
        <v>5</v>
      </c>
      <c r="Q4753" s="1171">
        <v>2</v>
      </c>
      <c r="R4753" s="1171">
        <v>5</v>
      </c>
      <c r="S4753" s="1171">
        <v>2</v>
      </c>
      <c r="T4753" s="1171"/>
      <c r="U4753" s="1171"/>
      <c r="V4753" s="1171"/>
      <c r="W4753" s="1171"/>
      <c r="X4753" s="1162"/>
      <c r="Y4753" s="1162"/>
      <c r="Z4753" s="1162"/>
      <c r="AA4753" s="1171"/>
      <c r="AB4753" s="1171"/>
      <c r="AC4753" s="1171"/>
      <c r="AD4753" s="1171"/>
      <c r="AE4753" s="1171"/>
      <c r="AF4753" s="1171"/>
      <c r="AG4753" s="1171"/>
      <c r="AH4753" s="1162">
        <v>1</v>
      </c>
      <c r="AI4753" s="1162">
        <v>1</v>
      </c>
      <c r="AJ4753" s="1162">
        <v>2</v>
      </c>
      <c r="AK4753" s="1162">
        <v>1</v>
      </c>
      <c r="AL4753" s="1162">
        <v>1</v>
      </c>
      <c r="AM4753" s="1171">
        <v>1</v>
      </c>
      <c r="AN4753" s="269">
        <v>1</v>
      </c>
      <c r="AO4753">
        <v>0</v>
      </c>
    </row>
    <row r="4754" spans="1:41">
      <c r="A4754" t="s">
        <v>89</v>
      </c>
      <c r="B4754" t="s">
        <v>700</v>
      </c>
      <c r="C4754">
        <v>230</v>
      </c>
      <c r="D4754" t="s">
        <v>112</v>
      </c>
      <c r="E4754" s="793">
        <v>0</v>
      </c>
      <c r="F4754" s="793">
        <v>0</v>
      </c>
      <c r="G4754" s="195">
        <v>0</v>
      </c>
      <c r="H4754" s="195">
        <v>0</v>
      </c>
      <c r="I4754" s="270">
        <v>0</v>
      </c>
      <c r="J4754" s="501">
        <v>0</v>
      </c>
      <c r="K4754" s="195">
        <v>0</v>
      </c>
      <c r="L4754" s="271">
        <v>0</v>
      </c>
      <c r="M4754" s="195">
        <v>0</v>
      </c>
      <c r="N4754" s="195">
        <v>0</v>
      </c>
      <c r="O4754" s="271">
        <v>0</v>
      </c>
      <c r="P4754" s="1171">
        <v>5</v>
      </c>
      <c r="Q4754" s="1171">
        <v>2</v>
      </c>
      <c r="R4754" s="1171">
        <v>5</v>
      </c>
      <c r="S4754" s="1171">
        <v>2</v>
      </c>
      <c r="T4754" s="1171"/>
      <c r="U4754" s="1171"/>
      <c r="V4754" s="1171"/>
      <c r="W4754" s="1171"/>
      <c r="X4754" s="1162"/>
      <c r="Y4754" s="1162"/>
      <c r="Z4754" s="1162"/>
      <c r="AA4754" s="1171"/>
      <c r="AB4754" s="1171"/>
      <c r="AC4754" s="1171"/>
      <c r="AD4754" s="1171"/>
      <c r="AE4754" s="1171"/>
      <c r="AF4754" s="1171"/>
      <c r="AG4754" s="1171"/>
      <c r="AH4754" s="1162">
        <v>2</v>
      </c>
      <c r="AI4754" s="1162">
        <v>2</v>
      </c>
      <c r="AJ4754" s="1162">
        <v>4</v>
      </c>
      <c r="AK4754" s="1162">
        <v>2</v>
      </c>
      <c r="AL4754" s="1162">
        <v>3</v>
      </c>
      <c r="AM4754" s="1171">
        <v>1</v>
      </c>
      <c r="AN4754" s="269">
        <v>1</v>
      </c>
      <c r="AO4754">
        <v>0</v>
      </c>
    </row>
    <row r="4755" spans="1:41">
      <c r="A4755" t="s">
        <v>89</v>
      </c>
      <c r="B4755" t="s">
        <v>700</v>
      </c>
      <c r="C4755">
        <v>70</v>
      </c>
      <c r="D4755" t="s">
        <v>112</v>
      </c>
      <c r="E4755" s="793">
        <v>0</v>
      </c>
      <c r="F4755" s="793">
        <v>0</v>
      </c>
      <c r="G4755" s="195">
        <v>0</v>
      </c>
      <c r="H4755" s="195">
        <v>0</v>
      </c>
      <c r="I4755" s="270">
        <v>0</v>
      </c>
      <c r="J4755" s="501">
        <v>0</v>
      </c>
      <c r="K4755" s="195">
        <v>0</v>
      </c>
      <c r="L4755" s="271">
        <v>0</v>
      </c>
      <c r="M4755" s="195">
        <v>0</v>
      </c>
      <c r="N4755" s="195">
        <v>0</v>
      </c>
      <c r="O4755" s="271">
        <v>0</v>
      </c>
      <c r="P4755" s="1171">
        <v>5</v>
      </c>
      <c r="Q4755" s="1171">
        <v>2</v>
      </c>
      <c r="R4755" s="1171">
        <v>5</v>
      </c>
      <c r="S4755" s="1171">
        <v>2</v>
      </c>
      <c r="T4755" s="1171"/>
      <c r="U4755" s="1171"/>
      <c r="V4755" s="1171"/>
      <c r="W4755" s="1171"/>
      <c r="X4755" s="1162"/>
      <c r="Y4755" s="1162"/>
      <c r="Z4755" s="1162"/>
      <c r="AA4755" s="1171"/>
      <c r="AB4755" s="1171"/>
      <c r="AC4755" s="1171"/>
      <c r="AD4755" s="1171"/>
      <c r="AE4755" s="1171"/>
      <c r="AF4755" s="1171"/>
      <c r="AG4755" s="1171"/>
      <c r="AH4755" s="1162">
        <v>2</v>
      </c>
      <c r="AI4755" s="1162">
        <v>2</v>
      </c>
      <c r="AJ4755" s="1162">
        <v>4</v>
      </c>
      <c r="AK4755" s="1162">
        <v>2</v>
      </c>
      <c r="AL4755" s="1162">
        <v>3</v>
      </c>
      <c r="AM4755" s="1171">
        <v>1</v>
      </c>
      <c r="AN4755" s="269">
        <v>1</v>
      </c>
      <c r="AO4755">
        <v>0</v>
      </c>
    </row>
    <row r="4756" spans="1:41">
      <c r="A4756" t="s">
        <v>85</v>
      </c>
      <c r="B4756" t="s">
        <v>701</v>
      </c>
      <c r="C4756">
        <v>115</v>
      </c>
      <c r="D4756" t="s">
        <v>112</v>
      </c>
      <c r="E4756" s="793">
        <v>0</v>
      </c>
      <c r="F4756" s="793">
        <v>0</v>
      </c>
      <c r="G4756" s="195">
        <v>0</v>
      </c>
      <c r="H4756" s="195">
        <v>0</v>
      </c>
      <c r="I4756" s="270">
        <v>0</v>
      </c>
      <c r="J4756" s="501">
        <v>0</v>
      </c>
      <c r="K4756" s="195">
        <v>0</v>
      </c>
      <c r="L4756" s="271">
        <v>0</v>
      </c>
      <c r="M4756" s="195">
        <v>0</v>
      </c>
      <c r="N4756" s="195">
        <v>0</v>
      </c>
      <c r="O4756" s="271">
        <v>0</v>
      </c>
      <c r="P4756" s="1171">
        <v>5</v>
      </c>
      <c r="Q4756" s="1171">
        <v>4</v>
      </c>
      <c r="R4756" s="1171">
        <v>1</v>
      </c>
      <c r="S4756" s="1171">
        <v>1</v>
      </c>
      <c r="T4756" s="1171"/>
      <c r="U4756" s="1171"/>
      <c r="V4756" s="1171"/>
      <c r="W4756" s="1171"/>
      <c r="X4756" s="1162"/>
      <c r="Y4756" s="1162"/>
      <c r="Z4756" s="1162"/>
      <c r="AA4756" s="1171"/>
      <c r="AB4756" s="1171"/>
      <c r="AC4756" s="1171"/>
      <c r="AD4756" s="1171"/>
      <c r="AE4756" s="1171"/>
      <c r="AF4756" s="1171"/>
      <c r="AG4756" s="1171"/>
      <c r="AH4756" s="1162">
        <v>2</v>
      </c>
      <c r="AI4756" s="1162">
        <v>1</v>
      </c>
      <c r="AJ4756" s="1162">
        <v>2</v>
      </c>
      <c r="AK4756" s="1162">
        <v>1</v>
      </c>
      <c r="AL4756" s="1162">
        <v>2</v>
      </c>
      <c r="AM4756" s="1171">
        <v>1</v>
      </c>
      <c r="AN4756" s="269">
        <v>1</v>
      </c>
      <c r="AO4756">
        <v>0</v>
      </c>
    </row>
    <row r="4757" spans="1:41">
      <c r="A4757" t="s">
        <v>85</v>
      </c>
      <c r="B4757" t="s">
        <v>701</v>
      </c>
      <c r="C4757">
        <v>230</v>
      </c>
      <c r="D4757" t="s">
        <v>112</v>
      </c>
      <c r="E4757" s="793">
        <v>0</v>
      </c>
      <c r="F4757" s="793">
        <v>0</v>
      </c>
      <c r="G4757" s="195">
        <v>0</v>
      </c>
      <c r="H4757" s="195">
        <v>0</v>
      </c>
      <c r="I4757" s="270">
        <v>0</v>
      </c>
      <c r="J4757" s="501">
        <v>0</v>
      </c>
      <c r="K4757" s="195">
        <v>0</v>
      </c>
      <c r="L4757" s="271">
        <v>0</v>
      </c>
      <c r="M4757" s="195">
        <v>0</v>
      </c>
      <c r="N4757" s="195">
        <v>0</v>
      </c>
      <c r="O4757" s="271">
        <v>0</v>
      </c>
      <c r="P4757" s="1171">
        <v>5</v>
      </c>
      <c r="Q4757" s="1171">
        <v>4</v>
      </c>
      <c r="R4757" s="1171">
        <v>1</v>
      </c>
      <c r="S4757" s="1171">
        <v>1</v>
      </c>
      <c r="T4757" s="1171"/>
      <c r="U4757" s="1171"/>
      <c r="V4757" s="1171"/>
      <c r="W4757" s="1171"/>
      <c r="X4757" s="1162"/>
      <c r="Y4757" s="1162"/>
      <c r="Z4757" s="1162"/>
      <c r="AA4757" s="1171"/>
      <c r="AB4757" s="1171"/>
      <c r="AC4757" s="1171"/>
      <c r="AD4757" s="1171"/>
      <c r="AE4757" s="1171"/>
      <c r="AF4757" s="1171"/>
      <c r="AG4757" s="1171"/>
      <c r="AH4757" s="1162">
        <v>2</v>
      </c>
      <c r="AI4757" s="1162">
        <v>1</v>
      </c>
      <c r="AJ4757" s="1162">
        <v>2</v>
      </c>
      <c r="AK4757" s="1162">
        <v>1</v>
      </c>
      <c r="AL4757" s="1162">
        <v>2</v>
      </c>
      <c r="AM4757" s="1171">
        <v>1</v>
      </c>
      <c r="AN4757" s="269">
        <v>1</v>
      </c>
      <c r="AO4757">
        <v>0</v>
      </c>
    </row>
    <row r="4758" spans="1:41">
      <c r="A4758" t="s">
        <v>85</v>
      </c>
      <c r="B4758" t="s">
        <v>701</v>
      </c>
      <c r="C4758">
        <v>500</v>
      </c>
      <c r="D4758" t="s">
        <v>112</v>
      </c>
      <c r="E4758" s="793">
        <v>0</v>
      </c>
      <c r="F4758" s="793">
        <v>0</v>
      </c>
      <c r="G4758" s="195">
        <v>0</v>
      </c>
      <c r="H4758" s="195">
        <v>0</v>
      </c>
      <c r="I4758" s="270">
        <v>0</v>
      </c>
      <c r="J4758" s="501">
        <v>0</v>
      </c>
      <c r="K4758" s="195">
        <v>0</v>
      </c>
      <c r="L4758" s="271">
        <v>0</v>
      </c>
      <c r="M4758" s="195">
        <v>0</v>
      </c>
      <c r="N4758" s="195">
        <v>0</v>
      </c>
      <c r="O4758" s="271">
        <v>0</v>
      </c>
      <c r="P4758" s="1171">
        <v>5</v>
      </c>
      <c r="Q4758" s="1171">
        <v>4</v>
      </c>
      <c r="R4758" s="1171">
        <v>1</v>
      </c>
      <c r="S4758" s="1171">
        <v>1</v>
      </c>
      <c r="T4758" s="1171"/>
      <c r="U4758" s="1171"/>
      <c r="V4758" s="1171"/>
      <c r="W4758" s="1171"/>
      <c r="X4758" s="1162"/>
      <c r="Y4758" s="1162"/>
      <c r="Z4758" s="1162"/>
      <c r="AA4758" s="1171"/>
      <c r="AB4758" s="1171"/>
      <c r="AC4758" s="1171"/>
      <c r="AD4758" s="1171"/>
      <c r="AE4758" s="1171"/>
      <c r="AF4758" s="1171"/>
      <c r="AG4758" s="1171"/>
      <c r="AH4758" s="1162">
        <v>2</v>
      </c>
      <c r="AI4758" s="1162">
        <v>1</v>
      </c>
      <c r="AJ4758" s="1162">
        <v>2</v>
      </c>
      <c r="AK4758" s="1162">
        <v>1</v>
      </c>
      <c r="AL4758" s="1162">
        <v>2</v>
      </c>
      <c r="AM4758" s="1171">
        <v>1</v>
      </c>
      <c r="AN4758" s="269">
        <v>1</v>
      </c>
      <c r="AO4758">
        <v>0</v>
      </c>
    </row>
    <row r="4759" spans="1:41">
      <c r="A4759" t="s">
        <v>89</v>
      </c>
      <c r="B4759" t="s">
        <v>702</v>
      </c>
      <c r="C4759">
        <v>115</v>
      </c>
      <c r="D4759" t="s">
        <v>112</v>
      </c>
      <c r="E4759" s="793">
        <v>0</v>
      </c>
      <c r="F4759" s="793">
        <v>0</v>
      </c>
      <c r="G4759" s="195">
        <v>0</v>
      </c>
      <c r="H4759" s="195">
        <v>0</v>
      </c>
      <c r="I4759" s="270">
        <v>0</v>
      </c>
      <c r="J4759" s="501">
        <v>0</v>
      </c>
      <c r="K4759" s="195">
        <v>0</v>
      </c>
      <c r="L4759" s="271">
        <v>0</v>
      </c>
      <c r="M4759" s="195">
        <v>0</v>
      </c>
      <c r="N4759" s="195">
        <v>0</v>
      </c>
      <c r="O4759" s="271">
        <v>0</v>
      </c>
      <c r="P4759" s="1171">
        <v>5</v>
      </c>
      <c r="Q4759" s="1171">
        <v>2</v>
      </c>
      <c r="R4759" s="1171">
        <v>5</v>
      </c>
      <c r="S4759" s="1171">
        <v>2</v>
      </c>
      <c r="T4759" s="1171"/>
      <c r="U4759" s="1171"/>
      <c r="V4759" s="1171"/>
      <c r="W4759" s="1171"/>
      <c r="X4759" s="1162"/>
      <c r="Y4759" s="1162"/>
      <c r="Z4759" s="1162"/>
      <c r="AA4759" s="1171"/>
      <c r="AB4759" s="1171"/>
      <c r="AC4759" s="1171"/>
      <c r="AD4759" s="1171"/>
      <c r="AE4759" s="1171"/>
      <c r="AF4759" s="1171"/>
      <c r="AG4759" s="1171"/>
      <c r="AH4759" s="1162">
        <v>1</v>
      </c>
      <c r="AI4759" s="1162">
        <v>1</v>
      </c>
      <c r="AJ4759" s="1162">
        <v>2</v>
      </c>
      <c r="AK4759" s="1162">
        <v>1</v>
      </c>
      <c r="AL4759" s="1162">
        <v>2</v>
      </c>
      <c r="AM4759" s="1171">
        <v>1</v>
      </c>
      <c r="AN4759" s="269">
        <v>1</v>
      </c>
      <c r="AO4759">
        <v>0</v>
      </c>
    </row>
    <row r="4760" spans="1:41">
      <c r="A4760" t="s">
        <v>98</v>
      </c>
      <c r="B4760" t="s">
        <v>703</v>
      </c>
      <c r="C4760">
        <v>138</v>
      </c>
      <c r="D4760" t="s">
        <v>112</v>
      </c>
      <c r="E4760" s="793">
        <v>0</v>
      </c>
      <c r="F4760" s="793">
        <v>0</v>
      </c>
      <c r="G4760" s="195">
        <v>0</v>
      </c>
      <c r="H4760" s="195">
        <v>0</v>
      </c>
      <c r="I4760" s="270">
        <v>0</v>
      </c>
      <c r="J4760" s="501">
        <v>0</v>
      </c>
      <c r="K4760" s="195">
        <v>0</v>
      </c>
      <c r="L4760" s="271">
        <v>0</v>
      </c>
      <c r="M4760" s="195">
        <v>0</v>
      </c>
      <c r="N4760" s="195">
        <v>0</v>
      </c>
      <c r="O4760" s="271">
        <v>0</v>
      </c>
      <c r="P4760" s="1171">
        <v>5</v>
      </c>
      <c r="Q4760" s="1171">
        <v>2</v>
      </c>
      <c r="R4760" s="1171">
        <v>4</v>
      </c>
      <c r="S4760" s="1171">
        <v>2</v>
      </c>
      <c r="T4760" s="1171"/>
      <c r="U4760" s="1171"/>
      <c r="V4760" s="1171"/>
      <c r="W4760" s="1171"/>
      <c r="X4760" s="1162"/>
      <c r="Y4760" s="1162"/>
      <c r="Z4760" s="1162"/>
      <c r="AA4760" s="1171"/>
      <c r="AB4760" s="1171"/>
      <c r="AC4760" s="1171"/>
      <c r="AD4760" s="1171"/>
      <c r="AE4760" s="1171"/>
      <c r="AF4760" s="1171"/>
      <c r="AG4760" s="1171"/>
      <c r="AH4760" s="1162">
        <v>2</v>
      </c>
      <c r="AI4760" s="1162">
        <v>2</v>
      </c>
      <c r="AJ4760" s="1162">
        <v>4</v>
      </c>
      <c r="AK4760" s="1162">
        <v>1</v>
      </c>
      <c r="AL4760" s="1162">
        <v>3</v>
      </c>
      <c r="AM4760" s="1171">
        <v>1</v>
      </c>
      <c r="AN4760" s="269">
        <v>1</v>
      </c>
      <c r="AO4760">
        <v>0</v>
      </c>
    </row>
    <row r="4761" spans="1:41">
      <c r="A4761" t="s">
        <v>89</v>
      </c>
      <c r="B4761" t="s">
        <v>704</v>
      </c>
      <c r="C4761">
        <v>230</v>
      </c>
      <c r="D4761" t="s">
        <v>112</v>
      </c>
      <c r="E4761" s="793">
        <v>0</v>
      </c>
      <c r="F4761" s="793">
        <v>0</v>
      </c>
      <c r="G4761" s="195">
        <v>0</v>
      </c>
      <c r="H4761" s="195">
        <v>0</v>
      </c>
      <c r="I4761" s="270">
        <v>0</v>
      </c>
      <c r="J4761" s="501">
        <v>0</v>
      </c>
      <c r="K4761" s="195">
        <v>0</v>
      </c>
      <c r="L4761" s="271">
        <v>0</v>
      </c>
      <c r="M4761" s="195">
        <v>0</v>
      </c>
      <c r="N4761" s="195">
        <v>0</v>
      </c>
      <c r="O4761" s="271">
        <v>0</v>
      </c>
      <c r="P4761" s="1171">
        <v>5</v>
      </c>
      <c r="Q4761" s="1171">
        <v>2</v>
      </c>
      <c r="R4761" s="1171">
        <v>5</v>
      </c>
      <c r="S4761" s="1171">
        <v>2</v>
      </c>
      <c r="T4761" s="1171"/>
      <c r="U4761" s="1171"/>
      <c r="V4761" s="1171"/>
      <c r="W4761" s="1171"/>
      <c r="X4761" s="1162"/>
      <c r="Y4761" s="1162"/>
      <c r="Z4761" s="1162"/>
      <c r="AA4761" s="1171"/>
      <c r="AB4761" s="1171"/>
      <c r="AC4761" s="1171"/>
      <c r="AD4761" s="1171"/>
      <c r="AE4761" s="1171"/>
      <c r="AF4761" s="1171"/>
      <c r="AG4761" s="1171"/>
      <c r="AH4761" s="1162">
        <v>1</v>
      </c>
      <c r="AI4761" s="1162">
        <v>1</v>
      </c>
      <c r="AJ4761" s="1162">
        <v>3</v>
      </c>
      <c r="AK4761" s="1162">
        <v>1</v>
      </c>
      <c r="AL4761" s="1162">
        <v>2</v>
      </c>
      <c r="AM4761" s="1171">
        <v>1</v>
      </c>
      <c r="AN4761" s="269">
        <v>1</v>
      </c>
      <c r="AO4761">
        <v>0</v>
      </c>
    </row>
    <row r="4762" spans="1:41">
      <c r="A4762" t="s">
        <v>95</v>
      </c>
      <c r="B4762" t="s">
        <v>705</v>
      </c>
      <c r="C4762">
        <v>115</v>
      </c>
      <c r="D4762" t="s">
        <v>112</v>
      </c>
      <c r="E4762" s="793">
        <v>0</v>
      </c>
      <c r="F4762" s="793">
        <v>0</v>
      </c>
      <c r="G4762" s="195">
        <v>0</v>
      </c>
      <c r="H4762" s="195">
        <v>0</v>
      </c>
      <c r="I4762" s="270">
        <v>0</v>
      </c>
      <c r="J4762" s="501">
        <v>0</v>
      </c>
      <c r="K4762" s="195">
        <v>0</v>
      </c>
      <c r="L4762" s="271">
        <v>0</v>
      </c>
      <c r="M4762" s="195">
        <v>0</v>
      </c>
      <c r="N4762" s="195">
        <v>0</v>
      </c>
      <c r="O4762" s="271">
        <v>0</v>
      </c>
      <c r="P4762" s="1171">
        <v>3</v>
      </c>
      <c r="Q4762" s="1171">
        <v>3</v>
      </c>
      <c r="R4762" s="1171">
        <v>1</v>
      </c>
      <c r="S4762" s="1171">
        <v>1</v>
      </c>
      <c r="T4762" s="1171"/>
      <c r="U4762" s="1171"/>
      <c r="V4762" s="1171"/>
      <c r="W4762" s="1171"/>
      <c r="X4762" s="1162"/>
      <c r="Y4762" s="1162"/>
      <c r="Z4762" s="1162"/>
      <c r="AA4762" s="1171"/>
      <c r="AB4762" s="1171"/>
      <c r="AC4762" s="1171"/>
      <c r="AD4762" s="1171"/>
      <c r="AE4762" s="1171"/>
      <c r="AF4762" s="1171"/>
      <c r="AG4762" s="1171"/>
      <c r="AH4762" s="1162">
        <v>2</v>
      </c>
      <c r="AI4762" s="1162">
        <v>1</v>
      </c>
      <c r="AJ4762" s="1162">
        <v>4</v>
      </c>
      <c r="AK4762" s="1162">
        <v>1</v>
      </c>
      <c r="AL4762" s="1162">
        <v>2</v>
      </c>
      <c r="AM4762" s="1171">
        <v>1</v>
      </c>
      <c r="AN4762" s="269">
        <v>1</v>
      </c>
      <c r="AO4762">
        <v>0</v>
      </c>
    </row>
    <row r="4763" spans="1:41">
      <c r="A4763" t="s">
        <v>102</v>
      </c>
      <c r="B4763" t="s">
        <v>706</v>
      </c>
      <c r="C4763">
        <v>138</v>
      </c>
      <c r="D4763" t="s">
        <v>112</v>
      </c>
      <c r="E4763" s="793">
        <v>0</v>
      </c>
      <c r="F4763" s="793">
        <v>0</v>
      </c>
      <c r="G4763" s="195">
        <v>0</v>
      </c>
      <c r="H4763" s="195">
        <v>0</v>
      </c>
      <c r="I4763" s="270">
        <v>0</v>
      </c>
      <c r="J4763" s="501">
        <v>0</v>
      </c>
      <c r="K4763" s="195">
        <v>0</v>
      </c>
      <c r="L4763" s="271">
        <v>0</v>
      </c>
      <c r="M4763" s="195">
        <v>0</v>
      </c>
      <c r="N4763" s="195">
        <v>0</v>
      </c>
      <c r="O4763" s="271">
        <v>0</v>
      </c>
      <c r="P4763" s="1171">
        <v>1</v>
      </c>
      <c r="Q4763" s="1171">
        <v>1</v>
      </c>
      <c r="R4763" s="1171">
        <v>1</v>
      </c>
      <c r="S4763" s="1171">
        <v>1</v>
      </c>
      <c r="T4763" s="1171"/>
      <c r="U4763" s="1171"/>
      <c r="V4763" s="1171"/>
      <c r="W4763" s="1171"/>
      <c r="X4763" s="1162"/>
      <c r="Y4763" s="1162"/>
      <c r="Z4763" s="1162"/>
      <c r="AA4763" s="1171"/>
      <c r="AB4763" s="1171"/>
      <c r="AC4763" s="1171"/>
      <c r="AD4763" s="1171"/>
      <c r="AE4763" s="1171"/>
      <c r="AF4763" s="1171"/>
      <c r="AG4763" s="1171"/>
      <c r="AH4763" s="1162">
        <v>1</v>
      </c>
      <c r="AI4763" s="1162">
        <v>1</v>
      </c>
      <c r="AJ4763" s="1162">
        <v>1</v>
      </c>
      <c r="AK4763" s="1162">
        <v>1</v>
      </c>
      <c r="AL4763" s="1162">
        <v>2</v>
      </c>
      <c r="AM4763" s="1171">
        <v>1</v>
      </c>
      <c r="AN4763" s="269">
        <v>1</v>
      </c>
      <c r="AO4763">
        <v>0</v>
      </c>
    </row>
    <row r="4764" spans="1:41">
      <c r="A4764" t="s">
        <v>85</v>
      </c>
      <c r="B4764" t="s">
        <v>707</v>
      </c>
      <c r="C4764">
        <v>115</v>
      </c>
      <c r="D4764" t="s">
        <v>112</v>
      </c>
      <c r="E4764" s="793">
        <v>0</v>
      </c>
      <c r="F4764" s="793">
        <v>0</v>
      </c>
      <c r="G4764" s="195">
        <v>0</v>
      </c>
      <c r="H4764" s="195">
        <v>0</v>
      </c>
      <c r="I4764" s="270">
        <v>0</v>
      </c>
      <c r="J4764" s="501">
        <v>0</v>
      </c>
      <c r="K4764" s="195">
        <v>0</v>
      </c>
      <c r="L4764" s="271">
        <v>0</v>
      </c>
      <c r="M4764" s="195">
        <v>0</v>
      </c>
      <c r="N4764" s="195">
        <v>0</v>
      </c>
      <c r="O4764" s="271">
        <v>0</v>
      </c>
      <c r="P4764" s="1171">
        <v>5</v>
      </c>
      <c r="Q4764" s="1171">
        <v>4</v>
      </c>
      <c r="R4764" s="1171">
        <v>1</v>
      </c>
      <c r="S4764" s="1171">
        <v>1</v>
      </c>
      <c r="T4764" s="1171"/>
      <c r="U4764" s="1171"/>
      <c r="V4764" s="1171"/>
      <c r="W4764" s="1171"/>
      <c r="X4764" s="1162"/>
      <c r="Y4764" s="1162"/>
      <c r="Z4764" s="1162"/>
      <c r="AA4764" s="1171"/>
      <c r="AB4764" s="1171"/>
      <c r="AC4764" s="1171"/>
      <c r="AD4764" s="1171"/>
      <c r="AE4764" s="1171"/>
      <c r="AF4764" s="1171"/>
      <c r="AG4764" s="1171"/>
      <c r="AH4764" s="1162">
        <v>2</v>
      </c>
      <c r="AI4764" s="1162">
        <v>1</v>
      </c>
      <c r="AJ4764" s="1162">
        <v>3</v>
      </c>
      <c r="AK4764" s="1162">
        <v>1</v>
      </c>
      <c r="AL4764" s="1162">
        <v>2</v>
      </c>
      <c r="AM4764" s="1171">
        <v>1</v>
      </c>
      <c r="AN4764" s="269">
        <v>1</v>
      </c>
      <c r="AO4764">
        <v>0</v>
      </c>
    </row>
    <row r="4765" spans="1:41">
      <c r="A4765" t="s">
        <v>87</v>
      </c>
      <c r="B4765" t="s">
        <v>708</v>
      </c>
      <c r="C4765">
        <v>230</v>
      </c>
      <c r="D4765" t="s">
        <v>112</v>
      </c>
      <c r="E4765" s="793">
        <v>0</v>
      </c>
      <c r="F4765" s="793">
        <v>0</v>
      </c>
      <c r="G4765" s="195">
        <v>0</v>
      </c>
      <c r="H4765" s="195">
        <v>0</v>
      </c>
      <c r="I4765" s="270">
        <v>0</v>
      </c>
      <c r="J4765" s="501">
        <v>0</v>
      </c>
      <c r="K4765" s="195">
        <v>0</v>
      </c>
      <c r="L4765" s="271">
        <v>0</v>
      </c>
      <c r="M4765" s="195">
        <v>0</v>
      </c>
      <c r="N4765" s="195">
        <v>0</v>
      </c>
      <c r="O4765" s="271">
        <v>0</v>
      </c>
      <c r="P4765" s="1171">
        <v>5</v>
      </c>
      <c r="Q4765" s="1171">
        <v>2</v>
      </c>
      <c r="R4765" s="1171">
        <v>5</v>
      </c>
      <c r="S4765" s="1171">
        <v>2</v>
      </c>
      <c r="T4765" s="1171"/>
      <c r="U4765" s="1171"/>
      <c r="V4765" s="1171"/>
      <c r="W4765" s="1171"/>
      <c r="X4765" s="1162"/>
      <c r="Y4765" s="1162"/>
      <c r="Z4765" s="1162"/>
      <c r="AA4765" s="1171"/>
      <c r="AB4765" s="1171"/>
      <c r="AC4765" s="1171"/>
      <c r="AD4765" s="1171"/>
      <c r="AE4765" s="1171"/>
      <c r="AF4765" s="1171"/>
      <c r="AG4765" s="1171"/>
      <c r="AH4765" s="1162">
        <v>1</v>
      </c>
      <c r="AI4765" s="1162">
        <v>1</v>
      </c>
      <c r="AJ4765" s="1162">
        <v>4</v>
      </c>
      <c r="AK4765" s="1162">
        <v>2</v>
      </c>
      <c r="AL4765" s="1162">
        <v>1</v>
      </c>
      <c r="AM4765" s="1171">
        <v>1</v>
      </c>
      <c r="AN4765" s="269">
        <v>1</v>
      </c>
      <c r="AO4765">
        <v>0</v>
      </c>
    </row>
    <row r="4766" spans="1:41">
      <c r="A4766" t="s">
        <v>85</v>
      </c>
      <c r="B4766" t="s">
        <v>709</v>
      </c>
      <c r="C4766">
        <v>115</v>
      </c>
      <c r="D4766" t="s">
        <v>112</v>
      </c>
      <c r="E4766" s="793">
        <v>0</v>
      </c>
      <c r="F4766" s="793">
        <v>0</v>
      </c>
      <c r="G4766" s="195">
        <v>0</v>
      </c>
      <c r="H4766" s="195">
        <v>0</v>
      </c>
      <c r="I4766" s="270">
        <v>0</v>
      </c>
      <c r="J4766" s="501">
        <v>0</v>
      </c>
      <c r="K4766" s="195">
        <v>0</v>
      </c>
      <c r="L4766" s="271">
        <v>0</v>
      </c>
      <c r="M4766" s="195">
        <v>0</v>
      </c>
      <c r="N4766" s="195">
        <v>0</v>
      </c>
      <c r="O4766" s="271">
        <v>0</v>
      </c>
      <c r="P4766" s="1171">
        <v>5</v>
      </c>
      <c r="Q4766" s="1171">
        <v>4</v>
      </c>
      <c r="R4766" s="1171">
        <v>1</v>
      </c>
      <c r="S4766" s="1171">
        <v>1</v>
      </c>
      <c r="T4766" s="1171"/>
      <c r="U4766" s="1171"/>
      <c r="V4766" s="1171"/>
      <c r="W4766" s="1171"/>
      <c r="X4766" s="1162"/>
      <c r="Y4766" s="1162"/>
      <c r="Z4766" s="1162"/>
      <c r="AA4766" s="1171"/>
      <c r="AB4766" s="1171"/>
      <c r="AC4766" s="1171"/>
      <c r="AD4766" s="1171"/>
      <c r="AE4766" s="1171"/>
      <c r="AF4766" s="1171"/>
      <c r="AG4766" s="1171"/>
      <c r="AH4766" s="1162">
        <v>2</v>
      </c>
      <c r="AI4766" s="1162">
        <v>1</v>
      </c>
      <c r="AJ4766" s="1162">
        <v>3</v>
      </c>
      <c r="AK4766" s="1162">
        <v>2</v>
      </c>
      <c r="AL4766" s="1162">
        <v>2</v>
      </c>
      <c r="AM4766" s="1171">
        <v>1</v>
      </c>
      <c r="AN4766" s="269">
        <v>1</v>
      </c>
      <c r="AO4766">
        <v>0</v>
      </c>
    </row>
    <row r="4767" spans="1:41">
      <c r="A4767" t="s">
        <v>98</v>
      </c>
      <c r="B4767" t="s">
        <v>710</v>
      </c>
      <c r="C4767">
        <v>230</v>
      </c>
      <c r="D4767" t="s">
        <v>112</v>
      </c>
      <c r="E4767" s="793">
        <v>0</v>
      </c>
      <c r="F4767" s="793">
        <v>0</v>
      </c>
      <c r="G4767" s="195">
        <v>0</v>
      </c>
      <c r="H4767" s="195">
        <v>0</v>
      </c>
      <c r="I4767" s="270">
        <v>0</v>
      </c>
      <c r="J4767" s="501">
        <v>0</v>
      </c>
      <c r="K4767" s="195">
        <v>0</v>
      </c>
      <c r="L4767" s="271">
        <v>0</v>
      </c>
      <c r="M4767" s="195">
        <v>0</v>
      </c>
      <c r="N4767" s="195">
        <v>0</v>
      </c>
      <c r="O4767" s="271">
        <v>0</v>
      </c>
      <c r="P4767" s="1171">
        <v>5</v>
      </c>
      <c r="Q4767" s="1171">
        <v>2</v>
      </c>
      <c r="R4767" s="1171">
        <v>4</v>
      </c>
      <c r="S4767" s="1171">
        <v>2</v>
      </c>
      <c r="T4767" s="1171"/>
      <c r="U4767" s="1171"/>
      <c r="V4767" s="1171"/>
      <c r="W4767" s="1171"/>
      <c r="X4767" s="1162"/>
      <c r="Y4767" s="1162"/>
      <c r="Z4767" s="1162"/>
      <c r="AA4767" s="1171"/>
      <c r="AB4767" s="1171"/>
      <c r="AC4767" s="1171"/>
      <c r="AD4767" s="1171"/>
      <c r="AE4767" s="1171"/>
      <c r="AF4767" s="1171"/>
      <c r="AG4767" s="1171"/>
      <c r="AH4767" s="1162">
        <v>2</v>
      </c>
      <c r="AI4767" s="1162">
        <v>2</v>
      </c>
      <c r="AJ4767" s="1162">
        <v>4</v>
      </c>
      <c r="AK4767" s="1162">
        <v>1</v>
      </c>
      <c r="AL4767" s="1162">
        <v>3</v>
      </c>
      <c r="AM4767" s="1171">
        <v>1</v>
      </c>
      <c r="AN4767" s="269">
        <v>1</v>
      </c>
      <c r="AO4767">
        <v>0</v>
      </c>
    </row>
    <row r="4768" spans="1:41">
      <c r="A4768" t="s">
        <v>98</v>
      </c>
      <c r="B4768" t="s">
        <v>710</v>
      </c>
      <c r="C4768">
        <v>500</v>
      </c>
      <c r="D4768" t="s">
        <v>112</v>
      </c>
      <c r="E4768" s="793">
        <v>0</v>
      </c>
      <c r="F4768" s="793">
        <v>0</v>
      </c>
      <c r="G4768" s="195">
        <v>0</v>
      </c>
      <c r="H4768" s="195">
        <v>0</v>
      </c>
      <c r="I4768" s="270">
        <v>0</v>
      </c>
      <c r="J4768" s="501">
        <v>0</v>
      </c>
      <c r="K4768" s="195">
        <v>0</v>
      </c>
      <c r="L4768" s="271">
        <v>0</v>
      </c>
      <c r="M4768" s="195">
        <v>0</v>
      </c>
      <c r="N4768" s="195">
        <v>0</v>
      </c>
      <c r="O4768" s="271">
        <v>0</v>
      </c>
      <c r="P4768" s="1171">
        <v>5</v>
      </c>
      <c r="Q4768" s="1171">
        <v>2</v>
      </c>
      <c r="R4768" s="1171">
        <v>4</v>
      </c>
      <c r="S4768" s="1171">
        <v>2</v>
      </c>
      <c r="T4768" s="1171"/>
      <c r="U4768" s="1171"/>
      <c r="V4768" s="1171"/>
      <c r="W4768" s="1171"/>
      <c r="X4768" s="1162"/>
      <c r="Y4768" s="1162"/>
      <c r="Z4768" s="1162"/>
      <c r="AA4768" s="1171"/>
      <c r="AB4768" s="1171"/>
      <c r="AC4768" s="1171"/>
      <c r="AD4768" s="1171"/>
      <c r="AE4768" s="1171"/>
      <c r="AF4768" s="1171"/>
      <c r="AG4768" s="1171"/>
      <c r="AH4768" s="1162">
        <v>2</v>
      </c>
      <c r="AI4768" s="1162">
        <v>2</v>
      </c>
      <c r="AJ4768" s="1162">
        <v>4</v>
      </c>
      <c r="AK4768" s="1162">
        <v>1</v>
      </c>
      <c r="AL4768" s="1162">
        <v>3</v>
      </c>
      <c r="AM4768" s="1171">
        <v>1</v>
      </c>
      <c r="AN4768" s="269">
        <v>1</v>
      </c>
      <c r="AO4768">
        <v>0</v>
      </c>
    </row>
    <row r="4769" spans="1:41">
      <c r="A4769" t="s">
        <v>83</v>
      </c>
      <c r="B4769" t="s">
        <v>711</v>
      </c>
      <c r="C4769">
        <v>230</v>
      </c>
      <c r="D4769" t="s">
        <v>112</v>
      </c>
      <c r="E4769" s="793">
        <v>0</v>
      </c>
      <c r="F4769" s="793">
        <v>0</v>
      </c>
      <c r="G4769" s="195">
        <v>0</v>
      </c>
      <c r="H4769" s="195">
        <v>0</v>
      </c>
      <c r="I4769" s="270">
        <v>0</v>
      </c>
      <c r="J4769" s="501">
        <v>0</v>
      </c>
      <c r="K4769" s="195">
        <v>0</v>
      </c>
      <c r="L4769" s="271">
        <v>0</v>
      </c>
      <c r="M4769" s="195">
        <v>0</v>
      </c>
      <c r="N4769" s="195">
        <v>0</v>
      </c>
      <c r="O4769" s="271">
        <v>0</v>
      </c>
      <c r="P4769" s="1171">
        <v>5</v>
      </c>
      <c r="Q4769" s="1171">
        <v>2</v>
      </c>
      <c r="R4769" s="1171">
        <v>1</v>
      </c>
      <c r="S4769" s="1171">
        <v>1</v>
      </c>
      <c r="T4769" s="1171"/>
      <c r="U4769" s="1171"/>
      <c r="V4769" s="1171"/>
      <c r="W4769" s="1171"/>
      <c r="X4769" s="1162"/>
      <c r="Y4769" s="1162"/>
      <c r="Z4769" s="1162"/>
      <c r="AA4769" s="1171"/>
      <c r="AB4769" s="1171"/>
      <c r="AC4769" s="1171"/>
      <c r="AD4769" s="1171"/>
      <c r="AE4769" s="1171"/>
      <c r="AF4769" s="1171"/>
      <c r="AG4769" s="1171"/>
      <c r="AH4769" s="1162">
        <v>2</v>
      </c>
      <c r="AI4769" s="1162">
        <v>1</v>
      </c>
      <c r="AJ4769" s="1162">
        <v>3</v>
      </c>
      <c r="AK4769" s="1162">
        <v>2</v>
      </c>
      <c r="AL4769" s="1162">
        <v>3</v>
      </c>
      <c r="AM4769" s="1171">
        <v>1</v>
      </c>
      <c r="AN4769" s="269">
        <v>1</v>
      </c>
      <c r="AO4769">
        <v>0</v>
      </c>
    </row>
    <row r="4770" spans="1:41">
      <c r="A4770" t="s">
        <v>83</v>
      </c>
      <c r="B4770" t="s">
        <v>711</v>
      </c>
      <c r="C4770">
        <v>60</v>
      </c>
      <c r="D4770" t="s">
        <v>112</v>
      </c>
      <c r="E4770" s="793">
        <v>0</v>
      </c>
      <c r="F4770" s="793">
        <v>0</v>
      </c>
      <c r="G4770" s="195">
        <v>0</v>
      </c>
      <c r="H4770" s="195">
        <v>0</v>
      </c>
      <c r="I4770" s="270">
        <v>0</v>
      </c>
      <c r="J4770" s="501">
        <v>0</v>
      </c>
      <c r="K4770" s="195">
        <v>0</v>
      </c>
      <c r="L4770" s="271">
        <v>0</v>
      </c>
      <c r="M4770" s="195">
        <v>0</v>
      </c>
      <c r="N4770" s="195">
        <v>0</v>
      </c>
      <c r="O4770" s="271">
        <v>0</v>
      </c>
      <c r="P4770" s="1171">
        <v>5</v>
      </c>
      <c r="Q4770" s="1171">
        <v>2</v>
      </c>
      <c r="R4770" s="1171">
        <v>1</v>
      </c>
      <c r="S4770" s="1171">
        <v>1</v>
      </c>
      <c r="T4770" s="1171"/>
      <c r="U4770" s="1171"/>
      <c r="V4770" s="1171"/>
      <c r="W4770" s="1171"/>
      <c r="X4770" s="1162"/>
      <c r="Y4770" s="1162"/>
      <c r="Z4770" s="1162"/>
      <c r="AA4770" s="1171"/>
      <c r="AB4770" s="1171"/>
      <c r="AC4770" s="1171"/>
      <c r="AD4770" s="1171"/>
      <c r="AE4770" s="1171"/>
      <c r="AF4770" s="1171"/>
      <c r="AG4770" s="1171"/>
      <c r="AH4770" s="1162">
        <v>2</v>
      </c>
      <c r="AI4770" s="1162">
        <v>1</v>
      </c>
      <c r="AJ4770" s="1162">
        <v>3</v>
      </c>
      <c r="AK4770" s="1162">
        <v>2</v>
      </c>
      <c r="AL4770" s="1162">
        <v>3</v>
      </c>
      <c r="AM4770" s="1171">
        <v>1</v>
      </c>
      <c r="AN4770" s="269">
        <v>1</v>
      </c>
      <c r="AO4770">
        <v>0</v>
      </c>
    </row>
    <row r="4771" spans="1:41">
      <c r="A4771" t="s">
        <v>89</v>
      </c>
      <c r="B4771" t="s">
        <v>712</v>
      </c>
      <c r="C4771">
        <v>115</v>
      </c>
      <c r="D4771" t="s">
        <v>112</v>
      </c>
      <c r="E4771" s="793">
        <v>0</v>
      </c>
      <c r="F4771" s="793">
        <v>0</v>
      </c>
      <c r="G4771" s="195">
        <v>0</v>
      </c>
      <c r="H4771" s="195">
        <v>0</v>
      </c>
      <c r="I4771" s="270">
        <v>0</v>
      </c>
      <c r="J4771" s="501">
        <v>0</v>
      </c>
      <c r="K4771" s="195">
        <v>0</v>
      </c>
      <c r="L4771" s="271">
        <v>0</v>
      </c>
      <c r="M4771" s="195">
        <v>0</v>
      </c>
      <c r="N4771" s="195">
        <v>0</v>
      </c>
      <c r="O4771" s="271">
        <v>0</v>
      </c>
      <c r="P4771" s="1171">
        <v>5</v>
      </c>
      <c r="Q4771" s="1171">
        <v>2</v>
      </c>
      <c r="R4771" s="1171">
        <v>5</v>
      </c>
      <c r="S4771" s="1171">
        <v>2</v>
      </c>
      <c r="T4771" s="1171"/>
      <c r="U4771" s="1171"/>
      <c r="V4771" s="1171"/>
      <c r="W4771" s="1171"/>
      <c r="X4771" s="1162"/>
      <c r="Y4771" s="1162"/>
      <c r="Z4771" s="1162"/>
      <c r="AA4771" s="1171"/>
      <c r="AB4771" s="1171"/>
      <c r="AC4771" s="1171"/>
      <c r="AD4771" s="1171"/>
      <c r="AE4771" s="1171"/>
      <c r="AF4771" s="1171"/>
      <c r="AG4771" s="1171"/>
      <c r="AH4771" s="1162">
        <v>1</v>
      </c>
      <c r="AI4771" s="1162">
        <v>1</v>
      </c>
      <c r="AJ4771" s="1162">
        <v>2</v>
      </c>
      <c r="AK4771" s="1162">
        <v>1</v>
      </c>
      <c r="AL4771" s="1162">
        <v>1</v>
      </c>
      <c r="AM4771" s="1171">
        <v>1</v>
      </c>
      <c r="AN4771" s="269">
        <v>1</v>
      </c>
      <c r="AO4771">
        <v>0</v>
      </c>
    </row>
    <row r="4772" spans="1:41">
      <c r="A4772" t="s">
        <v>83</v>
      </c>
      <c r="B4772" t="s">
        <v>713</v>
      </c>
      <c r="C4772">
        <v>115</v>
      </c>
      <c r="D4772" t="s">
        <v>112</v>
      </c>
      <c r="E4772" s="793">
        <v>0</v>
      </c>
      <c r="F4772" s="793">
        <v>0</v>
      </c>
      <c r="G4772" s="195">
        <v>0</v>
      </c>
      <c r="H4772" s="195">
        <v>0</v>
      </c>
      <c r="I4772" s="270">
        <v>0</v>
      </c>
      <c r="J4772" s="501">
        <v>0</v>
      </c>
      <c r="K4772" s="195">
        <v>0</v>
      </c>
      <c r="L4772" s="271">
        <v>0</v>
      </c>
      <c r="M4772" s="195">
        <v>0</v>
      </c>
      <c r="N4772" s="195">
        <v>0</v>
      </c>
      <c r="O4772" s="271">
        <v>0</v>
      </c>
      <c r="P4772" s="1171">
        <v>5</v>
      </c>
      <c r="Q4772" s="1171">
        <v>2</v>
      </c>
      <c r="R4772" s="1171">
        <v>1</v>
      </c>
      <c r="S4772" s="1171">
        <v>1</v>
      </c>
      <c r="T4772" s="1171"/>
      <c r="U4772" s="1171"/>
      <c r="V4772" s="1171"/>
      <c r="W4772" s="1171"/>
      <c r="X4772" s="1162"/>
      <c r="Y4772" s="1162"/>
      <c r="Z4772" s="1162"/>
      <c r="AA4772" s="1171"/>
      <c r="AB4772" s="1171"/>
      <c r="AC4772" s="1171"/>
      <c r="AD4772" s="1171"/>
      <c r="AE4772" s="1171"/>
      <c r="AF4772" s="1171"/>
      <c r="AG4772" s="1171"/>
      <c r="AH4772" s="1162">
        <v>2</v>
      </c>
      <c r="AI4772" s="1162">
        <v>2</v>
      </c>
      <c r="AJ4772" s="1162">
        <v>4</v>
      </c>
      <c r="AK4772" s="1162">
        <v>2</v>
      </c>
      <c r="AL4772" s="1162">
        <v>3</v>
      </c>
      <c r="AM4772" s="1171">
        <v>1</v>
      </c>
      <c r="AN4772" s="269">
        <v>1</v>
      </c>
      <c r="AO4772">
        <v>0</v>
      </c>
    </row>
    <row r="4773" spans="1:41">
      <c r="A4773" t="s">
        <v>89</v>
      </c>
      <c r="B4773" t="s">
        <v>714</v>
      </c>
      <c r="C4773">
        <v>70</v>
      </c>
      <c r="D4773" t="s">
        <v>112</v>
      </c>
      <c r="E4773" s="793">
        <v>0</v>
      </c>
      <c r="F4773" s="793">
        <v>0</v>
      </c>
      <c r="G4773" s="195">
        <v>0</v>
      </c>
      <c r="H4773" s="195">
        <v>0</v>
      </c>
      <c r="I4773" s="270">
        <v>0</v>
      </c>
      <c r="J4773" s="501">
        <v>0</v>
      </c>
      <c r="K4773" s="195">
        <v>0</v>
      </c>
      <c r="L4773" s="271">
        <v>0</v>
      </c>
      <c r="M4773" s="195">
        <v>0</v>
      </c>
      <c r="N4773" s="195">
        <v>0</v>
      </c>
      <c r="O4773" s="271">
        <v>0</v>
      </c>
      <c r="P4773" s="1171">
        <v>5</v>
      </c>
      <c r="Q4773" s="1171">
        <v>2</v>
      </c>
      <c r="R4773" s="1171">
        <v>5</v>
      </c>
      <c r="S4773" s="1171">
        <v>2</v>
      </c>
      <c r="T4773" s="1171"/>
      <c r="U4773" s="1171"/>
      <c r="V4773" s="1171"/>
      <c r="W4773" s="1171"/>
      <c r="X4773" s="1162"/>
      <c r="Y4773" s="1162"/>
      <c r="Z4773" s="1162"/>
      <c r="AA4773" s="1171"/>
      <c r="AB4773" s="1171"/>
      <c r="AC4773" s="1171"/>
      <c r="AD4773" s="1171"/>
      <c r="AE4773" s="1171"/>
      <c r="AF4773" s="1171"/>
      <c r="AG4773" s="1171"/>
      <c r="AH4773" s="1162">
        <v>2</v>
      </c>
      <c r="AI4773" s="1162">
        <v>2</v>
      </c>
      <c r="AJ4773" s="1162">
        <v>4</v>
      </c>
      <c r="AK4773" s="1162">
        <v>2</v>
      </c>
      <c r="AL4773" s="1162">
        <v>3</v>
      </c>
      <c r="AM4773" s="1171">
        <v>1</v>
      </c>
      <c r="AN4773" s="269">
        <v>1</v>
      </c>
      <c r="AO4773">
        <v>0</v>
      </c>
    </row>
    <row r="4774" spans="1:41">
      <c r="A4774" t="s">
        <v>83</v>
      </c>
      <c r="B4774" t="s">
        <v>715</v>
      </c>
      <c r="C4774">
        <v>115</v>
      </c>
      <c r="D4774" t="s">
        <v>112</v>
      </c>
      <c r="E4774" s="793">
        <v>0</v>
      </c>
      <c r="F4774" s="793">
        <v>0</v>
      </c>
      <c r="G4774" s="195">
        <v>0</v>
      </c>
      <c r="H4774" s="195">
        <v>0</v>
      </c>
      <c r="I4774" s="270">
        <v>0</v>
      </c>
      <c r="J4774" s="501">
        <v>0</v>
      </c>
      <c r="K4774" s="195">
        <v>0</v>
      </c>
      <c r="L4774" s="271">
        <v>0</v>
      </c>
      <c r="M4774" s="195">
        <v>0</v>
      </c>
      <c r="N4774" s="195">
        <v>0</v>
      </c>
      <c r="O4774" s="271">
        <v>0</v>
      </c>
      <c r="P4774" s="1171">
        <v>5</v>
      </c>
      <c r="Q4774" s="1171">
        <v>2</v>
      </c>
      <c r="R4774" s="1171">
        <v>1</v>
      </c>
      <c r="S4774" s="1171">
        <v>1</v>
      </c>
      <c r="T4774" s="1171"/>
      <c r="U4774" s="1171"/>
      <c r="V4774" s="1171"/>
      <c r="W4774" s="1171"/>
      <c r="X4774" s="1162"/>
      <c r="Y4774" s="1162"/>
      <c r="Z4774" s="1162"/>
      <c r="AA4774" s="1171"/>
      <c r="AB4774" s="1171"/>
      <c r="AC4774" s="1171"/>
      <c r="AD4774" s="1171"/>
      <c r="AE4774" s="1171"/>
      <c r="AF4774" s="1171"/>
      <c r="AG4774" s="1171"/>
      <c r="AH4774" s="1162">
        <v>2</v>
      </c>
      <c r="AI4774" s="1162">
        <v>1</v>
      </c>
      <c r="AJ4774" s="1162">
        <v>1</v>
      </c>
      <c r="AK4774" s="1162">
        <v>1</v>
      </c>
      <c r="AL4774" s="1162">
        <v>3</v>
      </c>
      <c r="AM4774" s="1171">
        <v>1</v>
      </c>
      <c r="AN4774" s="269">
        <v>1</v>
      </c>
      <c r="AO4774">
        <v>0</v>
      </c>
    </row>
    <row r="4775" spans="1:41">
      <c r="A4775" t="s">
        <v>83</v>
      </c>
      <c r="B4775" t="s">
        <v>715</v>
      </c>
      <c r="C4775">
        <v>230</v>
      </c>
      <c r="D4775" t="s">
        <v>112</v>
      </c>
      <c r="E4775" s="793">
        <v>0</v>
      </c>
      <c r="F4775" s="793">
        <v>0</v>
      </c>
      <c r="G4775" s="195">
        <v>0</v>
      </c>
      <c r="H4775" s="195">
        <v>0</v>
      </c>
      <c r="I4775" s="270">
        <v>0</v>
      </c>
      <c r="J4775" s="501">
        <v>0</v>
      </c>
      <c r="K4775" s="195">
        <v>0</v>
      </c>
      <c r="L4775" s="271">
        <v>0</v>
      </c>
      <c r="M4775" s="195">
        <v>0</v>
      </c>
      <c r="N4775" s="195">
        <v>0</v>
      </c>
      <c r="O4775" s="271">
        <v>0</v>
      </c>
      <c r="P4775" s="1171">
        <v>5</v>
      </c>
      <c r="Q4775" s="1171">
        <v>2</v>
      </c>
      <c r="R4775" s="1171">
        <v>1</v>
      </c>
      <c r="S4775" s="1171">
        <v>1</v>
      </c>
      <c r="T4775" s="1171"/>
      <c r="U4775" s="1171"/>
      <c r="V4775" s="1171"/>
      <c r="W4775" s="1171"/>
      <c r="X4775" s="1162"/>
      <c r="Y4775" s="1162"/>
      <c r="Z4775" s="1162"/>
      <c r="AA4775" s="1171"/>
      <c r="AB4775" s="1171"/>
      <c r="AC4775" s="1171"/>
      <c r="AD4775" s="1171"/>
      <c r="AE4775" s="1171"/>
      <c r="AF4775" s="1171"/>
      <c r="AG4775" s="1171"/>
      <c r="AH4775" s="1162">
        <v>2</v>
      </c>
      <c r="AI4775" s="1162">
        <v>1</v>
      </c>
      <c r="AJ4775" s="1162">
        <v>1</v>
      </c>
      <c r="AK4775" s="1162">
        <v>1</v>
      </c>
      <c r="AL4775" s="1162">
        <v>3</v>
      </c>
      <c r="AM4775" s="1171">
        <v>1</v>
      </c>
      <c r="AN4775" s="269">
        <v>1</v>
      </c>
      <c r="AO4775">
        <v>0</v>
      </c>
    </row>
    <row r="4776" spans="1:41">
      <c r="A4776" t="s">
        <v>83</v>
      </c>
      <c r="B4776" t="s">
        <v>715</v>
      </c>
      <c r="C4776">
        <v>500</v>
      </c>
      <c r="D4776" t="s">
        <v>112</v>
      </c>
      <c r="E4776" s="793">
        <v>0</v>
      </c>
      <c r="F4776" s="793">
        <v>0</v>
      </c>
      <c r="G4776" s="195">
        <v>0</v>
      </c>
      <c r="H4776" s="195">
        <v>0</v>
      </c>
      <c r="I4776" s="270">
        <v>0</v>
      </c>
      <c r="J4776" s="501">
        <v>0</v>
      </c>
      <c r="K4776" s="195">
        <v>0</v>
      </c>
      <c r="L4776" s="271">
        <v>0</v>
      </c>
      <c r="M4776" s="195">
        <v>0</v>
      </c>
      <c r="N4776" s="195">
        <v>0</v>
      </c>
      <c r="O4776" s="271">
        <v>0</v>
      </c>
      <c r="P4776" s="1171">
        <v>5</v>
      </c>
      <c r="Q4776" s="1171">
        <v>2</v>
      </c>
      <c r="R4776" s="1171">
        <v>1</v>
      </c>
      <c r="S4776" s="1171">
        <v>1</v>
      </c>
      <c r="T4776" s="1171"/>
      <c r="U4776" s="1171"/>
      <c r="V4776" s="1171"/>
      <c r="W4776" s="1171"/>
      <c r="X4776" s="1162"/>
      <c r="Y4776" s="1162"/>
      <c r="Z4776" s="1162"/>
      <c r="AA4776" s="1171"/>
      <c r="AB4776" s="1171"/>
      <c r="AC4776" s="1171"/>
      <c r="AD4776" s="1171"/>
      <c r="AE4776" s="1171"/>
      <c r="AF4776" s="1171"/>
      <c r="AG4776" s="1171"/>
      <c r="AH4776" s="1162">
        <v>2</v>
      </c>
      <c r="AI4776" s="1162">
        <v>1</v>
      </c>
      <c r="AJ4776" s="1162">
        <v>1</v>
      </c>
      <c r="AK4776" s="1162">
        <v>1</v>
      </c>
      <c r="AL4776" s="1162">
        <v>3</v>
      </c>
      <c r="AM4776" s="1171">
        <v>1</v>
      </c>
      <c r="AN4776" s="269">
        <v>1</v>
      </c>
      <c r="AO4776">
        <v>0</v>
      </c>
    </row>
    <row r="4777" spans="1:41">
      <c r="A4777" t="s">
        <v>83</v>
      </c>
      <c r="B4777" t="s">
        <v>715</v>
      </c>
      <c r="C4777">
        <v>60</v>
      </c>
      <c r="D4777" t="s">
        <v>112</v>
      </c>
      <c r="E4777" s="793">
        <v>0</v>
      </c>
      <c r="F4777" s="793">
        <v>0</v>
      </c>
      <c r="G4777" s="195">
        <v>0</v>
      </c>
      <c r="H4777" s="195">
        <v>0</v>
      </c>
      <c r="I4777" s="270">
        <v>0</v>
      </c>
      <c r="J4777" s="501">
        <v>0</v>
      </c>
      <c r="K4777" s="195">
        <v>0</v>
      </c>
      <c r="L4777" s="271">
        <v>0</v>
      </c>
      <c r="M4777" s="195">
        <v>0</v>
      </c>
      <c r="N4777" s="195">
        <v>0</v>
      </c>
      <c r="O4777" s="271">
        <v>0</v>
      </c>
      <c r="P4777" s="1171">
        <v>5</v>
      </c>
      <c r="Q4777" s="1171">
        <v>2</v>
      </c>
      <c r="R4777" s="1171">
        <v>1</v>
      </c>
      <c r="S4777" s="1171">
        <v>1</v>
      </c>
      <c r="T4777" s="1171"/>
      <c r="U4777" s="1171"/>
      <c r="V4777" s="1171"/>
      <c r="W4777" s="1171"/>
      <c r="X4777" s="1162"/>
      <c r="Y4777" s="1162"/>
      <c r="Z4777" s="1162"/>
      <c r="AA4777" s="1171"/>
      <c r="AB4777" s="1171"/>
      <c r="AC4777" s="1171"/>
      <c r="AD4777" s="1171"/>
      <c r="AE4777" s="1171"/>
      <c r="AF4777" s="1171"/>
      <c r="AG4777" s="1171"/>
      <c r="AH4777" s="1162">
        <v>2</v>
      </c>
      <c r="AI4777" s="1162">
        <v>1</v>
      </c>
      <c r="AJ4777" s="1162">
        <v>1</v>
      </c>
      <c r="AK4777" s="1162">
        <v>1</v>
      </c>
      <c r="AL4777" s="1162">
        <v>3</v>
      </c>
      <c r="AM4777" s="1171">
        <v>1</v>
      </c>
      <c r="AN4777" s="269">
        <v>1</v>
      </c>
      <c r="AO4777">
        <v>0</v>
      </c>
    </row>
    <row r="4778" spans="1:41">
      <c r="A4778" t="s">
        <v>100</v>
      </c>
      <c r="B4778" t="s">
        <v>716</v>
      </c>
      <c r="C4778">
        <v>500</v>
      </c>
      <c r="D4778" t="s">
        <v>112</v>
      </c>
      <c r="E4778" s="793">
        <v>0</v>
      </c>
      <c r="F4778" s="793">
        <v>0</v>
      </c>
      <c r="G4778" s="195">
        <v>0</v>
      </c>
      <c r="H4778" s="195">
        <v>0</v>
      </c>
      <c r="I4778" s="270">
        <v>0</v>
      </c>
      <c r="J4778" s="501">
        <v>0</v>
      </c>
      <c r="K4778" s="195">
        <v>0</v>
      </c>
      <c r="L4778" s="271">
        <v>0</v>
      </c>
      <c r="M4778" s="195">
        <v>0</v>
      </c>
      <c r="N4778" s="195">
        <v>0</v>
      </c>
      <c r="O4778" s="271">
        <v>0</v>
      </c>
      <c r="P4778" s="1171">
        <v>4</v>
      </c>
      <c r="Q4778" s="1171">
        <v>4</v>
      </c>
      <c r="R4778" s="1171">
        <v>1</v>
      </c>
      <c r="S4778" s="1171">
        <v>1</v>
      </c>
      <c r="T4778" s="1171"/>
      <c r="U4778" s="1171"/>
      <c r="V4778" s="1171"/>
      <c r="W4778" s="1171"/>
      <c r="X4778" s="1162"/>
      <c r="Y4778" s="1162"/>
      <c r="Z4778" s="1162"/>
      <c r="AA4778" s="1171"/>
      <c r="AB4778" s="1171"/>
      <c r="AC4778" s="1171"/>
      <c r="AD4778" s="1171"/>
      <c r="AE4778" s="1171"/>
      <c r="AF4778" s="1171"/>
      <c r="AG4778" s="1171"/>
      <c r="AH4778" s="1162">
        <v>1</v>
      </c>
      <c r="AI4778" s="1162">
        <v>1</v>
      </c>
      <c r="AJ4778" s="1162">
        <v>2</v>
      </c>
      <c r="AK4778" s="1162">
        <v>1</v>
      </c>
      <c r="AL4778" s="1162">
        <v>2</v>
      </c>
      <c r="AM4778" s="1171">
        <v>1</v>
      </c>
      <c r="AN4778" s="269">
        <v>1</v>
      </c>
      <c r="AO4778">
        <v>0</v>
      </c>
    </row>
    <row r="4779" spans="1:41">
      <c r="A4779" t="s">
        <v>98</v>
      </c>
      <c r="B4779" t="s">
        <v>717</v>
      </c>
      <c r="C4779">
        <v>138</v>
      </c>
      <c r="D4779" t="s">
        <v>112</v>
      </c>
      <c r="E4779" s="793">
        <v>0</v>
      </c>
      <c r="F4779" s="793">
        <v>0</v>
      </c>
      <c r="G4779" s="195">
        <v>0</v>
      </c>
      <c r="H4779" s="195">
        <v>0</v>
      </c>
      <c r="I4779" s="270">
        <v>0</v>
      </c>
      <c r="J4779" s="501">
        <v>0</v>
      </c>
      <c r="K4779" s="195">
        <v>0</v>
      </c>
      <c r="L4779" s="271">
        <v>0</v>
      </c>
      <c r="M4779" s="195">
        <v>0</v>
      </c>
      <c r="N4779" s="195">
        <v>0</v>
      </c>
      <c r="O4779" s="271">
        <v>0</v>
      </c>
      <c r="P4779" s="1171">
        <v>5</v>
      </c>
      <c r="Q4779" s="1171">
        <v>2</v>
      </c>
      <c r="R4779" s="1171">
        <v>4</v>
      </c>
      <c r="S4779" s="1171">
        <v>2</v>
      </c>
      <c r="T4779" s="1171"/>
      <c r="U4779" s="1171"/>
      <c r="V4779" s="1171"/>
      <c r="W4779" s="1171"/>
      <c r="X4779" s="1162"/>
      <c r="Y4779" s="1162"/>
      <c r="Z4779" s="1162"/>
      <c r="AA4779" s="1171"/>
      <c r="AB4779" s="1171"/>
      <c r="AC4779" s="1171"/>
      <c r="AD4779" s="1171"/>
      <c r="AE4779" s="1171"/>
      <c r="AF4779" s="1171"/>
      <c r="AG4779" s="1171"/>
      <c r="AH4779" s="1162">
        <v>2</v>
      </c>
      <c r="AI4779" s="1162">
        <v>2</v>
      </c>
      <c r="AJ4779" s="1162">
        <v>4</v>
      </c>
      <c r="AK4779" s="1162">
        <v>1</v>
      </c>
      <c r="AL4779" s="1162">
        <v>3</v>
      </c>
      <c r="AM4779" s="1171">
        <v>1</v>
      </c>
      <c r="AN4779" s="269">
        <v>1</v>
      </c>
      <c r="AO4779">
        <v>0</v>
      </c>
    </row>
    <row r="4780" spans="1:41">
      <c r="A4780" t="s">
        <v>102</v>
      </c>
      <c r="B4780" t="s">
        <v>718</v>
      </c>
      <c r="C4780">
        <v>69</v>
      </c>
      <c r="D4780" t="s">
        <v>112</v>
      </c>
      <c r="E4780" s="793">
        <v>0</v>
      </c>
      <c r="F4780" s="793">
        <v>0</v>
      </c>
      <c r="G4780" s="195">
        <v>0</v>
      </c>
      <c r="H4780" s="195">
        <v>0</v>
      </c>
      <c r="I4780" s="270">
        <v>0</v>
      </c>
      <c r="J4780" s="501">
        <v>0</v>
      </c>
      <c r="K4780" s="195">
        <v>0</v>
      </c>
      <c r="L4780" s="271">
        <v>0</v>
      </c>
      <c r="M4780" s="195">
        <v>0</v>
      </c>
      <c r="N4780" s="195">
        <v>0</v>
      </c>
      <c r="O4780" s="271">
        <v>0</v>
      </c>
      <c r="P4780" s="1171">
        <v>1</v>
      </c>
      <c r="Q4780" s="1171">
        <v>1</v>
      </c>
      <c r="R4780" s="1171">
        <v>1</v>
      </c>
      <c r="S4780" s="1171">
        <v>1</v>
      </c>
      <c r="T4780" s="1171"/>
      <c r="U4780" s="1171"/>
      <c r="V4780" s="1171"/>
      <c r="W4780" s="1171"/>
      <c r="X4780" s="1162"/>
      <c r="Y4780" s="1162"/>
      <c r="Z4780" s="1162"/>
      <c r="AA4780" s="1171"/>
      <c r="AB4780" s="1171"/>
      <c r="AC4780" s="1171"/>
      <c r="AD4780" s="1171"/>
      <c r="AE4780" s="1171"/>
      <c r="AF4780" s="1171"/>
      <c r="AG4780" s="1171"/>
      <c r="AH4780" s="1162">
        <v>2</v>
      </c>
      <c r="AI4780" s="1162">
        <v>1</v>
      </c>
      <c r="AJ4780" s="1162">
        <v>4</v>
      </c>
      <c r="AK4780" s="1162">
        <v>1</v>
      </c>
      <c r="AL4780" s="1162">
        <v>3</v>
      </c>
      <c r="AM4780" s="1171">
        <v>1</v>
      </c>
      <c r="AN4780" s="269">
        <v>1</v>
      </c>
      <c r="AO4780">
        <v>0</v>
      </c>
    </row>
    <row r="4781" spans="1:41">
      <c r="A4781" t="s">
        <v>85</v>
      </c>
      <c r="B4781" t="s">
        <v>719</v>
      </c>
      <c r="C4781">
        <v>115</v>
      </c>
      <c r="D4781" t="s">
        <v>112</v>
      </c>
      <c r="E4781" s="793">
        <v>0</v>
      </c>
      <c r="F4781" s="793">
        <v>0</v>
      </c>
      <c r="G4781" s="195">
        <v>0</v>
      </c>
      <c r="H4781" s="195">
        <v>0</v>
      </c>
      <c r="I4781" s="270">
        <v>0</v>
      </c>
      <c r="J4781" s="501">
        <v>0</v>
      </c>
      <c r="K4781" s="195">
        <v>0</v>
      </c>
      <c r="L4781" s="271">
        <v>0</v>
      </c>
      <c r="M4781" s="195">
        <v>0</v>
      </c>
      <c r="N4781" s="195">
        <v>0</v>
      </c>
      <c r="O4781" s="271">
        <v>0</v>
      </c>
      <c r="P4781" s="1171">
        <v>5</v>
      </c>
      <c r="Q4781" s="1171">
        <v>4</v>
      </c>
      <c r="R4781" s="1171">
        <v>1</v>
      </c>
      <c r="S4781" s="1171">
        <v>1</v>
      </c>
      <c r="T4781" s="1171"/>
      <c r="U4781" s="1171"/>
      <c r="V4781" s="1171"/>
      <c r="W4781" s="1171"/>
      <c r="X4781" s="1162"/>
      <c r="Y4781" s="1162"/>
      <c r="Z4781" s="1162"/>
      <c r="AA4781" s="1171"/>
      <c r="AB4781" s="1171"/>
      <c r="AC4781" s="1171"/>
      <c r="AD4781" s="1171"/>
      <c r="AE4781" s="1171"/>
      <c r="AF4781" s="1171"/>
      <c r="AG4781" s="1171"/>
      <c r="AH4781" s="1162">
        <v>1</v>
      </c>
      <c r="AI4781" s="1162">
        <v>1</v>
      </c>
      <c r="AJ4781" s="1162">
        <v>4</v>
      </c>
      <c r="AK4781" s="1162">
        <v>2</v>
      </c>
      <c r="AL4781" s="1162">
        <v>1</v>
      </c>
      <c r="AM4781" s="1171">
        <v>1</v>
      </c>
      <c r="AN4781" s="269">
        <v>1</v>
      </c>
      <c r="AO4781">
        <v>0</v>
      </c>
    </row>
    <row r="4782" spans="1:41">
      <c r="A4782" t="s">
        <v>85</v>
      </c>
      <c r="B4782" t="s">
        <v>720</v>
      </c>
      <c r="C4782">
        <v>230</v>
      </c>
      <c r="D4782" t="s">
        <v>112</v>
      </c>
      <c r="E4782" s="793">
        <v>0</v>
      </c>
      <c r="F4782" s="793">
        <v>0</v>
      </c>
      <c r="G4782" s="195">
        <v>0</v>
      </c>
      <c r="H4782" s="195">
        <v>0</v>
      </c>
      <c r="I4782" s="270">
        <v>0</v>
      </c>
      <c r="J4782" s="501">
        <v>0</v>
      </c>
      <c r="K4782" s="195">
        <v>0</v>
      </c>
      <c r="L4782" s="271">
        <v>0</v>
      </c>
      <c r="M4782" s="195">
        <v>0</v>
      </c>
      <c r="N4782" s="195">
        <v>0</v>
      </c>
      <c r="O4782" s="271">
        <v>0</v>
      </c>
      <c r="P4782" s="1171">
        <v>5</v>
      </c>
      <c r="Q4782" s="1171">
        <v>4</v>
      </c>
      <c r="R4782" s="1171">
        <v>1</v>
      </c>
      <c r="S4782" s="1171">
        <v>1</v>
      </c>
      <c r="T4782" s="1171"/>
      <c r="U4782" s="1171"/>
      <c r="V4782" s="1171"/>
      <c r="W4782" s="1171"/>
      <c r="X4782" s="1162"/>
      <c r="Y4782" s="1162"/>
      <c r="Z4782" s="1162"/>
      <c r="AA4782" s="1171"/>
      <c r="AB4782" s="1171"/>
      <c r="AC4782" s="1171"/>
      <c r="AD4782" s="1171"/>
      <c r="AE4782" s="1171"/>
      <c r="AF4782" s="1171"/>
      <c r="AG4782" s="1171"/>
      <c r="AH4782" s="1162">
        <v>2</v>
      </c>
      <c r="AI4782" s="1162">
        <v>1</v>
      </c>
      <c r="AJ4782" s="1162">
        <v>4</v>
      </c>
      <c r="AK4782" s="1162">
        <v>1</v>
      </c>
      <c r="AL4782" s="1162">
        <v>3</v>
      </c>
      <c r="AM4782" s="1171">
        <v>1</v>
      </c>
      <c r="AN4782" s="269">
        <v>1</v>
      </c>
      <c r="AO4782">
        <v>0</v>
      </c>
    </row>
    <row r="4783" spans="1:41">
      <c r="A4783" t="s">
        <v>85</v>
      </c>
      <c r="B4783" t="s">
        <v>720</v>
      </c>
      <c r="C4783">
        <v>60</v>
      </c>
      <c r="D4783" t="s">
        <v>112</v>
      </c>
      <c r="E4783" s="793">
        <v>0</v>
      </c>
      <c r="F4783" s="793">
        <v>0</v>
      </c>
      <c r="G4783" s="195">
        <v>0</v>
      </c>
      <c r="H4783" s="195">
        <v>0</v>
      </c>
      <c r="I4783" s="270">
        <v>0</v>
      </c>
      <c r="J4783" s="501">
        <v>0</v>
      </c>
      <c r="K4783" s="195">
        <v>0</v>
      </c>
      <c r="L4783" s="271">
        <v>0</v>
      </c>
      <c r="M4783" s="195">
        <v>0</v>
      </c>
      <c r="N4783" s="195">
        <v>0</v>
      </c>
      <c r="O4783" s="271">
        <v>0</v>
      </c>
      <c r="P4783" s="1171">
        <v>5</v>
      </c>
      <c r="Q4783" s="1171">
        <v>4</v>
      </c>
      <c r="R4783" s="1171">
        <v>1</v>
      </c>
      <c r="S4783" s="1171">
        <v>1</v>
      </c>
      <c r="T4783" s="1171"/>
      <c r="U4783" s="1171"/>
      <c r="V4783" s="1171"/>
      <c r="W4783" s="1171"/>
      <c r="X4783" s="1162"/>
      <c r="Y4783" s="1162"/>
      <c r="Z4783" s="1162"/>
      <c r="AA4783" s="1171"/>
      <c r="AB4783" s="1171"/>
      <c r="AC4783" s="1171"/>
      <c r="AD4783" s="1171"/>
      <c r="AE4783" s="1171"/>
      <c r="AF4783" s="1171"/>
      <c r="AG4783" s="1171"/>
      <c r="AH4783" s="1162">
        <v>2</v>
      </c>
      <c r="AI4783" s="1162">
        <v>1</v>
      </c>
      <c r="AJ4783" s="1162">
        <v>4</v>
      </c>
      <c r="AK4783" s="1162">
        <v>1</v>
      </c>
      <c r="AL4783" s="1162">
        <v>3</v>
      </c>
      <c r="AM4783" s="1171">
        <v>1</v>
      </c>
      <c r="AN4783" s="269">
        <v>1</v>
      </c>
      <c r="AO4783">
        <v>0</v>
      </c>
    </row>
    <row r="4784" spans="1:41">
      <c r="A4784" t="s">
        <v>98</v>
      </c>
      <c r="B4784" t="s">
        <v>721</v>
      </c>
      <c r="C4784">
        <v>138</v>
      </c>
      <c r="D4784" t="s">
        <v>112</v>
      </c>
      <c r="E4784" s="793">
        <v>0</v>
      </c>
      <c r="F4784" s="793">
        <v>0</v>
      </c>
      <c r="G4784" s="195">
        <v>0</v>
      </c>
      <c r="H4784" s="195">
        <v>0</v>
      </c>
      <c r="I4784" s="270">
        <v>0</v>
      </c>
      <c r="J4784" s="501">
        <v>0</v>
      </c>
      <c r="K4784" s="195">
        <v>0</v>
      </c>
      <c r="L4784" s="271">
        <v>0</v>
      </c>
      <c r="M4784" s="195">
        <v>0</v>
      </c>
      <c r="N4784" s="195">
        <v>0</v>
      </c>
      <c r="O4784" s="271">
        <v>0</v>
      </c>
      <c r="P4784" s="1171">
        <v>5</v>
      </c>
      <c r="Q4784" s="1171">
        <v>2</v>
      </c>
      <c r="R4784" s="1171">
        <v>4</v>
      </c>
      <c r="S4784" s="1171">
        <v>2</v>
      </c>
      <c r="T4784" s="1171"/>
      <c r="U4784" s="1171"/>
      <c r="V4784" s="1171"/>
      <c r="W4784" s="1171"/>
      <c r="X4784" s="1162"/>
      <c r="Y4784" s="1162"/>
      <c r="Z4784" s="1162"/>
      <c r="AA4784" s="1171"/>
      <c r="AB4784" s="1171"/>
      <c r="AC4784" s="1171"/>
      <c r="AD4784" s="1171"/>
      <c r="AE4784" s="1171"/>
      <c r="AF4784" s="1171"/>
      <c r="AG4784" s="1171"/>
      <c r="AH4784" s="1162">
        <v>2</v>
      </c>
      <c r="AI4784" s="1162">
        <v>2</v>
      </c>
      <c r="AJ4784" s="1162">
        <v>4</v>
      </c>
      <c r="AK4784" s="1162">
        <v>1</v>
      </c>
      <c r="AL4784" s="1162">
        <v>3</v>
      </c>
      <c r="AM4784" s="1171">
        <v>1</v>
      </c>
      <c r="AN4784" s="269">
        <v>1</v>
      </c>
      <c r="AO4784">
        <v>0</v>
      </c>
    </row>
    <row r="4785" spans="1:41">
      <c r="A4785" t="s">
        <v>98</v>
      </c>
      <c r="B4785" t="s">
        <v>721</v>
      </c>
      <c r="C4785">
        <v>230</v>
      </c>
      <c r="D4785" t="s">
        <v>112</v>
      </c>
      <c r="E4785" s="793">
        <v>0</v>
      </c>
      <c r="F4785" s="793">
        <v>0</v>
      </c>
      <c r="G4785" s="195">
        <v>0</v>
      </c>
      <c r="H4785" s="195">
        <v>0</v>
      </c>
      <c r="I4785" s="270">
        <v>0</v>
      </c>
      <c r="J4785" s="501">
        <v>0</v>
      </c>
      <c r="K4785" s="195">
        <v>0</v>
      </c>
      <c r="L4785" s="271">
        <v>0</v>
      </c>
      <c r="M4785" s="195">
        <v>0</v>
      </c>
      <c r="N4785" s="195">
        <v>0</v>
      </c>
      <c r="O4785" s="271">
        <v>0</v>
      </c>
      <c r="P4785" s="1171">
        <v>5</v>
      </c>
      <c r="Q4785" s="1171">
        <v>2</v>
      </c>
      <c r="R4785" s="1171">
        <v>4</v>
      </c>
      <c r="S4785" s="1171">
        <v>2</v>
      </c>
      <c r="T4785" s="1171"/>
      <c r="U4785" s="1171"/>
      <c r="V4785" s="1171"/>
      <c r="W4785" s="1171"/>
      <c r="X4785" s="1162"/>
      <c r="Y4785" s="1162"/>
      <c r="Z4785" s="1162"/>
      <c r="AA4785" s="1171"/>
      <c r="AB4785" s="1171"/>
      <c r="AC4785" s="1171"/>
      <c r="AD4785" s="1171"/>
      <c r="AE4785" s="1171"/>
      <c r="AF4785" s="1171"/>
      <c r="AG4785" s="1171"/>
      <c r="AH4785" s="1162">
        <v>2</v>
      </c>
      <c r="AI4785" s="1162">
        <v>2</v>
      </c>
      <c r="AJ4785" s="1162">
        <v>4</v>
      </c>
      <c r="AK4785" s="1162">
        <v>1</v>
      </c>
      <c r="AL4785" s="1162">
        <v>3</v>
      </c>
      <c r="AM4785" s="1171">
        <v>1</v>
      </c>
      <c r="AN4785" s="269">
        <v>1</v>
      </c>
      <c r="AO4785">
        <v>0</v>
      </c>
    </row>
    <row r="4786" spans="1:41">
      <c r="A4786" t="s">
        <v>85</v>
      </c>
      <c r="B4786" t="s">
        <v>722</v>
      </c>
      <c r="C4786">
        <v>230</v>
      </c>
      <c r="D4786" t="s">
        <v>112</v>
      </c>
      <c r="E4786" s="793">
        <v>0</v>
      </c>
      <c r="F4786" s="793">
        <v>0</v>
      </c>
      <c r="G4786" s="195">
        <v>0</v>
      </c>
      <c r="H4786" s="195">
        <v>0</v>
      </c>
      <c r="I4786" s="270">
        <v>0</v>
      </c>
      <c r="J4786" s="501">
        <v>0</v>
      </c>
      <c r="K4786" s="195">
        <v>0</v>
      </c>
      <c r="L4786" s="271">
        <v>0</v>
      </c>
      <c r="M4786" s="195">
        <v>0</v>
      </c>
      <c r="N4786" s="195">
        <v>0</v>
      </c>
      <c r="O4786" s="271">
        <v>0</v>
      </c>
      <c r="P4786" s="1171">
        <v>5</v>
      </c>
      <c r="Q4786" s="1171">
        <v>4</v>
      </c>
      <c r="R4786" s="1171">
        <v>1</v>
      </c>
      <c r="S4786" s="1171">
        <v>1</v>
      </c>
      <c r="T4786" s="1171"/>
      <c r="U4786" s="1171"/>
      <c r="V4786" s="1171"/>
      <c r="W4786" s="1171"/>
      <c r="X4786" s="1162"/>
      <c r="Y4786" s="1162"/>
      <c r="Z4786" s="1162"/>
      <c r="AA4786" s="1171"/>
      <c r="AB4786" s="1171"/>
      <c r="AC4786" s="1171"/>
      <c r="AD4786" s="1171"/>
      <c r="AE4786" s="1171"/>
      <c r="AF4786" s="1171"/>
      <c r="AG4786" s="1171"/>
      <c r="AH4786" s="1162">
        <v>2</v>
      </c>
      <c r="AI4786" s="1162">
        <v>1</v>
      </c>
      <c r="AJ4786" s="1162">
        <v>3</v>
      </c>
      <c r="AK4786" s="1162">
        <v>1</v>
      </c>
      <c r="AL4786" s="1162">
        <v>3</v>
      </c>
      <c r="AM4786" s="1171">
        <v>1</v>
      </c>
      <c r="AN4786" s="269">
        <v>1</v>
      </c>
      <c r="AO4786">
        <v>0</v>
      </c>
    </row>
    <row r="4787" spans="1:41">
      <c r="A4787" t="s">
        <v>85</v>
      </c>
      <c r="B4787" t="s">
        <v>723</v>
      </c>
      <c r="C4787">
        <v>230</v>
      </c>
      <c r="D4787" t="s">
        <v>112</v>
      </c>
      <c r="E4787" s="793">
        <v>0</v>
      </c>
      <c r="F4787" s="793">
        <v>0</v>
      </c>
      <c r="G4787" s="195">
        <v>0</v>
      </c>
      <c r="H4787" s="195">
        <v>0</v>
      </c>
      <c r="I4787" s="270">
        <v>0</v>
      </c>
      <c r="J4787" s="501">
        <v>0</v>
      </c>
      <c r="K4787" s="195">
        <v>0</v>
      </c>
      <c r="L4787" s="271">
        <v>0</v>
      </c>
      <c r="M4787" s="195">
        <v>0</v>
      </c>
      <c r="N4787" s="195">
        <v>0</v>
      </c>
      <c r="O4787" s="271">
        <v>0</v>
      </c>
      <c r="P4787" s="1171">
        <v>5</v>
      </c>
      <c r="Q4787" s="1171">
        <v>4</v>
      </c>
      <c r="R4787" s="1171">
        <v>1</v>
      </c>
      <c r="S4787" s="1171">
        <v>1</v>
      </c>
      <c r="T4787" s="1171"/>
      <c r="U4787" s="1171"/>
      <c r="V4787" s="1171"/>
      <c r="W4787" s="1171"/>
      <c r="X4787" s="1162"/>
      <c r="Y4787" s="1162"/>
      <c r="Z4787" s="1162"/>
      <c r="AA4787" s="1171"/>
      <c r="AB4787" s="1171"/>
      <c r="AC4787" s="1171"/>
      <c r="AD4787" s="1171"/>
      <c r="AE4787" s="1171"/>
      <c r="AF4787" s="1171"/>
      <c r="AG4787" s="1171"/>
      <c r="AH4787" s="1162">
        <v>2</v>
      </c>
      <c r="AI4787" s="1162">
        <v>1</v>
      </c>
      <c r="AJ4787" s="1162">
        <v>4</v>
      </c>
      <c r="AK4787" s="1162">
        <v>2</v>
      </c>
      <c r="AL4787" s="1162">
        <v>3</v>
      </c>
      <c r="AM4787" s="1171">
        <v>1</v>
      </c>
      <c r="AN4787" s="269">
        <v>1</v>
      </c>
      <c r="AO4787">
        <v>0</v>
      </c>
    </row>
    <row r="4788" spans="1:41">
      <c r="A4788" t="s">
        <v>91</v>
      </c>
      <c r="B4788" t="s">
        <v>724</v>
      </c>
      <c r="C4788">
        <v>230</v>
      </c>
      <c r="D4788" t="s">
        <v>112</v>
      </c>
      <c r="E4788" s="793">
        <v>0</v>
      </c>
      <c r="F4788" s="793">
        <v>0</v>
      </c>
      <c r="G4788" s="195">
        <v>0</v>
      </c>
      <c r="H4788" s="195">
        <v>0</v>
      </c>
      <c r="I4788" s="270">
        <v>0</v>
      </c>
      <c r="J4788" s="501">
        <v>0</v>
      </c>
      <c r="K4788" s="195">
        <v>0</v>
      </c>
      <c r="L4788" s="271">
        <v>0</v>
      </c>
      <c r="M4788" s="195">
        <v>0</v>
      </c>
      <c r="N4788" s="195">
        <v>0</v>
      </c>
      <c r="O4788" s="271">
        <v>0</v>
      </c>
      <c r="P4788" s="1171">
        <v>1</v>
      </c>
      <c r="Q4788" s="1171">
        <v>1</v>
      </c>
      <c r="R4788" s="1171">
        <v>1</v>
      </c>
      <c r="S4788" s="1171">
        <v>1</v>
      </c>
      <c r="T4788" s="1171"/>
      <c r="U4788" s="1171"/>
      <c r="V4788" s="1171"/>
      <c r="W4788" s="1171"/>
      <c r="X4788" s="1162"/>
      <c r="Y4788" s="1162"/>
      <c r="Z4788" s="1162"/>
      <c r="AA4788" s="1171"/>
      <c r="AB4788" s="1171"/>
      <c r="AC4788" s="1171"/>
      <c r="AD4788" s="1171"/>
      <c r="AE4788" s="1171"/>
      <c r="AF4788" s="1171"/>
      <c r="AG4788" s="1171"/>
      <c r="AH4788" s="1162">
        <v>1</v>
      </c>
      <c r="AI4788" s="1162">
        <v>1</v>
      </c>
      <c r="AJ4788" s="1162">
        <v>4</v>
      </c>
      <c r="AK4788" s="1162">
        <v>1</v>
      </c>
      <c r="AL4788" s="1162">
        <v>1</v>
      </c>
      <c r="AM4788" s="1171">
        <v>1</v>
      </c>
      <c r="AN4788" s="269">
        <v>1</v>
      </c>
      <c r="AO4788">
        <v>0</v>
      </c>
    </row>
    <row r="4789" spans="1:41">
      <c r="A4789" t="s">
        <v>91</v>
      </c>
      <c r="B4789" t="s">
        <v>724</v>
      </c>
      <c r="C4789">
        <v>66</v>
      </c>
      <c r="D4789" t="s">
        <v>112</v>
      </c>
      <c r="E4789" s="793">
        <v>0</v>
      </c>
      <c r="F4789" s="793">
        <v>0</v>
      </c>
      <c r="G4789" s="195">
        <v>0</v>
      </c>
      <c r="H4789" s="195">
        <v>0</v>
      </c>
      <c r="I4789" s="270">
        <v>0</v>
      </c>
      <c r="J4789" s="501">
        <v>0</v>
      </c>
      <c r="K4789" s="195">
        <v>0</v>
      </c>
      <c r="L4789" s="271">
        <v>0</v>
      </c>
      <c r="M4789" s="195">
        <v>0</v>
      </c>
      <c r="N4789" s="195">
        <v>0</v>
      </c>
      <c r="O4789" s="271">
        <v>0</v>
      </c>
      <c r="P4789" s="1171">
        <v>1</v>
      </c>
      <c r="Q4789" s="1171">
        <v>1</v>
      </c>
      <c r="R4789" s="1171">
        <v>1</v>
      </c>
      <c r="S4789" s="1171">
        <v>1</v>
      </c>
      <c r="T4789" s="1171"/>
      <c r="U4789" s="1171"/>
      <c r="V4789" s="1171"/>
      <c r="W4789" s="1171"/>
      <c r="X4789" s="1162"/>
      <c r="Y4789" s="1162"/>
      <c r="Z4789" s="1162"/>
      <c r="AA4789" s="1171"/>
      <c r="AB4789" s="1171"/>
      <c r="AC4789" s="1171"/>
      <c r="AD4789" s="1171"/>
      <c r="AE4789" s="1171"/>
      <c r="AF4789" s="1171"/>
      <c r="AG4789" s="1171"/>
      <c r="AH4789" s="1162">
        <v>1</v>
      </c>
      <c r="AI4789" s="1162">
        <v>1</v>
      </c>
      <c r="AJ4789" s="1162">
        <v>4</v>
      </c>
      <c r="AK4789" s="1162">
        <v>1</v>
      </c>
      <c r="AL4789" s="1162">
        <v>1</v>
      </c>
      <c r="AM4789" s="1171">
        <v>1</v>
      </c>
      <c r="AN4789" s="269">
        <v>1</v>
      </c>
      <c r="AO4789">
        <v>0</v>
      </c>
    </row>
    <row r="4790" spans="1:41">
      <c r="A4790" t="s">
        <v>95</v>
      </c>
      <c r="B4790" t="s">
        <v>725</v>
      </c>
      <c r="C4790">
        <v>115</v>
      </c>
      <c r="D4790" t="s">
        <v>112</v>
      </c>
      <c r="E4790" s="793">
        <v>0</v>
      </c>
      <c r="F4790" s="793">
        <v>0</v>
      </c>
      <c r="G4790" s="195">
        <v>0</v>
      </c>
      <c r="H4790" s="195">
        <v>0</v>
      </c>
      <c r="I4790" s="270">
        <v>0</v>
      </c>
      <c r="J4790" s="501">
        <v>0</v>
      </c>
      <c r="K4790" s="195">
        <v>0</v>
      </c>
      <c r="L4790" s="271">
        <v>0</v>
      </c>
      <c r="M4790" s="195">
        <v>0</v>
      </c>
      <c r="N4790" s="195">
        <v>0</v>
      </c>
      <c r="O4790" s="271">
        <v>0</v>
      </c>
      <c r="P4790" s="1171">
        <v>1</v>
      </c>
      <c r="Q4790" s="1171">
        <v>1</v>
      </c>
      <c r="R4790" s="1171">
        <v>1</v>
      </c>
      <c r="S4790" s="1171">
        <v>1</v>
      </c>
      <c r="T4790" s="1171"/>
      <c r="U4790" s="1171"/>
      <c r="V4790" s="1171"/>
      <c r="W4790" s="1171"/>
      <c r="X4790" s="1162"/>
      <c r="Y4790" s="1162"/>
      <c r="Z4790" s="1162"/>
      <c r="AA4790" s="1171"/>
      <c r="AB4790" s="1171"/>
      <c r="AC4790" s="1171"/>
      <c r="AD4790" s="1171"/>
      <c r="AE4790" s="1171"/>
      <c r="AF4790" s="1171"/>
      <c r="AG4790" s="1171"/>
      <c r="AH4790" s="1162">
        <v>2</v>
      </c>
      <c r="AI4790" s="1162">
        <v>1</v>
      </c>
      <c r="AJ4790" s="1162">
        <v>3</v>
      </c>
      <c r="AK4790" s="1162">
        <v>1</v>
      </c>
      <c r="AL4790" s="1162">
        <v>2</v>
      </c>
      <c r="AM4790" s="1171">
        <v>1</v>
      </c>
      <c r="AN4790" s="269">
        <v>1</v>
      </c>
      <c r="AO4790">
        <v>0</v>
      </c>
    </row>
    <row r="4791" spans="1:41">
      <c r="A4791" t="s">
        <v>95</v>
      </c>
      <c r="B4791" t="s">
        <v>725</v>
      </c>
      <c r="C4791">
        <v>230</v>
      </c>
      <c r="D4791" t="s">
        <v>112</v>
      </c>
      <c r="E4791" s="793">
        <v>0</v>
      </c>
      <c r="F4791" s="793">
        <v>0</v>
      </c>
      <c r="G4791" s="195">
        <v>0</v>
      </c>
      <c r="H4791" s="195">
        <v>0</v>
      </c>
      <c r="I4791" s="270">
        <v>0</v>
      </c>
      <c r="J4791" s="501">
        <v>0</v>
      </c>
      <c r="K4791" s="195">
        <v>0</v>
      </c>
      <c r="L4791" s="271">
        <v>0</v>
      </c>
      <c r="M4791" s="195">
        <v>0</v>
      </c>
      <c r="N4791" s="195">
        <v>0</v>
      </c>
      <c r="O4791" s="271">
        <v>0</v>
      </c>
      <c r="P4791" s="1171">
        <v>1</v>
      </c>
      <c r="Q4791" s="1171">
        <v>1</v>
      </c>
      <c r="R4791" s="1171">
        <v>1</v>
      </c>
      <c r="S4791" s="1171">
        <v>1</v>
      </c>
      <c r="T4791" s="1171"/>
      <c r="U4791" s="1171"/>
      <c r="V4791" s="1171"/>
      <c r="W4791" s="1171"/>
      <c r="X4791" s="1162"/>
      <c r="Y4791" s="1162"/>
      <c r="Z4791" s="1162"/>
      <c r="AA4791" s="1171"/>
      <c r="AB4791" s="1171"/>
      <c r="AC4791" s="1171"/>
      <c r="AD4791" s="1171"/>
      <c r="AE4791" s="1171"/>
      <c r="AF4791" s="1171"/>
      <c r="AG4791" s="1171"/>
      <c r="AH4791" s="1162">
        <v>2</v>
      </c>
      <c r="AI4791" s="1162">
        <v>1</v>
      </c>
      <c r="AJ4791" s="1162">
        <v>3</v>
      </c>
      <c r="AK4791" s="1162">
        <v>1</v>
      </c>
      <c r="AL4791" s="1162">
        <v>2</v>
      </c>
      <c r="AM4791" s="1171">
        <v>1</v>
      </c>
      <c r="AN4791" s="269">
        <v>1</v>
      </c>
      <c r="AO4791">
        <v>0</v>
      </c>
    </row>
    <row r="4792" spans="1:41">
      <c r="A4792" t="s">
        <v>93</v>
      </c>
      <c r="B4792" t="s">
        <v>726</v>
      </c>
      <c r="C4792">
        <v>230</v>
      </c>
      <c r="D4792" t="s">
        <v>112</v>
      </c>
      <c r="E4792" s="793">
        <v>0</v>
      </c>
      <c r="F4792" s="793">
        <v>0</v>
      </c>
      <c r="G4792" s="195">
        <v>0</v>
      </c>
      <c r="H4792" s="195">
        <v>0</v>
      </c>
      <c r="I4792" s="270">
        <v>0</v>
      </c>
      <c r="J4792" s="501">
        <v>0</v>
      </c>
      <c r="K4792" s="195">
        <v>0</v>
      </c>
      <c r="L4792" s="271">
        <v>0</v>
      </c>
      <c r="M4792" s="195">
        <v>0</v>
      </c>
      <c r="N4792" s="195">
        <v>0</v>
      </c>
      <c r="O4792" s="271">
        <v>0</v>
      </c>
      <c r="P4792" s="1171">
        <v>1</v>
      </c>
      <c r="Q4792" s="1171">
        <v>1</v>
      </c>
      <c r="R4792" s="1171">
        <v>1</v>
      </c>
      <c r="S4792" s="1171">
        <v>1</v>
      </c>
      <c r="T4792" s="1171"/>
      <c r="U4792" s="1171"/>
      <c r="V4792" s="1171"/>
      <c r="W4792" s="1171"/>
      <c r="X4792" s="1162"/>
      <c r="Y4792" s="1162"/>
      <c r="Z4792" s="1162"/>
      <c r="AA4792" s="1171"/>
      <c r="AB4792" s="1171"/>
      <c r="AC4792" s="1171"/>
      <c r="AD4792" s="1171"/>
      <c r="AE4792" s="1171"/>
      <c r="AF4792" s="1171"/>
      <c r="AG4792" s="1171"/>
      <c r="AH4792" s="1162">
        <v>1</v>
      </c>
      <c r="AI4792" s="1162">
        <v>1</v>
      </c>
      <c r="AJ4792" s="1162">
        <v>3</v>
      </c>
      <c r="AK4792" s="1162">
        <v>1</v>
      </c>
      <c r="AL4792" s="1162">
        <v>2</v>
      </c>
      <c r="AM4792" s="1171">
        <v>1</v>
      </c>
      <c r="AN4792" s="269">
        <v>1</v>
      </c>
      <c r="AO4792">
        <v>0</v>
      </c>
    </row>
    <row r="4793" spans="1:41">
      <c r="A4793" t="s">
        <v>85</v>
      </c>
      <c r="B4793" t="s">
        <v>727</v>
      </c>
      <c r="C4793">
        <v>115</v>
      </c>
      <c r="D4793" t="s">
        <v>112</v>
      </c>
      <c r="E4793" s="793">
        <v>0</v>
      </c>
      <c r="F4793" s="793">
        <v>0</v>
      </c>
      <c r="G4793" s="195">
        <v>0</v>
      </c>
      <c r="H4793" s="195">
        <v>0</v>
      </c>
      <c r="I4793" s="270">
        <v>0</v>
      </c>
      <c r="J4793" s="501">
        <v>0</v>
      </c>
      <c r="K4793" s="195">
        <v>0</v>
      </c>
      <c r="L4793" s="271">
        <v>0</v>
      </c>
      <c r="M4793" s="195">
        <v>0</v>
      </c>
      <c r="N4793" s="195">
        <v>0</v>
      </c>
      <c r="O4793" s="271">
        <v>0</v>
      </c>
      <c r="P4793" s="1171">
        <v>5</v>
      </c>
      <c r="Q4793" s="1171">
        <v>4</v>
      </c>
      <c r="R4793" s="1171">
        <v>1</v>
      </c>
      <c r="S4793" s="1171">
        <v>1</v>
      </c>
      <c r="T4793" s="1171"/>
      <c r="U4793" s="1171"/>
      <c r="V4793" s="1171"/>
      <c r="W4793" s="1171"/>
      <c r="X4793" s="1162"/>
      <c r="Y4793" s="1162"/>
      <c r="Z4793" s="1162"/>
      <c r="AA4793" s="1171"/>
      <c r="AB4793" s="1171"/>
      <c r="AC4793" s="1171"/>
      <c r="AD4793" s="1171"/>
      <c r="AE4793" s="1171"/>
      <c r="AF4793" s="1171"/>
      <c r="AG4793" s="1171"/>
      <c r="AH4793" s="1162">
        <v>1</v>
      </c>
      <c r="AI4793" s="1162">
        <v>1</v>
      </c>
      <c r="AJ4793" s="1162">
        <v>1</v>
      </c>
      <c r="AK4793" s="1162">
        <v>2</v>
      </c>
      <c r="AL4793" s="1162">
        <v>1</v>
      </c>
      <c r="AM4793" s="1171">
        <v>1</v>
      </c>
      <c r="AN4793" s="269">
        <v>1</v>
      </c>
      <c r="AO4793">
        <v>0</v>
      </c>
    </row>
    <row r="4794" spans="1:41">
      <c r="A4794" t="s">
        <v>93</v>
      </c>
      <c r="B4794" t="s">
        <v>728</v>
      </c>
      <c r="C4794">
        <v>230</v>
      </c>
      <c r="D4794" t="s">
        <v>112</v>
      </c>
      <c r="E4794" s="793">
        <v>0</v>
      </c>
      <c r="F4794" s="793">
        <v>0</v>
      </c>
      <c r="G4794" s="195">
        <v>0</v>
      </c>
      <c r="H4794" s="195">
        <v>0</v>
      </c>
      <c r="I4794" s="270">
        <v>0</v>
      </c>
      <c r="J4794" s="501">
        <v>0</v>
      </c>
      <c r="K4794" s="195">
        <v>0</v>
      </c>
      <c r="L4794" s="271">
        <v>0</v>
      </c>
      <c r="M4794" s="195">
        <v>0</v>
      </c>
      <c r="N4794" s="195">
        <v>0</v>
      </c>
      <c r="O4794" s="271">
        <v>0</v>
      </c>
      <c r="P4794" s="1171">
        <v>1</v>
      </c>
      <c r="Q4794" s="1171">
        <v>1</v>
      </c>
      <c r="R4794" s="1171">
        <v>1</v>
      </c>
      <c r="S4794" s="1171">
        <v>1</v>
      </c>
      <c r="T4794" s="1171"/>
      <c r="U4794" s="1171"/>
      <c r="V4794" s="1171"/>
      <c r="W4794" s="1171"/>
      <c r="X4794" s="1162"/>
      <c r="Y4794" s="1162"/>
      <c r="Z4794" s="1162"/>
      <c r="AA4794" s="1171"/>
      <c r="AB4794" s="1171"/>
      <c r="AC4794" s="1171"/>
      <c r="AD4794" s="1171"/>
      <c r="AE4794" s="1171"/>
      <c r="AF4794" s="1171"/>
      <c r="AG4794" s="1171"/>
      <c r="AH4794" s="1162">
        <v>1</v>
      </c>
      <c r="AI4794" s="1162">
        <v>1</v>
      </c>
      <c r="AJ4794" s="1162">
        <v>2</v>
      </c>
      <c r="AK4794" s="1162">
        <v>1</v>
      </c>
      <c r="AL4794" s="1162">
        <v>2</v>
      </c>
      <c r="AM4794" s="1171">
        <v>1</v>
      </c>
      <c r="AN4794" s="269">
        <v>1</v>
      </c>
      <c r="AO4794">
        <v>0</v>
      </c>
    </row>
    <row r="4795" spans="1:41">
      <c r="A4795" t="s">
        <v>91</v>
      </c>
      <c r="B4795" t="s">
        <v>729</v>
      </c>
      <c r="C4795">
        <v>230</v>
      </c>
      <c r="D4795" t="s">
        <v>112</v>
      </c>
      <c r="E4795" s="793">
        <v>0</v>
      </c>
      <c r="F4795" s="793">
        <v>0</v>
      </c>
      <c r="G4795" s="195">
        <v>200</v>
      </c>
      <c r="H4795" s="195">
        <v>0</v>
      </c>
      <c r="I4795" s="270">
        <v>200</v>
      </c>
      <c r="J4795" s="501">
        <v>0</v>
      </c>
      <c r="K4795" s="195">
        <v>0</v>
      </c>
      <c r="L4795" s="271">
        <v>0</v>
      </c>
      <c r="M4795" s="195">
        <v>200</v>
      </c>
      <c r="N4795" s="195">
        <v>0</v>
      </c>
      <c r="O4795" s="271">
        <v>200</v>
      </c>
      <c r="P4795" s="1171">
        <v>1</v>
      </c>
      <c r="Q4795" s="1171">
        <v>1</v>
      </c>
      <c r="R4795" s="1171">
        <v>1</v>
      </c>
      <c r="S4795" s="1171">
        <v>1</v>
      </c>
      <c r="T4795" s="1171"/>
      <c r="U4795" s="1171"/>
      <c r="V4795" s="1171"/>
      <c r="W4795" s="1171"/>
      <c r="X4795" s="1162"/>
      <c r="Y4795" s="1162"/>
      <c r="Z4795" s="1162"/>
      <c r="AA4795" s="1171"/>
      <c r="AB4795" s="1171"/>
      <c r="AC4795" s="1171"/>
      <c r="AD4795" s="1171"/>
      <c r="AE4795" s="1171"/>
      <c r="AF4795" s="1171"/>
      <c r="AG4795" s="1171"/>
      <c r="AH4795" s="1162">
        <v>2</v>
      </c>
      <c r="AI4795" s="1162">
        <v>1</v>
      </c>
      <c r="AJ4795" s="1162">
        <v>4</v>
      </c>
      <c r="AK4795" s="1162">
        <v>1</v>
      </c>
      <c r="AL4795" s="1162">
        <v>3</v>
      </c>
      <c r="AM4795" s="1171" t="s">
        <v>824</v>
      </c>
      <c r="AN4795" s="269">
        <v>1</v>
      </c>
      <c r="AO4795">
        <v>1</v>
      </c>
    </row>
    <row r="4796" spans="1:41">
      <c r="A4796" t="s">
        <v>91</v>
      </c>
      <c r="B4796" t="s">
        <v>729</v>
      </c>
      <c r="C4796">
        <v>500</v>
      </c>
      <c r="D4796" t="s">
        <v>112</v>
      </c>
      <c r="E4796" s="793">
        <v>0</v>
      </c>
      <c r="F4796" s="793">
        <v>0</v>
      </c>
      <c r="G4796" s="195">
        <v>600</v>
      </c>
      <c r="H4796" s="195">
        <v>0</v>
      </c>
      <c r="I4796" s="270">
        <v>600</v>
      </c>
      <c r="J4796" s="501">
        <v>0</v>
      </c>
      <c r="K4796" s="195">
        <v>0</v>
      </c>
      <c r="L4796" s="271">
        <v>0</v>
      </c>
      <c r="M4796" s="195">
        <v>600</v>
      </c>
      <c r="N4796" s="195">
        <v>0</v>
      </c>
      <c r="O4796" s="271">
        <v>600</v>
      </c>
      <c r="P4796" s="1171">
        <v>1</v>
      </c>
      <c r="Q4796" s="1171">
        <v>1</v>
      </c>
      <c r="R4796" s="1171">
        <v>1</v>
      </c>
      <c r="S4796" s="1171">
        <v>1</v>
      </c>
      <c r="T4796" s="1171"/>
      <c r="U4796" s="1171"/>
      <c r="V4796" s="1171"/>
      <c r="W4796" s="1171"/>
      <c r="X4796" s="1162"/>
      <c r="Y4796" s="1162"/>
      <c r="Z4796" s="1162"/>
      <c r="AA4796" s="1171"/>
      <c r="AB4796" s="1171"/>
      <c r="AC4796" s="1171"/>
      <c r="AD4796" s="1171"/>
      <c r="AE4796" s="1171"/>
      <c r="AF4796" s="1171"/>
      <c r="AG4796" s="1171"/>
      <c r="AH4796" s="1162">
        <v>2</v>
      </c>
      <c r="AI4796" s="1162">
        <v>1</v>
      </c>
      <c r="AJ4796" s="1162">
        <v>4</v>
      </c>
      <c r="AK4796" s="1162">
        <v>1</v>
      </c>
      <c r="AL4796" s="1162">
        <v>3</v>
      </c>
      <c r="AM4796" s="1171" t="s">
        <v>824</v>
      </c>
      <c r="AN4796" s="269">
        <v>1</v>
      </c>
      <c r="AO4796">
        <v>1</v>
      </c>
    </row>
    <row r="4797" spans="1:41">
      <c r="A4797" t="s">
        <v>85</v>
      </c>
      <c r="B4797" t="s">
        <v>730</v>
      </c>
      <c r="C4797">
        <v>230</v>
      </c>
      <c r="D4797" t="s">
        <v>112</v>
      </c>
      <c r="E4797" s="793">
        <v>0</v>
      </c>
      <c r="F4797" s="793">
        <v>0</v>
      </c>
      <c r="G4797" s="195">
        <v>0</v>
      </c>
      <c r="H4797" s="195">
        <v>0</v>
      </c>
      <c r="I4797" s="270">
        <v>0</v>
      </c>
      <c r="J4797" s="501">
        <v>0</v>
      </c>
      <c r="K4797" s="195">
        <v>0</v>
      </c>
      <c r="L4797" s="271">
        <v>0</v>
      </c>
      <c r="M4797" s="195">
        <v>0</v>
      </c>
      <c r="N4797" s="195">
        <v>0</v>
      </c>
      <c r="O4797" s="271">
        <v>0</v>
      </c>
      <c r="P4797" s="1171">
        <v>5</v>
      </c>
      <c r="Q4797" s="1171">
        <v>4</v>
      </c>
      <c r="R4797" s="1171">
        <v>1</v>
      </c>
      <c r="S4797" s="1171">
        <v>1</v>
      </c>
      <c r="T4797" s="1171"/>
      <c r="U4797" s="1171"/>
      <c r="V4797" s="1171"/>
      <c r="W4797" s="1171"/>
      <c r="X4797" s="1162"/>
      <c r="Y4797" s="1162"/>
      <c r="Z4797" s="1162"/>
      <c r="AA4797" s="1171"/>
      <c r="AB4797" s="1171"/>
      <c r="AC4797" s="1171"/>
      <c r="AD4797" s="1171"/>
      <c r="AE4797" s="1171"/>
      <c r="AF4797" s="1171"/>
      <c r="AG4797" s="1171"/>
      <c r="AH4797" s="1162">
        <v>2</v>
      </c>
      <c r="AI4797" s="1162">
        <v>1</v>
      </c>
      <c r="AJ4797" s="1162">
        <v>2</v>
      </c>
      <c r="AK4797" s="1162">
        <v>1</v>
      </c>
      <c r="AL4797" s="1162">
        <v>3</v>
      </c>
      <c r="AM4797" s="1171">
        <v>1</v>
      </c>
      <c r="AN4797" s="269">
        <v>1</v>
      </c>
      <c r="AO4797">
        <v>0</v>
      </c>
    </row>
    <row r="4798" spans="1:41">
      <c r="A4798" t="s">
        <v>102</v>
      </c>
      <c r="B4798" t="s">
        <v>730</v>
      </c>
      <c r="C4798">
        <v>69</v>
      </c>
      <c r="D4798" t="s">
        <v>112</v>
      </c>
      <c r="E4798" s="793">
        <v>0</v>
      </c>
      <c r="F4798" s="793">
        <v>0</v>
      </c>
      <c r="G4798" s="195">
        <v>0</v>
      </c>
      <c r="H4798" s="195">
        <v>0</v>
      </c>
      <c r="I4798" s="270">
        <v>0</v>
      </c>
      <c r="J4798" s="501">
        <v>0</v>
      </c>
      <c r="K4798" s="195">
        <v>0</v>
      </c>
      <c r="L4798" s="271">
        <v>0</v>
      </c>
      <c r="M4798" s="195">
        <v>0</v>
      </c>
      <c r="N4798" s="195">
        <v>0</v>
      </c>
      <c r="O4798" s="271">
        <v>0</v>
      </c>
      <c r="P4798" s="1171">
        <v>1</v>
      </c>
      <c r="Q4798" s="1171">
        <v>1</v>
      </c>
      <c r="R4798" s="1171">
        <v>1</v>
      </c>
      <c r="S4798" s="1171">
        <v>1</v>
      </c>
      <c r="T4798" s="1171"/>
      <c r="U4798" s="1171"/>
      <c r="V4798" s="1171"/>
      <c r="W4798" s="1171"/>
      <c r="X4798" s="1162"/>
      <c r="Y4798" s="1162"/>
      <c r="Z4798" s="1162"/>
      <c r="AA4798" s="1171"/>
      <c r="AB4798" s="1171"/>
      <c r="AC4798" s="1171"/>
      <c r="AD4798" s="1171"/>
      <c r="AE4798" s="1171"/>
      <c r="AF4798" s="1171"/>
      <c r="AG4798" s="1171"/>
      <c r="AH4798" s="1162">
        <v>2</v>
      </c>
      <c r="AI4798" s="1162">
        <v>1</v>
      </c>
      <c r="AJ4798" s="1162">
        <v>2</v>
      </c>
      <c r="AK4798" s="1162">
        <v>1</v>
      </c>
      <c r="AL4798" s="1162">
        <v>3</v>
      </c>
      <c r="AM4798" s="1171">
        <v>1</v>
      </c>
      <c r="AN4798" s="269">
        <v>1</v>
      </c>
      <c r="AO4798">
        <v>0</v>
      </c>
    </row>
    <row r="4799" spans="1:41">
      <c r="A4799" t="s">
        <v>100</v>
      </c>
      <c r="B4799" t="s">
        <v>731</v>
      </c>
      <c r="C4799">
        <v>230</v>
      </c>
      <c r="D4799" t="s">
        <v>112</v>
      </c>
      <c r="E4799" s="793">
        <v>0</v>
      </c>
      <c r="F4799" s="793">
        <v>0</v>
      </c>
      <c r="G4799" s="195">
        <v>0</v>
      </c>
      <c r="H4799" s="195">
        <v>0</v>
      </c>
      <c r="I4799" s="270">
        <v>0</v>
      </c>
      <c r="J4799" s="501">
        <v>0</v>
      </c>
      <c r="K4799" s="195">
        <v>0</v>
      </c>
      <c r="L4799" s="271">
        <v>0</v>
      </c>
      <c r="M4799" s="195">
        <v>0</v>
      </c>
      <c r="N4799" s="195">
        <v>0</v>
      </c>
      <c r="O4799" s="271">
        <v>0</v>
      </c>
      <c r="P4799" s="1171">
        <v>4</v>
      </c>
      <c r="Q4799" s="1171">
        <v>4</v>
      </c>
      <c r="R4799" s="1171">
        <v>1</v>
      </c>
      <c r="S4799" s="1171">
        <v>1</v>
      </c>
      <c r="T4799" s="1171"/>
      <c r="U4799" s="1171"/>
      <c r="V4799" s="1171"/>
      <c r="W4799" s="1171"/>
      <c r="X4799" s="1162"/>
      <c r="Y4799" s="1162"/>
      <c r="Z4799" s="1162"/>
      <c r="AA4799" s="1171"/>
      <c r="AB4799" s="1171"/>
      <c r="AC4799" s="1171"/>
      <c r="AD4799" s="1171"/>
      <c r="AE4799" s="1171"/>
      <c r="AF4799" s="1171"/>
      <c r="AG4799" s="1171"/>
      <c r="AH4799" s="1162">
        <v>1</v>
      </c>
      <c r="AI4799" s="1162">
        <v>1</v>
      </c>
      <c r="AJ4799" s="1162">
        <v>2</v>
      </c>
      <c r="AK4799" s="1162">
        <v>1</v>
      </c>
      <c r="AL4799" s="1162">
        <v>1</v>
      </c>
      <c r="AM4799" s="1171">
        <v>1</v>
      </c>
      <c r="AN4799" s="269">
        <v>1</v>
      </c>
      <c r="AO4799">
        <v>0</v>
      </c>
    </row>
    <row r="4800" spans="1:41">
      <c r="A4800" t="s">
        <v>98</v>
      </c>
      <c r="B4800" t="s">
        <v>732</v>
      </c>
      <c r="C4800">
        <v>138</v>
      </c>
      <c r="D4800" t="s">
        <v>112</v>
      </c>
      <c r="E4800" s="793">
        <v>0</v>
      </c>
      <c r="F4800" s="793">
        <v>0</v>
      </c>
      <c r="G4800" s="195">
        <v>0</v>
      </c>
      <c r="H4800" s="195">
        <v>0</v>
      </c>
      <c r="I4800" s="270">
        <v>0</v>
      </c>
      <c r="J4800" s="501">
        <v>0</v>
      </c>
      <c r="K4800" s="195">
        <v>0</v>
      </c>
      <c r="L4800" s="271">
        <v>0</v>
      </c>
      <c r="M4800" s="195">
        <v>0</v>
      </c>
      <c r="N4800" s="195">
        <v>0</v>
      </c>
      <c r="O4800" s="271">
        <v>0</v>
      </c>
      <c r="P4800" s="1171">
        <v>5</v>
      </c>
      <c r="Q4800" s="1171">
        <v>2</v>
      </c>
      <c r="R4800" s="1171">
        <v>4</v>
      </c>
      <c r="S4800" s="1171">
        <v>2</v>
      </c>
      <c r="T4800" s="1171"/>
      <c r="U4800" s="1171"/>
      <c r="V4800" s="1171"/>
      <c r="W4800" s="1171"/>
      <c r="X4800" s="1162"/>
      <c r="Y4800" s="1162"/>
      <c r="Z4800" s="1162"/>
      <c r="AA4800" s="1171"/>
      <c r="AB4800" s="1171"/>
      <c r="AC4800" s="1171"/>
      <c r="AD4800" s="1171"/>
      <c r="AE4800" s="1171"/>
      <c r="AF4800" s="1171"/>
      <c r="AG4800" s="1171"/>
      <c r="AH4800" s="1162">
        <v>2</v>
      </c>
      <c r="AI4800" s="1162">
        <v>2</v>
      </c>
      <c r="AJ4800" s="1162">
        <v>4</v>
      </c>
      <c r="AK4800" s="1162">
        <v>1</v>
      </c>
      <c r="AL4800" s="1162">
        <v>3</v>
      </c>
      <c r="AM4800" s="1171">
        <v>1</v>
      </c>
      <c r="AN4800" s="269">
        <v>1</v>
      </c>
      <c r="AO4800">
        <v>0</v>
      </c>
    </row>
    <row r="4801" spans="1:41">
      <c r="A4801" t="s">
        <v>98</v>
      </c>
      <c r="B4801" t="s">
        <v>732</v>
      </c>
      <c r="C4801">
        <v>230</v>
      </c>
      <c r="D4801" t="s">
        <v>112</v>
      </c>
      <c r="E4801" s="793">
        <v>0</v>
      </c>
      <c r="F4801" s="793">
        <v>0</v>
      </c>
      <c r="G4801" s="195">
        <v>0</v>
      </c>
      <c r="H4801" s="195">
        <v>0</v>
      </c>
      <c r="I4801" s="270">
        <v>0</v>
      </c>
      <c r="J4801" s="501">
        <v>0</v>
      </c>
      <c r="K4801" s="195">
        <v>0</v>
      </c>
      <c r="L4801" s="271">
        <v>0</v>
      </c>
      <c r="M4801" s="195">
        <v>0</v>
      </c>
      <c r="N4801" s="195">
        <v>0</v>
      </c>
      <c r="O4801" s="271">
        <v>0</v>
      </c>
      <c r="P4801" s="1171">
        <v>5</v>
      </c>
      <c r="Q4801" s="1171">
        <v>2</v>
      </c>
      <c r="R4801" s="1171">
        <v>4</v>
      </c>
      <c r="S4801" s="1171">
        <v>2</v>
      </c>
      <c r="T4801" s="1171"/>
      <c r="U4801" s="1171"/>
      <c r="V4801" s="1171"/>
      <c r="W4801" s="1171"/>
      <c r="X4801" s="1162"/>
      <c r="Y4801" s="1162"/>
      <c r="Z4801" s="1162"/>
      <c r="AA4801" s="1171"/>
      <c r="AB4801" s="1171"/>
      <c r="AC4801" s="1171"/>
      <c r="AD4801" s="1171"/>
      <c r="AE4801" s="1171"/>
      <c r="AF4801" s="1171"/>
      <c r="AG4801" s="1171"/>
      <c r="AH4801" s="1162">
        <v>2</v>
      </c>
      <c r="AI4801" s="1162">
        <v>2</v>
      </c>
      <c r="AJ4801" s="1162">
        <v>4</v>
      </c>
      <c r="AK4801" s="1162">
        <v>1</v>
      </c>
      <c r="AL4801" s="1162">
        <v>3</v>
      </c>
      <c r="AM4801" s="1171">
        <v>1</v>
      </c>
      <c r="AN4801" s="269">
        <v>1</v>
      </c>
      <c r="AO4801">
        <v>0</v>
      </c>
    </row>
    <row r="4802" spans="1:41">
      <c r="A4802" t="s">
        <v>87</v>
      </c>
      <c r="B4802" t="s">
        <v>733</v>
      </c>
      <c r="C4802">
        <v>115</v>
      </c>
      <c r="D4802" t="s">
        <v>112</v>
      </c>
      <c r="E4802" s="793">
        <v>0</v>
      </c>
      <c r="F4802" s="793">
        <v>0</v>
      </c>
      <c r="G4802" s="195">
        <v>0</v>
      </c>
      <c r="H4802" s="195">
        <v>0</v>
      </c>
      <c r="I4802" s="270">
        <v>0</v>
      </c>
      <c r="J4802" s="501">
        <v>0</v>
      </c>
      <c r="K4802" s="195">
        <v>0</v>
      </c>
      <c r="L4802" s="271">
        <v>0</v>
      </c>
      <c r="M4802" s="195">
        <v>0</v>
      </c>
      <c r="N4802" s="195">
        <v>0</v>
      </c>
      <c r="O4802" s="271">
        <v>0</v>
      </c>
      <c r="P4802" s="1171">
        <v>5</v>
      </c>
      <c r="Q4802" s="1171">
        <v>2</v>
      </c>
      <c r="R4802" s="1171">
        <v>5</v>
      </c>
      <c r="S4802" s="1171">
        <v>2</v>
      </c>
      <c r="T4802" s="1171"/>
      <c r="U4802" s="1171"/>
      <c r="V4802" s="1171"/>
      <c r="W4802" s="1171"/>
      <c r="X4802" s="1162"/>
      <c r="Y4802" s="1162"/>
      <c r="Z4802" s="1162"/>
      <c r="AA4802" s="1171"/>
      <c r="AB4802" s="1171"/>
      <c r="AC4802" s="1171"/>
      <c r="AD4802" s="1171"/>
      <c r="AE4802" s="1171"/>
      <c r="AF4802" s="1171"/>
      <c r="AG4802" s="1171"/>
      <c r="AH4802" s="1162">
        <v>1</v>
      </c>
      <c r="AI4802" s="1162">
        <v>1</v>
      </c>
      <c r="AJ4802" s="1162">
        <v>3</v>
      </c>
      <c r="AK4802" s="1162">
        <v>2</v>
      </c>
      <c r="AL4802" s="1162">
        <v>1</v>
      </c>
      <c r="AM4802" s="1171">
        <v>1</v>
      </c>
      <c r="AN4802" s="269">
        <v>1</v>
      </c>
      <c r="AO4802">
        <v>0</v>
      </c>
    </row>
    <row r="4803" spans="1:41">
      <c r="A4803" t="s">
        <v>91</v>
      </c>
      <c r="B4803" t="s">
        <v>734</v>
      </c>
      <c r="C4803">
        <v>66</v>
      </c>
      <c r="D4803" t="s">
        <v>112</v>
      </c>
      <c r="E4803" s="793">
        <v>0</v>
      </c>
      <c r="F4803" s="793">
        <v>0</v>
      </c>
      <c r="G4803" s="195">
        <v>0</v>
      </c>
      <c r="H4803" s="195">
        <v>0</v>
      </c>
      <c r="I4803" s="270">
        <v>0</v>
      </c>
      <c r="J4803" s="501">
        <v>0</v>
      </c>
      <c r="K4803" s="195">
        <v>0</v>
      </c>
      <c r="L4803" s="271">
        <v>0</v>
      </c>
      <c r="M4803" s="195">
        <v>0</v>
      </c>
      <c r="N4803" s="195">
        <v>0</v>
      </c>
      <c r="O4803" s="271">
        <v>0</v>
      </c>
      <c r="P4803" s="1171">
        <v>5</v>
      </c>
      <c r="Q4803" s="1171">
        <v>2</v>
      </c>
      <c r="R4803" s="1171">
        <v>4</v>
      </c>
      <c r="S4803" s="1171">
        <v>2</v>
      </c>
      <c r="T4803" s="1171"/>
      <c r="U4803" s="1171"/>
      <c r="V4803" s="1171"/>
      <c r="W4803" s="1171"/>
      <c r="X4803" s="1162"/>
      <c r="Y4803" s="1162"/>
      <c r="Z4803" s="1162"/>
      <c r="AA4803" s="1171"/>
      <c r="AB4803" s="1171"/>
      <c r="AC4803" s="1171"/>
      <c r="AD4803" s="1171"/>
      <c r="AE4803" s="1171"/>
      <c r="AF4803" s="1171"/>
      <c r="AG4803" s="1171"/>
      <c r="AH4803" s="1162">
        <v>2</v>
      </c>
      <c r="AI4803" s="1162">
        <v>1</v>
      </c>
      <c r="AJ4803" s="1162">
        <v>4</v>
      </c>
      <c r="AK4803" s="1162">
        <v>1</v>
      </c>
      <c r="AL4803" s="1162">
        <v>3</v>
      </c>
      <c r="AM4803" s="1171">
        <v>1</v>
      </c>
      <c r="AN4803" s="269">
        <v>1</v>
      </c>
      <c r="AO4803">
        <v>0</v>
      </c>
    </row>
    <row r="4804" spans="1:41">
      <c r="A4804" t="s">
        <v>93</v>
      </c>
      <c r="B4804" t="s">
        <v>735</v>
      </c>
      <c r="C4804">
        <v>230</v>
      </c>
      <c r="D4804" t="s">
        <v>112</v>
      </c>
      <c r="E4804" s="793">
        <v>0</v>
      </c>
      <c r="F4804" s="793">
        <v>0</v>
      </c>
      <c r="G4804" s="195">
        <v>0</v>
      </c>
      <c r="H4804" s="195">
        <v>0</v>
      </c>
      <c r="I4804" s="270">
        <v>0</v>
      </c>
      <c r="J4804" s="501">
        <v>0</v>
      </c>
      <c r="K4804" s="195">
        <v>0</v>
      </c>
      <c r="L4804" s="271">
        <v>0</v>
      </c>
      <c r="M4804" s="195">
        <v>0</v>
      </c>
      <c r="N4804" s="195">
        <v>0</v>
      </c>
      <c r="O4804" s="271">
        <v>0</v>
      </c>
      <c r="P4804" s="1171">
        <v>1</v>
      </c>
      <c r="Q4804" s="1171">
        <v>1</v>
      </c>
      <c r="R4804" s="1171">
        <v>1</v>
      </c>
      <c r="S4804" s="1171">
        <v>1</v>
      </c>
      <c r="T4804" s="1171"/>
      <c r="U4804" s="1171"/>
      <c r="V4804" s="1171"/>
      <c r="W4804" s="1171"/>
      <c r="X4804" s="1162"/>
      <c r="Y4804" s="1162"/>
      <c r="Z4804" s="1162"/>
      <c r="AA4804" s="1171"/>
      <c r="AB4804" s="1171"/>
      <c r="AC4804" s="1171"/>
      <c r="AD4804" s="1171"/>
      <c r="AE4804" s="1171"/>
      <c r="AF4804" s="1171"/>
      <c r="AG4804" s="1171"/>
      <c r="AH4804" s="1162">
        <v>1</v>
      </c>
      <c r="AI4804" s="1162">
        <v>1</v>
      </c>
      <c r="AJ4804" s="1162">
        <v>1</v>
      </c>
      <c r="AK4804" s="1162">
        <v>1</v>
      </c>
      <c r="AL4804" s="1162">
        <v>1</v>
      </c>
      <c r="AM4804" s="1171">
        <v>1</v>
      </c>
      <c r="AN4804" s="269">
        <v>1</v>
      </c>
      <c r="AO4804">
        <v>0</v>
      </c>
    </row>
    <row r="4805" spans="1:41">
      <c r="A4805" t="s">
        <v>91</v>
      </c>
      <c r="B4805" t="s">
        <v>736</v>
      </c>
      <c r="C4805">
        <v>230</v>
      </c>
      <c r="D4805" t="s">
        <v>112</v>
      </c>
      <c r="E4805" s="793">
        <v>0</v>
      </c>
      <c r="F4805" s="793">
        <v>0</v>
      </c>
      <c r="G4805" s="195">
        <v>0</v>
      </c>
      <c r="H4805" s="195">
        <v>0</v>
      </c>
      <c r="I4805" s="270">
        <v>0</v>
      </c>
      <c r="J4805" s="501">
        <v>0</v>
      </c>
      <c r="K4805" s="195">
        <v>0</v>
      </c>
      <c r="L4805" s="271">
        <v>0</v>
      </c>
      <c r="M4805" s="195">
        <v>0</v>
      </c>
      <c r="N4805" s="195">
        <v>0</v>
      </c>
      <c r="O4805" s="271">
        <v>0</v>
      </c>
      <c r="P4805" s="1171">
        <v>5</v>
      </c>
      <c r="Q4805" s="1171">
        <v>2</v>
      </c>
      <c r="R4805" s="1171">
        <v>4</v>
      </c>
      <c r="S4805" s="1171">
        <v>2</v>
      </c>
      <c r="T4805" s="1171"/>
      <c r="U4805" s="1171"/>
      <c r="V4805" s="1171"/>
      <c r="W4805" s="1171"/>
      <c r="X4805" s="1162"/>
      <c r="Y4805" s="1162"/>
      <c r="Z4805" s="1162"/>
      <c r="AA4805" s="1171"/>
      <c r="AB4805" s="1171"/>
      <c r="AC4805" s="1171"/>
      <c r="AD4805" s="1171"/>
      <c r="AE4805" s="1171"/>
      <c r="AF4805" s="1171"/>
      <c r="AG4805" s="1171"/>
      <c r="AH4805" s="1162">
        <v>1</v>
      </c>
      <c r="AI4805" s="1162">
        <v>1</v>
      </c>
      <c r="AJ4805" s="1162">
        <v>4</v>
      </c>
      <c r="AK4805" s="1162">
        <v>1</v>
      </c>
      <c r="AL4805" s="1162">
        <v>3</v>
      </c>
      <c r="AM4805" s="1171">
        <v>1</v>
      </c>
      <c r="AN4805" s="269">
        <v>1</v>
      </c>
      <c r="AO4805">
        <v>0</v>
      </c>
    </row>
    <row r="4806" spans="1:41">
      <c r="A4806" t="s">
        <v>85</v>
      </c>
      <c r="B4806" t="s">
        <v>737</v>
      </c>
      <c r="C4806">
        <v>230</v>
      </c>
      <c r="D4806" t="s">
        <v>112</v>
      </c>
      <c r="E4806" s="793">
        <v>0</v>
      </c>
      <c r="F4806" s="793">
        <v>0</v>
      </c>
      <c r="G4806" s="195">
        <v>0</v>
      </c>
      <c r="H4806" s="195">
        <v>0</v>
      </c>
      <c r="I4806" s="270">
        <v>0</v>
      </c>
      <c r="J4806" s="501">
        <v>0</v>
      </c>
      <c r="K4806" s="195">
        <v>0</v>
      </c>
      <c r="L4806" s="271">
        <v>0</v>
      </c>
      <c r="M4806" s="195">
        <v>0</v>
      </c>
      <c r="N4806" s="195">
        <v>0</v>
      </c>
      <c r="O4806" s="271">
        <v>0</v>
      </c>
      <c r="P4806" s="1171">
        <v>5</v>
      </c>
      <c r="Q4806" s="1171">
        <v>4</v>
      </c>
      <c r="R4806" s="1171">
        <v>5</v>
      </c>
      <c r="S4806" s="1171">
        <v>2</v>
      </c>
      <c r="T4806" s="1171"/>
      <c r="U4806" s="1171"/>
      <c r="V4806" s="1171"/>
      <c r="W4806" s="1171"/>
      <c r="X4806" s="1162"/>
      <c r="Y4806" s="1162"/>
      <c r="Z4806" s="1162"/>
      <c r="AA4806" s="1171"/>
      <c r="AB4806" s="1171"/>
      <c r="AC4806" s="1171"/>
      <c r="AD4806" s="1171"/>
      <c r="AE4806" s="1171"/>
      <c r="AF4806" s="1171"/>
      <c r="AG4806" s="1171"/>
      <c r="AH4806" s="1162">
        <v>1</v>
      </c>
      <c r="AI4806" s="1162">
        <v>1</v>
      </c>
      <c r="AJ4806" s="1162">
        <v>3</v>
      </c>
      <c r="AK4806" s="1162">
        <v>2</v>
      </c>
      <c r="AL4806" s="1162">
        <v>2</v>
      </c>
      <c r="AM4806" s="1171">
        <v>1</v>
      </c>
      <c r="AN4806" s="269">
        <v>1</v>
      </c>
      <c r="AO4806">
        <v>0</v>
      </c>
    </row>
    <row r="4807" spans="1:41">
      <c r="A4807" t="s">
        <v>87</v>
      </c>
      <c r="B4807" t="s">
        <v>738</v>
      </c>
      <c r="C4807">
        <v>115</v>
      </c>
      <c r="D4807" t="s">
        <v>112</v>
      </c>
      <c r="E4807" s="793">
        <v>0</v>
      </c>
      <c r="F4807" s="793">
        <v>0</v>
      </c>
      <c r="G4807" s="195">
        <v>0</v>
      </c>
      <c r="H4807" s="195">
        <v>0</v>
      </c>
      <c r="I4807" s="270">
        <v>0</v>
      </c>
      <c r="J4807" s="501">
        <v>0</v>
      </c>
      <c r="K4807" s="195">
        <v>0</v>
      </c>
      <c r="L4807" s="271">
        <v>0</v>
      </c>
      <c r="M4807" s="195">
        <v>0</v>
      </c>
      <c r="N4807" s="195">
        <v>0</v>
      </c>
      <c r="O4807" s="271">
        <v>0</v>
      </c>
      <c r="P4807" s="1171">
        <v>5</v>
      </c>
      <c r="Q4807" s="1171">
        <v>2</v>
      </c>
      <c r="R4807" s="1171">
        <v>5</v>
      </c>
      <c r="S4807" s="1171">
        <v>2</v>
      </c>
      <c r="T4807" s="1171"/>
      <c r="U4807" s="1171"/>
      <c r="V4807" s="1171"/>
      <c r="W4807" s="1171"/>
      <c r="X4807" s="1162"/>
      <c r="Y4807" s="1162"/>
      <c r="Z4807" s="1162"/>
      <c r="AA4807" s="1171"/>
      <c r="AB4807" s="1171"/>
      <c r="AC4807" s="1171"/>
      <c r="AD4807" s="1171"/>
      <c r="AE4807" s="1171"/>
      <c r="AF4807" s="1171"/>
      <c r="AG4807" s="1171"/>
      <c r="AH4807" s="1162">
        <v>1</v>
      </c>
      <c r="AI4807" s="1162">
        <v>1</v>
      </c>
      <c r="AJ4807" s="1162">
        <v>4</v>
      </c>
      <c r="AK4807" s="1162">
        <v>2</v>
      </c>
      <c r="AL4807" s="1162">
        <v>1</v>
      </c>
      <c r="AM4807" s="1171">
        <v>1</v>
      </c>
      <c r="AN4807" s="269">
        <v>1</v>
      </c>
      <c r="AO4807">
        <v>0</v>
      </c>
    </row>
    <row r="4808" spans="1:41">
      <c r="A4808" t="s">
        <v>85</v>
      </c>
      <c r="B4808" t="s">
        <v>739</v>
      </c>
      <c r="C4808">
        <v>230</v>
      </c>
      <c r="D4808" t="s">
        <v>112</v>
      </c>
      <c r="E4808" s="793">
        <v>0</v>
      </c>
      <c r="F4808" s="793">
        <v>0</v>
      </c>
      <c r="G4808" s="195">
        <v>0</v>
      </c>
      <c r="H4808" s="195">
        <v>0</v>
      </c>
      <c r="I4808" s="270">
        <v>0</v>
      </c>
      <c r="J4808" s="501">
        <v>0</v>
      </c>
      <c r="K4808" s="195">
        <v>0</v>
      </c>
      <c r="L4808" s="271">
        <v>0</v>
      </c>
      <c r="M4808" s="195">
        <v>0</v>
      </c>
      <c r="N4808" s="195">
        <v>0</v>
      </c>
      <c r="O4808" s="271">
        <v>0</v>
      </c>
      <c r="P4808" s="1171">
        <v>5</v>
      </c>
      <c r="Q4808" s="1171">
        <v>4</v>
      </c>
      <c r="R4808" s="1171">
        <v>1</v>
      </c>
      <c r="S4808" s="1171">
        <v>1</v>
      </c>
      <c r="T4808" s="1171"/>
      <c r="U4808" s="1171"/>
      <c r="V4808" s="1171"/>
      <c r="W4808" s="1171"/>
      <c r="X4808" s="1162"/>
      <c r="Y4808" s="1162"/>
      <c r="Z4808" s="1162"/>
      <c r="AA4808" s="1171"/>
      <c r="AB4808" s="1171"/>
      <c r="AC4808" s="1171"/>
      <c r="AD4808" s="1171"/>
      <c r="AE4808" s="1171"/>
      <c r="AF4808" s="1171"/>
      <c r="AG4808" s="1171"/>
      <c r="AH4808" s="1162">
        <v>1</v>
      </c>
      <c r="AI4808" s="1162">
        <v>1</v>
      </c>
      <c r="AJ4808" s="1162">
        <v>3</v>
      </c>
      <c r="AK4808" s="1162">
        <v>2</v>
      </c>
      <c r="AL4808" s="1162">
        <v>1</v>
      </c>
      <c r="AM4808" s="1171">
        <v>1</v>
      </c>
      <c r="AN4808" s="269">
        <v>1</v>
      </c>
      <c r="AO4808">
        <v>0</v>
      </c>
    </row>
    <row r="4809" spans="1:41">
      <c r="A4809" t="s">
        <v>85</v>
      </c>
      <c r="B4809" t="s">
        <v>739</v>
      </c>
      <c r="C4809">
        <v>60</v>
      </c>
      <c r="D4809" t="s">
        <v>112</v>
      </c>
      <c r="E4809" s="793">
        <v>0</v>
      </c>
      <c r="F4809" s="793">
        <v>0</v>
      </c>
      <c r="G4809" s="195">
        <v>0</v>
      </c>
      <c r="H4809" s="195">
        <v>0</v>
      </c>
      <c r="I4809" s="270">
        <v>0</v>
      </c>
      <c r="J4809" s="501">
        <v>0</v>
      </c>
      <c r="K4809" s="195">
        <v>0</v>
      </c>
      <c r="L4809" s="271">
        <v>0</v>
      </c>
      <c r="M4809" s="195">
        <v>0</v>
      </c>
      <c r="N4809" s="195">
        <v>0</v>
      </c>
      <c r="O4809" s="271">
        <v>0</v>
      </c>
      <c r="P4809" s="1171">
        <v>5</v>
      </c>
      <c r="Q4809" s="1171">
        <v>4</v>
      </c>
      <c r="R4809" s="1171">
        <v>1</v>
      </c>
      <c r="S4809" s="1171">
        <v>1</v>
      </c>
      <c r="T4809" s="1171"/>
      <c r="U4809" s="1171"/>
      <c r="V4809" s="1171"/>
      <c r="W4809" s="1171"/>
      <c r="X4809" s="1162"/>
      <c r="Y4809" s="1162"/>
      <c r="Z4809" s="1162"/>
      <c r="AA4809" s="1171"/>
      <c r="AB4809" s="1171"/>
      <c r="AC4809" s="1171"/>
      <c r="AD4809" s="1171"/>
      <c r="AE4809" s="1171"/>
      <c r="AF4809" s="1171"/>
      <c r="AG4809" s="1171"/>
      <c r="AH4809" s="1162">
        <v>1</v>
      </c>
      <c r="AI4809" s="1162">
        <v>1</v>
      </c>
      <c r="AJ4809" s="1162">
        <v>3</v>
      </c>
      <c r="AK4809" s="1162">
        <v>2</v>
      </c>
      <c r="AL4809" s="1162">
        <v>1</v>
      </c>
      <c r="AM4809" s="1171">
        <v>1</v>
      </c>
      <c r="AN4809" s="269">
        <v>1</v>
      </c>
      <c r="AO4809">
        <v>0</v>
      </c>
    </row>
    <row r="4810" spans="1:41">
      <c r="A4810" t="s">
        <v>87</v>
      </c>
      <c r="B4810" t="s">
        <v>740</v>
      </c>
      <c r="C4810">
        <v>115</v>
      </c>
      <c r="D4810" t="s">
        <v>112</v>
      </c>
      <c r="E4810" s="793">
        <v>0</v>
      </c>
      <c r="F4810" s="793">
        <v>0</v>
      </c>
      <c r="G4810" s="195">
        <v>0</v>
      </c>
      <c r="H4810" s="195">
        <v>0</v>
      </c>
      <c r="I4810" s="270">
        <v>0</v>
      </c>
      <c r="J4810" s="501">
        <v>0</v>
      </c>
      <c r="K4810" s="195">
        <v>0</v>
      </c>
      <c r="L4810" s="271">
        <v>0</v>
      </c>
      <c r="M4810" s="195">
        <v>0</v>
      </c>
      <c r="N4810" s="195">
        <v>0</v>
      </c>
      <c r="O4810" s="271">
        <v>0</v>
      </c>
      <c r="P4810" s="1171">
        <v>5</v>
      </c>
      <c r="Q4810" s="1171">
        <v>2</v>
      </c>
      <c r="R4810" s="1171">
        <v>5</v>
      </c>
      <c r="S4810" s="1171">
        <v>2</v>
      </c>
      <c r="T4810" s="1171"/>
      <c r="U4810" s="1171"/>
      <c r="V4810" s="1171"/>
      <c r="W4810" s="1171"/>
      <c r="X4810" s="1162"/>
      <c r="Y4810" s="1162"/>
      <c r="Z4810" s="1162"/>
      <c r="AA4810" s="1171"/>
      <c r="AB4810" s="1171"/>
      <c r="AC4810" s="1171"/>
      <c r="AD4810" s="1171"/>
      <c r="AE4810" s="1171"/>
      <c r="AF4810" s="1171"/>
      <c r="AG4810" s="1171"/>
      <c r="AH4810" s="1162">
        <v>1</v>
      </c>
      <c r="AI4810" s="1162">
        <v>1</v>
      </c>
      <c r="AJ4810" s="1162">
        <v>2</v>
      </c>
      <c r="AK4810" s="1162">
        <v>2</v>
      </c>
      <c r="AL4810" s="1162">
        <v>1</v>
      </c>
      <c r="AM4810" s="1171">
        <v>1</v>
      </c>
      <c r="AN4810" s="269">
        <v>1</v>
      </c>
      <c r="AO4810">
        <v>0</v>
      </c>
    </row>
    <row r="4811" spans="1:41">
      <c r="A4811" t="s">
        <v>87</v>
      </c>
      <c r="B4811" t="s">
        <v>741</v>
      </c>
      <c r="C4811">
        <v>230</v>
      </c>
      <c r="D4811" t="s">
        <v>112</v>
      </c>
      <c r="E4811" s="793">
        <v>0</v>
      </c>
      <c r="F4811" s="793">
        <v>0</v>
      </c>
      <c r="G4811" s="195">
        <v>0</v>
      </c>
      <c r="H4811" s="195">
        <v>0</v>
      </c>
      <c r="I4811" s="270">
        <v>0</v>
      </c>
      <c r="J4811" s="501">
        <v>0</v>
      </c>
      <c r="K4811" s="195">
        <v>0</v>
      </c>
      <c r="L4811" s="271">
        <v>0</v>
      </c>
      <c r="M4811" s="195">
        <v>0</v>
      </c>
      <c r="N4811" s="195">
        <v>0</v>
      </c>
      <c r="O4811" s="271">
        <v>0</v>
      </c>
      <c r="P4811" s="1171">
        <v>1</v>
      </c>
      <c r="Q4811" s="1171">
        <v>1</v>
      </c>
      <c r="R4811" s="1171">
        <v>1</v>
      </c>
      <c r="S4811" s="1171">
        <v>1</v>
      </c>
      <c r="T4811" s="1171"/>
      <c r="U4811" s="1171"/>
      <c r="V4811" s="1171"/>
      <c r="W4811" s="1171"/>
      <c r="X4811" s="1162"/>
      <c r="Y4811" s="1162"/>
      <c r="Z4811" s="1162"/>
      <c r="AA4811" s="1171"/>
      <c r="AB4811" s="1171"/>
      <c r="AC4811" s="1171"/>
      <c r="AD4811" s="1171"/>
      <c r="AE4811" s="1171"/>
      <c r="AF4811" s="1171"/>
      <c r="AG4811" s="1171"/>
      <c r="AH4811" s="1162">
        <v>1</v>
      </c>
      <c r="AI4811" s="1162">
        <v>1</v>
      </c>
      <c r="AJ4811" s="1162">
        <v>4</v>
      </c>
      <c r="AK4811" s="1162">
        <v>2</v>
      </c>
      <c r="AL4811" s="1162">
        <v>1</v>
      </c>
      <c r="AM4811" s="1171">
        <v>1</v>
      </c>
      <c r="AN4811" s="269">
        <v>1</v>
      </c>
      <c r="AO4811">
        <v>0</v>
      </c>
    </row>
    <row r="4812" spans="1:41">
      <c r="A4812" t="s">
        <v>89</v>
      </c>
      <c r="B4812" t="s">
        <v>742</v>
      </c>
      <c r="C4812">
        <v>115</v>
      </c>
      <c r="D4812" t="s">
        <v>112</v>
      </c>
      <c r="E4812" s="793">
        <v>0</v>
      </c>
      <c r="F4812" s="793">
        <v>0</v>
      </c>
      <c r="G4812" s="195">
        <v>0</v>
      </c>
      <c r="H4812" s="195">
        <v>0</v>
      </c>
      <c r="I4812" s="270">
        <v>0</v>
      </c>
      <c r="J4812" s="501">
        <v>0</v>
      </c>
      <c r="K4812" s="195">
        <v>0</v>
      </c>
      <c r="L4812" s="271">
        <v>0</v>
      </c>
      <c r="M4812" s="195">
        <v>0</v>
      </c>
      <c r="N4812" s="195">
        <v>0</v>
      </c>
      <c r="O4812" s="271">
        <v>0</v>
      </c>
      <c r="P4812" s="1171">
        <v>5</v>
      </c>
      <c r="Q4812" s="1171">
        <v>2</v>
      </c>
      <c r="R4812" s="1171">
        <v>5</v>
      </c>
      <c r="S4812" s="1171">
        <v>2</v>
      </c>
      <c r="T4812" s="1171"/>
      <c r="U4812" s="1171"/>
      <c r="V4812" s="1171"/>
      <c r="W4812" s="1171"/>
      <c r="X4812" s="1162"/>
      <c r="Y4812" s="1162"/>
      <c r="Z4812" s="1162"/>
      <c r="AA4812" s="1171"/>
      <c r="AB4812" s="1171"/>
      <c r="AC4812" s="1171"/>
      <c r="AD4812" s="1171"/>
      <c r="AE4812" s="1171"/>
      <c r="AF4812" s="1171"/>
      <c r="AG4812" s="1171"/>
      <c r="AH4812" s="1162">
        <v>1</v>
      </c>
      <c r="AI4812" s="1162">
        <v>1</v>
      </c>
      <c r="AJ4812" s="1162">
        <v>3</v>
      </c>
      <c r="AK4812" s="1162">
        <v>1</v>
      </c>
      <c r="AL4812" s="1162">
        <v>1</v>
      </c>
      <c r="AM4812" s="1171">
        <v>1</v>
      </c>
      <c r="AN4812" s="269">
        <v>1</v>
      </c>
      <c r="AO4812">
        <v>0</v>
      </c>
    </row>
    <row r="4813" spans="1:41">
      <c r="A4813" t="s">
        <v>89</v>
      </c>
      <c r="B4813" t="s">
        <v>743</v>
      </c>
      <c r="C4813">
        <v>230</v>
      </c>
      <c r="D4813" t="s">
        <v>112</v>
      </c>
      <c r="E4813" s="793">
        <v>0</v>
      </c>
      <c r="F4813" s="793">
        <v>0</v>
      </c>
      <c r="G4813" s="195">
        <v>0</v>
      </c>
      <c r="H4813" s="195">
        <v>0</v>
      </c>
      <c r="I4813" s="270">
        <v>0</v>
      </c>
      <c r="J4813" s="501">
        <v>0</v>
      </c>
      <c r="K4813" s="195">
        <v>0</v>
      </c>
      <c r="L4813" s="271">
        <v>0</v>
      </c>
      <c r="M4813" s="195">
        <v>0</v>
      </c>
      <c r="N4813" s="195">
        <v>0</v>
      </c>
      <c r="O4813" s="271">
        <v>0</v>
      </c>
      <c r="P4813" s="1171">
        <v>5</v>
      </c>
      <c r="Q4813" s="1171">
        <v>2</v>
      </c>
      <c r="R4813" s="1171">
        <v>5</v>
      </c>
      <c r="S4813" s="1171">
        <v>2</v>
      </c>
      <c r="T4813" s="1171"/>
      <c r="U4813" s="1171"/>
      <c r="V4813" s="1171"/>
      <c r="W4813" s="1171"/>
      <c r="X4813" s="1162"/>
      <c r="Y4813" s="1162"/>
      <c r="Z4813" s="1162"/>
      <c r="AA4813" s="1171"/>
      <c r="AB4813" s="1171"/>
      <c r="AC4813" s="1171"/>
      <c r="AD4813" s="1171"/>
      <c r="AE4813" s="1171"/>
      <c r="AF4813" s="1171"/>
      <c r="AG4813" s="1171"/>
      <c r="AH4813" s="1162">
        <v>1</v>
      </c>
      <c r="AI4813" s="1162">
        <v>1</v>
      </c>
      <c r="AJ4813" s="1162">
        <v>4</v>
      </c>
      <c r="AK4813" s="1162">
        <v>1</v>
      </c>
      <c r="AL4813" s="1162">
        <v>1</v>
      </c>
      <c r="AM4813" s="1171">
        <v>1</v>
      </c>
      <c r="AN4813" s="269">
        <v>1</v>
      </c>
      <c r="AO4813">
        <v>0</v>
      </c>
    </row>
    <row r="4814" spans="1:41">
      <c r="A4814" t="s">
        <v>89</v>
      </c>
      <c r="B4814" t="s">
        <v>743</v>
      </c>
      <c r="C4814">
        <v>115</v>
      </c>
      <c r="D4814" t="s">
        <v>112</v>
      </c>
      <c r="E4814" s="793">
        <v>0</v>
      </c>
      <c r="F4814" s="793">
        <v>0</v>
      </c>
      <c r="G4814" s="195">
        <v>0</v>
      </c>
      <c r="H4814" s="195">
        <v>0</v>
      </c>
      <c r="I4814" s="270">
        <v>0</v>
      </c>
      <c r="J4814" s="501">
        <v>0</v>
      </c>
      <c r="K4814" s="195">
        <v>0</v>
      </c>
      <c r="L4814" s="271">
        <v>0</v>
      </c>
      <c r="M4814" s="195">
        <v>0</v>
      </c>
      <c r="N4814" s="195">
        <v>0</v>
      </c>
      <c r="O4814" s="271">
        <v>0</v>
      </c>
      <c r="P4814" s="1171">
        <v>5</v>
      </c>
      <c r="Q4814" s="1171">
        <v>2</v>
      </c>
      <c r="R4814" s="1171">
        <v>5</v>
      </c>
      <c r="S4814" s="1171">
        <v>2</v>
      </c>
      <c r="T4814" s="1171"/>
      <c r="U4814" s="1171"/>
      <c r="V4814" s="1171"/>
      <c r="W4814" s="1171"/>
      <c r="X4814" s="1162"/>
      <c r="Y4814" s="1162"/>
      <c r="Z4814" s="1162"/>
      <c r="AA4814" s="1171"/>
      <c r="AB4814" s="1171"/>
      <c r="AC4814" s="1171"/>
      <c r="AD4814" s="1171"/>
      <c r="AE4814" s="1171"/>
      <c r="AF4814" s="1171"/>
      <c r="AG4814" s="1171"/>
      <c r="AH4814" s="1162">
        <v>1</v>
      </c>
      <c r="AI4814" s="1162">
        <v>1</v>
      </c>
      <c r="AJ4814" s="1162">
        <v>4</v>
      </c>
      <c r="AK4814" s="1162">
        <v>1</v>
      </c>
      <c r="AL4814" s="1162">
        <v>1</v>
      </c>
      <c r="AM4814" s="1171">
        <v>1</v>
      </c>
      <c r="AN4814" s="269">
        <v>1</v>
      </c>
      <c r="AO4814">
        <v>0</v>
      </c>
    </row>
    <row r="4815" spans="1:41">
      <c r="A4815" t="s">
        <v>89</v>
      </c>
      <c r="B4815" t="s">
        <v>743</v>
      </c>
      <c r="C4815">
        <v>70</v>
      </c>
      <c r="D4815" t="s">
        <v>112</v>
      </c>
      <c r="E4815" s="793">
        <v>0</v>
      </c>
      <c r="F4815" s="793">
        <v>0</v>
      </c>
      <c r="G4815" s="195">
        <v>0</v>
      </c>
      <c r="H4815" s="195">
        <v>0</v>
      </c>
      <c r="I4815" s="270">
        <v>0</v>
      </c>
      <c r="J4815" s="501">
        <v>0</v>
      </c>
      <c r="K4815" s="195">
        <v>0</v>
      </c>
      <c r="L4815" s="271">
        <v>0</v>
      </c>
      <c r="M4815" s="195">
        <v>0</v>
      </c>
      <c r="N4815" s="195">
        <v>0</v>
      </c>
      <c r="O4815" s="271">
        <v>0</v>
      </c>
      <c r="P4815" s="1171">
        <v>5</v>
      </c>
      <c r="Q4815" s="1171">
        <v>2</v>
      </c>
      <c r="R4815" s="1171">
        <v>5</v>
      </c>
      <c r="S4815" s="1171">
        <v>2</v>
      </c>
      <c r="T4815" s="1171"/>
      <c r="U4815" s="1171"/>
      <c r="V4815" s="1171"/>
      <c r="W4815" s="1171"/>
      <c r="X4815" s="1162"/>
      <c r="Y4815" s="1162"/>
      <c r="Z4815" s="1162"/>
      <c r="AA4815" s="1171"/>
      <c r="AB4815" s="1171"/>
      <c r="AC4815" s="1171"/>
      <c r="AD4815" s="1171"/>
      <c r="AE4815" s="1171"/>
      <c r="AF4815" s="1171"/>
      <c r="AG4815" s="1171"/>
      <c r="AH4815" s="1162">
        <v>1</v>
      </c>
      <c r="AI4815" s="1162">
        <v>1</v>
      </c>
      <c r="AJ4815" s="1162">
        <v>4</v>
      </c>
      <c r="AK4815" s="1162">
        <v>1</v>
      </c>
      <c r="AL4815" s="1162">
        <v>1</v>
      </c>
      <c r="AM4815" s="1171">
        <v>1</v>
      </c>
      <c r="AN4815" s="269">
        <v>1</v>
      </c>
      <c r="AO4815">
        <v>0</v>
      </c>
    </row>
    <row r="4816" spans="1:41">
      <c r="A4816" t="s">
        <v>91</v>
      </c>
      <c r="B4816" t="s">
        <v>744</v>
      </c>
      <c r="C4816">
        <v>230</v>
      </c>
      <c r="D4816" t="s">
        <v>112</v>
      </c>
      <c r="E4816" s="793">
        <v>0</v>
      </c>
      <c r="F4816" s="793" t="s">
        <v>762</v>
      </c>
      <c r="G4816" s="195">
        <v>300</v>
      </c>
      <c r="H4816" s="195">
        <v>0</v>
      </c>
      <c r="I4816" s="270">
        <v>300</v>
      </c>
      <c r="J4816" s="501">
        <v>0</v>
      </c>
      <c r="K4816" s="195">
        <v>0</v>
      </c>
      <c r="L4816" s="271">
        <v>0</v>
      </c>
      <c r="M4816" s="195">
        <v>300</v>
      </c>
      <c r="N4816" s="195">
        <v>0</v>
      </c>
      <c r="O4816" s="271">
        <v>300</v>
      </c>
      <c r="P4816" s="1171">
        <v>1</v>
      </c>
      <c r="Q4816" s="1171">
        <v>1</v>
      </c>
      <c r="R4816" s="1171">
        <v>1</v>
      </c>
      <c r="S4816" s="1171">
        <v>1</v>
      </c>
      <c r="T4816" s="1171">
        <v>5</v>
      </c>
      <c r="U4816" s="1171"/>
      <c r="V4816" s="1171"/>
      <c r="W4816" s="1171"/>
      <c r="X4816" s="1162"/>
      <c r="Y4816" s="1162"/>
      <c r="Z4816" s="1162"/>
      <c r="AA4816" s="1171"/>
      <c r="AB4816" s="1171"/>
      <c r="AC4816" s="1171"/>
      <c r="AD4816" s="1171"/>
      <c r="AE4816" s="1171"/>
      <c r="AF4816" s="1171"/>
      <c r="AG4816" s="1171"/>
      <c r="AH4816" s="1162">
        <v>2</v>
      </c>
      <c r="AI4816" s="1162">
        <v>1</v>
      </c>
      <c r="AJ4816" s="1162">
        <v>4</v>
      </c>
      <c r="AK4816" s="1162">
        <v>1</v>
      </c>
      <c r="AL4816" s="1162">
        <v>3</v>
      </c>
      <c r="AM4816" s="1171">
        <v>1</v>
      </c>
      <c r="AN4816" s="269">
        <v>3</v>
      </c>
      <c r="AO4816">
        <v>1</v>
      </c>
    </row>
    <row r="4817" spans="1:41">
      <c r="A4817" t="s">
        <v>91</v>
      </c>
      <c r="B4817" t="s">
        <v>744</v>
      </c>
      <c r="C4817">
        <v>500</v>
      </c>
      <c r="D4817" t="s">
        <v>112</v>
      </c>
      <c r="E4817" s="793">
        <v>0</v>
      </c>
      <c r="F4817" s="793">
        <v>0</v>
      </c>
      <c r="G4817" s="195">
        <v>480</v>
      </c>
      <c r="H4817" s="195">
        <v>0</v>
      </c>
      <c r="I4817" s="270">
        <v>480</v>
      </c>
      <c r="J4817" s="501">
        <v>0</v>
      </c>
      <c r="K4817" s="195">
        <v>0</v>
      </c>
      <c r="L4817" s="271">
        <v>0</v>
      </c>
      <c r="M4817" s="195">
        <v>480</v>
      </c>
      <c r="N4817" s="195">
        <v>0</v>
      </c>
      <c r="O4817" s="271">
        <v>480</v>
      </c>
      <c r="P4817" s="1171">
        <v>1</v>
      </c>
      <c r="Q4817" s="1171">
        <v>1</v>
      </c>
      <c r="R4817" s="1171">
        <v>1</v>
      </c>
      <c r="S4817" s="1171">
        <v>1</v>
      </c>
      <c r="T4817" s="1171"/>
      <c r="U4817" s="1171"/>
      <c r="V4817" s="1171"/>
      <c r="W4817" s="1171"/>
      <c r="X4817" s="1162"/>
      <c r="Y4817" s="1162"/>
      <c r="Z4817" s="1162"/>
      <c r="AA4817" s="1171"/>
      <c r="AB4817" s="1171"/>
      <c r="AC4817" s="1171"/>
      <c r="AD4817" s="1171"/>
      <c r="AE4817" s="1171"/>
      <c r="AF4817" s="1171"/>
      <c r="AG4817" s="1171"/>
      <c r="AH4817" s="1162">
        <v>2</v>
      </c>
      <c r="AI4817" s="1162">
        <v>1</v>
      </c>
      <c r="AJ4817" s="1162">
        <v>4</v>
      </c>
      <c r="AK4817" s="1162">
        <v>1</v>
      </c>
      <c r="AL4817" s="1162">
        <v>3</v>
      </c>
      <c r="AM4817" s="1171" t="s">
        <v>824</v>
      </c>
      <c r="AN4817" s="269">
        <v>1</v>
      </c>
      <c r="AO4817">
        <v>1</v>
      </c>
    </row>
    <row r="4818" spans="1:41">
      <c r="A4818" t="s">
        <v>85</v>
      </c>
      <c r="B4818" t="s">
        <v>745</v>
      </c>
      <c r="C4818">
        <v>115</v>
      </c>
      <c r="D4818" t="s">
        <v>112</v>
      </c>
      <c r="E4818" s="793">
        <v>0</v>
      </c>
      <c r="F4818" s="793">
        <v>0</v>
      </c>
      <c r="G4818" s="195">
        <v>0</v>
      </c>
      <c r="H4818" s="195">
        <v>0</v>
      </c>
      <c r="I4818" s="270">
        <v>0</v>
      </c>
      <c r="J4818" s="501">
        <v>0</v>
      </c>
      <c r="K4818" s="195">
        <v>0</v>
      </c>
      <c r="L4818" s="271">
        <v>0</v>
      </c>
      <c r="M4818" s="195">
        <v>0</v>
      </c>
      <c r="N4818" s="195">
        <v>0</v>
      </c>
      <c r="O4818" s="271">
        <v>0</v>
      </c>
      <c r="P4818" s="1171">
        <v>1</v>
      </c>
      <c r="Q4818" s="1171">
        <v>1</v>
      </c>
      <c r="R4818" s="1171">
        <v>1</v>
      </c>
      <c r="S4818" s="1171">
        <v>1</v>
      </c>
      <c r="T4818" s="1171"/>
      <c r="U4818" s="1171"/>
      <c r="V4818" s="1171"/>
      <c r="W4818" s="1171"/>
      <c r="X4818" s="1162"/>
      <c r="Y4818" s="1162"/>
      <c r="Z4818" s="1162"/>
      <c r="AA4818" s="1171"/>
      <c r="AB4818" s="1171"/>
      <c r="AC4818" s="1171"/>
      <c r="AD4818" s="1171"/>
      <c r="AE4818" s="1171"/>
      <c r="AF4818" s="1171"/>
      <c r="AG4818" s="1171"/>
      <c r="AH4818" s="1162">
        <v>2</v>
      </c>
      <c r="AI4818" s="1162">
        <v>1</v>
      </c>
      <c r="AJ4818" s="1162">
        <v>2</v>
      </c>
      <c r="AK4818" s="1162">
        <v>2</v>
      </c>
      <c r="AL4818" s="1162">
        <v>2</v>
      </c>
      <c r="AM4818" s="1171">
        <v>1</v>
      </c>
      <c r="AN4818" s="269">
        <v>1</v>
      </c>
      <c r="AO4818">
        <v>0</v>
      </c>
    </row>
    <row r="4819" spans="1:41">
      <c r="A4819" t="s">
        <v>100</v>
      </c>
      <c r="B4819" t="s">
        <v>746</v>
      </c>
      <c r="C4819">
        <v>230</v>
      </c>
      <c r="D4819" t="s">
        <v>112</v>
      </c>
      <c r="E4819" s="793">
        <v>0</v>
      </c>
      <c r="F4819" s="793">
        <v>0</v>
      </c>
      <c r="G4819" s="195">
        <v>0</v>
      </c>
      <c r="H4819" s="195">
        <v>0</v>
      </c>
      <c r="I4819" s="270">
        <v>0</v>
      </c>
      <c r="J4819" s="501">
        <v>0</v>
      </c>
      <c r="K4819" s="195">
        <v>0</v>
      </c>
      <c r="L4819" s="271">
        <v>0</v>
      </c>
      <c r="M4819" s="195">
        <v>0</v>
      </c>
      <c r="N4819" s="195">
        <v>0</v>
      </c>
      <c r="O4819" s="271">
        <v>0</v>
      </c>
      <c r="P4819" s="1171">
        <v>4</v>
      </c>
      <c r="Q4819" s="1171">
        <v>4</v>
      </c>
      <c r="R4819" s="1171">
        <v>1</v>
      </c>
      <c r="S4819" s="1171">
        <v>1</v>
      </c>
      <c r="T4819" s="1171"/>
      <c r="U4819" s="1171"/>
      <c r="V4819" s="1171"/>
      <c r="W4819" s="1171"/>
      <c r="X4819" s="1162"/>
      <c r="Y4819" s="1162"/>
      <c r="Z4819" s="1162"/>
      <c r="AA4819" s="1171"/>
      <c r="AB4819" s="1171"/>
      <c r="AC4819" s="1171"/>
      <c r="AD4819" s="1171"/>
      <c r="AE4819" s="1171"/>
      <c r="AF4819" s="1171"/>
      <c r="AG4819" s="1171"/>
      <c r="AH4819" s="1162">
        <v>1</v>
      </c>
      <c r="AI4819" s="1162">
        <v>1</v>
      </c>
      <c r="AJ4819" s="1162">
        <v>1</v>
      </c>
      <c r="AK4819" s="1162">
        <v>1</v>
      </c>
      <c r="AL4819" s="1162">
        <v>1</v>
      </c>
      <c r="AM4819" s="1171">
        <v>1</v>
      </c>
      <c r="AN4819" s="269">
        <v>1</v>
      </c>
      <c r="AO4819">
        <v>0</v>
      </c>
    </row>
    <row r="4820" spans="1:41">
      <c r="A4820" t="s">
        <v>87</v>
      </c>
      <c r="B4820" t="s">
        <v>747</v>
      </c>
      <c r="C4820">
        <v>115</v>
      </c>
      <c r="D4820" t="s">
        <v>112</v>
      </c>
      <c r="E4820" s="793">
        <v>0</v>
      </c>
      <c r="F4820" s="793">
        <v>0</v>
      </c>
      <c r="G4820" s="195">
        <v>0</v>
      </c>
      <c r="H4820" s="195">
        <v>0</v>
      </c>
      <c r="I4820" s="270">
        <v>0</v>
      </c>
      <c r="J4820" s="501">
        <v>0</v>
      </c>
      <c r="K4820" s="195">
        <v>0</v>
      </c>
      <c r="L4820" s="271">
        <v>0</v>
      </c>
      <c r="M4820" s="195">
        <v>0</v>
      </c>
      <c r="N4820" s="195">
        <v>0</v>
      </c>
      <c r="O4820" s="271">
        <v>0</v>
      </c>
      <c r="P4820" s="1171">
        <v>5</v>
      </c>
      <c r="Q4820" s="1171">
        <v>4</v>
      </c>
      <c r="R4820" s="1171">
        <v>5</v>
      </c>
      <c r="S4820" s="1171">
        <v>2</v>
      </c>
      <c r="T4820" s="1171"/>
      <c r="U4820" s="1171"/>
      <c r="V4820" s="1171"/>
      <c r="W4820" s="1171"/>
      <c r="X4820" s="1162"/>
      <c r="Y4820" s="1162"/>
      <c r="Z4820" s="1162"/>
      <c r="AA4820" s="1171"/>
      <c r="AB4820" s="1171"/>
      <c r="AC4820" s="1171"/>
      <c r="AD4820" s="1171"/>
      <c r="AE4820" s="1171"/>
      <c r="AF4820" s="1171"/>
      <c r="AG4820" s="1171"/>
      <c r="AH4820" s="1162">
        <v>1</v>
      </c>
      <c r="AI4820" s="1162">
        <v>1</v>
      </c>
      <c r="AJ4820" s="1162">
        <v>4</v>
      </c>
      <c r="AK4820" s="1162">
        <v>2</v>
      </c>
      <c r="AL4820" s="1162">
        <v>1</v>
      </c>
      <c r="AM4820" s="1171">
        <v>1</v>
      </c>
      <c r="AN4820" s="269">
        <v>1</v>
      </c>
      <c r="AO4820">
        <v>0</v>
      </c>
    </row>
    <row r="4821" spans="1:41">
      <c r="A4821" t="s">
        <v>87</v>
      </c>
      <c r="B4821" t="s">
        <v>747</v>
      </c>
      <c r="C4821">
        <v>230</v>
      </c>
      <c r="D4821" t="s">
        <v>112</v>
      </c>
      <c r="E4821" s="793">
        <v>0</v>
      </c>
      <c r="F4821" s="793">
        <v>0</v>
      </c>
      <c r="G4821" s="195">
        <v>0</v>
      </c>
      <c r="H4821" s="195">
        <v>0</v>
      </c>
      <c r="I4821" s="270">
        <v>0</v>
      </c>
      <c r="J4821" s="501">
        <v>0</v>
      </c>
      <c r="K4821" s="195">
        <v>0</v>
      </c>
      <c r="L4821" s="271">
        <v>0</v>
      </c>
      <c r="M4821" s="195">
        <v>0</v>
      </c>
      <c r="N4821" s="195">
        <v>0</v>
      </c>
      <c r="O4821" s="271">
        <v>0</v>
      </c>
      <c r="P4821" s="1171">
        <v>5</v>
      </c>
      <c r="Q4821" s="1171">
        <v>4</v>
      </c>
      <c r="R4821" s="1171">
        <v>5</v>
      </c>
      <c r="S4821" s="1171">
        <v>2</v>
      </c>
      <c r="T4821" s="1171"/>
      <c r="U4821" s="1171"/>
      <c r="V4821" s="1171"/>
      <c r="W4821" s="1171"/>
      <c r="X4821" s="1162"/>
      <c r="Y4821" s="1162"/>
      <c r="Z4821" s="1162"/>
      <c r="AA4821" s="1171"/>
      <c r="AB4821" s="1171"/>
      <c r="AC4821" s="1171"/>
      <c r="AD4821" s="1171"/>
      <c r="AE4821" s="1171"/>
      <c r="AF4821" s="1171"/>
      <c r="AG4821" s="1171"/>
      <c r="AH4821" s="1162">
        <v>1</v>
      </c>
      <c r="AI4821" s="1162">
        <v>1</v>
      </c>
      <c r="AJ4821" s="1162">
        <v>4</v>
      </c>
      <c r="AK4821" s="1162">
        <v>2</v>
      </c>
      <c r="AL4821" s="1162">
        <v>1</v>
      </c>
      <c r="AM4821" s="1171">
        <v>1</v>
      </c>
      <c r="AN4821" s="269">
        <v>1</v>
      </c>
      <c r="AO4821">
        <v>0</v>
      </c>
    </row>
    <row r="4822" spans="1:41">
      <c r="A4822" t="s">
        <v>91</v>
      </c>
      <c r="B4822" t="s">
        <v>748</v>
      </c>
      <c r="C4822">
        <v>230</v>
      </c>
      <c r="D4822" t="s">
        <v>112</v>
      </c>
      <c r="E4822" s="793">
        <v>0</v>
      </c>
      <c r="F4822" s="793">
        <v>0</v>
      </c>
      <c r="G4822" s="195">
        <v>0</v>
      </c>
      <c r="H4822" s="195">
        <v>0</v>
      </c>
      <c r="I4822" s="270">
        <v>0</v>
      </c>
      <c r="J4822" s="501">
        <v>0</v>
      </c>
      <c r="K4822" s="195">
        <v>0</v>
      </c>
      <c r="L4822" s="271">
        <v>0</v>
      </c>
      <c r="M4822" s="195">
        <v>0</v>
      </c>
      <c r="N4822" s="195">
        <v>0</v>
      </c>
      <c r="O4822" s="271">
        <v>0</v>
      </c>
      <c r="P4822" s="1171">
        <v>1</v>
      </c>
      <c r="Q4822" s="1171">
        <v>1</v>
      </c>
      <c r="R4822" s="1171">
        <v>1</v>
      </c>
      <c r="S4822" s="1171">
        <v>1</v>
      </c>
      <c r="T4822" s="1171">
        <v>4</v>
      </c>
      <c r="U4822" s="1171"/>
      <c r="V4822" s="1171"/>
      <c r="W4822" s="1171"/>
      <c r="X4822" s="1162"/>
      <c r="Y4822" s="1162"/>
      <c r="Z4822" s="1162"/>
      <c r="AA4822" s="1171"/>
      <c r="AB4822" s="1171"/>
      <c r="AC4822" s="1171"/>
      <c r="AD4822" s="1171"/>
      <c r="AE4822" s="1171"/>
      <c r="AF4822" s="1171"/>
      <c r="AG4822" s="1171"/>
      <c r="AH4822" s="1162">
        <v>2</v>
      </c>
      <c r="AI4822" s="1162">
        <v>1</v>
      </c>
      <c r="AJ4822" s="1162">
        <v>4</v>
      </c>
      <c r="AK4822" s="1162">
        <v>1</v>
      </c>
      <c r="AL4822" s="1162">
        <v>2</v>
      </c>
      <c r="AM4822" s="1171">
        <v>1</v>
      </c>
      <c r="AN4822" s="269">
        <v>1</v>
      </c>
      <c r="AO4822">
        <v>0</v>
      </c>
    </row>
    <row r="4823" spans="1:41">
      <c r="A4823" t="s">
        <v>91</v>
      </c>
      <c r="B4823" t="s">
        <v>748</v>
      </c>
      <c r="C4823">
        <v>500</v>
      </c>
      <c r="D4823" t="s">
        <v>112</v>
      </c>
      <c r="E4823" s="793">
        <v>0</v>
      </c>
      <c r="F4823" s="793">
        <v>0</v>
      </c>
      <c r="G4823" s="195">
        <v>0</v>
      </c>
      <c r="H4823" s="195">
        <v>0</v>
      </c>
      <c r="I4823" s="270">
        <v>0</v>
      </c>
      <c r="J4823" s="501">
        <v>0</v>
      </c>
      <c r="K4823" s="195">
        <v>0</v>
      </c>
      <c r="L4823" s="271">
        <v>0</v>
      </c>
      <c r="M4823" s="195">
        <v>0</v>
      </c>
      <c r="N4823" s="195">
        <v>0</v>
      </c>
      <c r="O4823" s="271">
        <v>0</v>
      </c>
      <c r="P4823" s="1171">
        <v>1</v>
      </c>
      <c r="Q4823" s="1171">
        <v>1</v>
      </c>
      <c r="R4823" s="1171">
        <v>1</v>
      </c>
      <c r="S4823" s="1171">
        <v>1</v>
      </c>
      <c r="T4823" s="1171"/>
      <c r="U4823" s="1171"/>
      <c r="V4823" s="1171"/>
      <c r="W4823" s="1171"/>
      <c r="X4823" s="1162"/>
      <c r="Y4823" s="1162"/>
      <c r="Z4823" s="1162"/>
      <c r="AA4823" s="1171"/>
      <c r="AB4823" s="1171"/>
      <c r="AC4823" s="1171"/>
      <c r="AD4823" s="1171"/>
      <c r="AE4823" s="1171"/>
      <c r="AF4823" s="1171"/>
      <c r="AG4823" s="1171"/>
      <c r="AH4823" s="1162">
        <v>2</v>
      </c>
      <c r="AI4823" s="1162">
        <v>1</v>
      </c>
      <c r="AJ4823" s="1162">
        <v>4</v>
      </c>
      <c r="AK4823" s="1162">
        <v>1</v>
      </c>
      <c r="AL4823" s="1162">
        <v>2</v>
      </c>
      <c r="AM4823" s="1171">
        <v>1</v>
      </c>
      <c r="AN4823" s="269">
        <v>1</v>
      </c>
      <c r="AO4823">
        <v>0</v>
      </c>
    </row>
    <row r="4824" spans="1:41">
      <c r="A4824" t="s">
        <v>85</v>
      </c>
      <c r="B4824" t="s">
        <v>749</v>
      </c>
      <c r="C4824">
        <v>230</v>
      </c>
      <c r="D4824" t="s">
        <v>112</v>
      </c>
      <c r="E4824" s="793">
        <v>0</v>
      </c>
      <c r="F4824" s="793">
        <v>0</v>
      </c>
      <c r="G4824" s="195">
        <v>0</v>
      </c>
      <c r="H4824" s="195">
        <v>0</v>
      </c>
      <c r="I4824" s="270">
        <v>0</v>
      </c>
      <c r="J4824" s="501">
        <v>0</v>
      </c>
      <c r="K4824" s="195">
        <v>0</v>
      </c>
      <c r="L4824" s="271">
        <v>0</v>
      </c>
      <c r="M4824" s="195">
        <v>0</v>
      </c>
      <c r="N4824" s="195">
        <v>0</v>
      </c>
      <c r="O4824" s="271">
        <v>0</v>
      </c>
      <c r="P4824" s="1171">
        <v>5</v>
      </c>
      <c r="Q4824" s="1171">
        <v>2</v>
      </c>
      <c r="R4824" s="1171">
        <v>1</v>
      </c>
      <c r="S4824" s="1171">
        <v>1</v>
      </c>
      <c r="T4824" s="1171"/>
      <c r="U4824" s="1171"/>
      <c r="V4824" s="1171"/>
      <c r="W4824" s="1171"/>
      <c r="X4824" s="1162"/>
      <c r="Y4824" s="1162"/>
      <c r="Z4824" s="1162"/>
      <c r="AA4824" s="1171"/>
      <c r="AB4824" s="1171"/>
      <c r="AC4824" s="1171"/>
      <c r="AD4824" s="1171"/>
      <c r="AE4824" s="1171"/>
      <c r="AF4824" s="1171"/>
      <c r="AG4824" s="1171"/>
      <c r="AH4824" s="1162">
        <v>2</v>
      </c>
      <c r="AI4824" s="1162">
        <v>1</v>
      </c>
      <c r="AJ4824" s="1162">
        <v>2</v>
      </c>
      <c r="AK4824" s="1162">
        <v>1</v>
      </c>
      <c r="AL4824" s="1162">
        <v>2</v>
      </c>
      <c r="AM4824" s="1171">
        <v>1</v>
      </c>
      <c r="AN4824" s="269">
        <v>1</v>
      </c>
      <c r="AO4824">
        <v>0</v>
      </c>
    </row>
    <row r="4825" spans="1:41">
      <c r="A4825" t="s">
        <v>83</v>
      </c>
      <c r="B4825" t="s">
        <v>750</v>
      </c>
      <c r="C4825">
        <v>60</v>
      </c>
      <c r="D4825" t="s">
        <v>112</v>
      </c>
      <c r="E4825" s="793">
        <v>0</v>
      </c>
      <c r="F4825" s="793">
        <v>0</v>
      </c>
      <c r="G4825" s="195">
        <v>0</v>
      </c>
      <c r="H4825" s="195">
        <v>0</v>
      </c>
      <c r="I4825" s="270">
        <v>0</v>
      </c>
      <c r="J4825" s="501">
        <v>0</v>
      </c>
      <c r="K4825" s="195">
        <v>0</v>
      </c>
      <c r="L4825" s="271">
        <v>0</v>
      </c>
      <c r="M4825" s="195">
        <v>0</v>
      </c>
      <c r="N4825" s="195">
        <v>0</v>
      </c>
      <c r="O4825" s="271">
        <v>0</v>
      </c>
      <c r="P4825" s="1171">
        <v>5</v>
      </c>
      <c r="Q4825" s="1171">
        <v>2</v>
      </c>
      <c r="R4825" s="1171">
        <v>1</v>
      </c>
      <c r="S4825" s="1171">
        <v>1</v>
      </c>
      <c r="T4825" s="1171"/>
      <c r="U4825" s="1171"/>
      <c r="V4825" s="1171"/>
      <c r="W4825" s="1171"/>
      <c r="X4825" s="1162"/>
      <c r="Y4825" s="1162"/>
      <c r="Z4825" s="1162"/>
      <c r="AA4825" s="1171"/>
      <c r="AB4825" s="1171"/>
      <c r="AC4825" s="1171"/>
      <c r="AD4825" s="1171"/>
      <c r="AE4825" s="1171"/>
      <c r="AF4825" s="1171"/>
      <c r="AG4825" s="1171"/>
      <c r="AH4825" s="1162">
        <v>1</v>
      </c>
      <c r="AI4825" s="1162">
        <v>1</v>
      </c>
      <c r="AJ4825" s="1162">
        <v>2</v>
      </c>
      <c r="AK4825" s="1162">
        <v>1</v>
      </c>
      <c r="AL4825" s="1162">
        <v>2</v>
      </c>
      <c r="AM4825" s="1171">
        <v>1</v>
      </c>
      <c r="AN4825" s="269">
        <v>1</v>
      </c>
      <c r="AO4825">
        <v>0</v>
      </c>
    </row>
    <row r="4826" spans="1:41">
      <c r="A4826" t="s">
        <v>83</v>
      </c>
      <c r="B4826" t="s">
        <v>751</v>
      </c>
      <c r="C4826">
        <v>115</v>
      </c>
      <c r="D4826" t="s">
        <v>112</v>
      </c>
      <c r="E4826" s="793">
        <v>0</v>
      </c>
      <c r="F4826" s="793">
        <v>0</v>
      </c>
      <c r="G4826" s="195">
        <v>0</v>
      </c>
      <c r="H4826" s="195">
        <v>0</v>
      </c>
      <c r="I4826" s="270">
        <v>0</v>
      </c>
      <c r="J4826" s="501">
        <v>0</v>
      </c>
      <c r="K4826" s="195">
        <v>0</v>
      </c>
      <c r="L4826" s="271">
        <v>0</v>
      </c>
      <c r="M4826" s="195">
        <v>0</v>
      </c>
      <c r="N4826" s="195">
        <v>0</v>
      </c>
      <c r="O4826" s="271">
        <v>0</v>
      </c>
      <c r="P4826" s="1171">
        <v>5</v>
      </c>
      <c r="Q4826" s="1171">
        <v>5</v>
      </c>
      <c r="R4826" s="1171">
        <v>3</v>
      </c>
      <c r="S4826" s="1171">
        <v>3</v>
      </c>
      <c r="T4826" s="1171"/>
      <c r="U4826" s="1171"/>
      <c r="V4826" s="1171"/>
      <c r="W4826" s="1171"/>
      <c r="X4826" s="1162"/>
      <c r="Y4826" s="1162"/>
      <c r="Z4826" s="1162"/>
      <c r="AA4826" s="1171"/>
      <c r="AB4826" s="1171"/>
      <c r="AC4826" s="1171"/>
      <c r="AD4826" s="1171"/>
      <c r="AE4826" s="1171"/>
      <c r="AF4826" s="1171"/>
      <c r="AG4826" s="1171"/>
      <c r="AH4826" s="1162">
        <v>2</v>
      </c>
      <c r="AI4826" s="1162">
        <v>1</v>
      </c>
      <c r="AJ4826" s="1162">
        <v>4</v>
      </c>
      <c r="AK4826" s="1162">
        <v>2</v>
      </c>
      <c r="AL4826" s="1162">
        <v>3</v>
      </c>
      <c r="AM4826" s="1171">
        <v>1</v>
      </c>
      <c r="AN4826" s="269">
        <v>1</v>
      </c>
      <c r="AO4826">
        <v>0</v>
      </c>
    </row>
    <row r="4827" spans="1:41">
      <c r="A4827" t="s">
        <v>87</v>
      </c>
      <c r="B4827" t="s">
        <v>752</v>
      </c>
      <c r="C4827">
        <v>115</v>
      </c>
      <c r="D4827" t="s">
        <v>112</v>
      </c>
      <c r="E4827" s="793">
        <v>0</v>
      </c>
      <c r="F4827" s="793">
        <v>0</v>
      </c>
      <c r="G4827" s="195">
        <v>0</v>
      </c>
      <c r="H4827" s="195">
        <v>0</v>
      </c>
      <c r="I4827" s="270">
        <v>0</v>
      </c>
      <c r="J4827" s="501">
        <v>0</v>
      </c>
      <c r="K4827" s="195">
        <v>0</v>
      </c>
      <c r="L4827" s="271">
        <v>0</v>
      </c>
      <c r="M4827" s="195">
        <v>0</v>
      </c>
      <c r="N4827" s="195">
        <v>0</v>
      </c>
      <c r="O4827" s="271">
        <v>0</v>
      </c>
      <c r="P4827" s="1171">
        <v>5</v>
      </c>
      <c r="Q4827" s="1171">
        <v>2</v>
      </c>
      <c r="R4827" s="1171">
        <v>5</v>
      </c>
      <c r="S4827" s="1171">
        <v>2</v>
      </c>
      <c r="T4827" s="1171"/>
      <c r="U4827" s="1171"/>
      <c r="V4827" s="1171"/>
      <c r="W4827" s="1171"/>
      <c r="X4827" s="1162"/>
      <c r="Y4827" s="1162"/>
      <c r="Z4827" s="1162"/>
      <c r="AA4827" s="1171"/>
      <c r="AB4827" s="1171"/>
      <c r="AC4827" s="1171"/>
      <c r="AD4827" s="1171"/>
      <c r="AE4827" s="1171"/>
      <c r="AF4827" s="1171"/>
      <c r="AG4827" s="1171"/>
      <c r="AH4827" s="1162">
        <v>1</v>
      </c>
      <c r="AI4827" s="1162">
        <v>1</v>
      </c>
      <c r="AJ4827" s="1162">
        <v>2</v>
      </c>
      <c r="AK4827" s="1162">
        <v>2</v>
      </c>
      <c r="AL4827" s="1162">
        <v>2</v>
      </c>
      <c r="AM4827" s="1171">
        <v>1</v>
      </c>
      <c r="AN4827" s="269">
        <v>1</v>
      </c>
      <c r="AO4827">
        <v>0</v>
      </c>
    </row>
    <row r="4828" spans="1:41">
      <c r="A4828" t="s">
        <v>83</v>
      </c>
      <c r="B4828" t="s">
        <v>753</v>
      </c>
      <c r="C4828">
        <v>115</v>
      </c>
      <c r="D4828" t="s">
        <v>112</v>
      </c>
      <c r="E4828" s="793">
        <v>0</v>
      </c>
      <c r="F4828" s="793">
        <v>0</v>
      </c>
      <c r="G4828" s="195">
        <v>0</v>
      </c>
      <c r="H4828" s="195">
        <v>0</v>
      </c>
      <c r="I4828" s="270">
        <v>0</v>
      </c>
      <c r="J4828" s="501">
        <v>0</v>
      </c>
      <c r="K4828" s="195">
        <v>0</v>
      </c>
      <c r="L4828" s="271">
        <v>0</v>
      </c>
      <c r="M4828" s="195">
        <v>0</v>
      </c>
      <c r="N4828" s="195">
        <v>0</v>
      </c>
      <c r="O4828" s="271">
        <v>0</v>
      </c>
      <c r="P4828" s="1171">
        <v>5</v>
      </c>
      <c r="Q4828" s="1171">
        <v>4</v>
      </c>
      <c r="R4828" s="1171">
        <v>1</v>
      </c>
      <c r="S4828" s="1171">
        <v>1</v>
      </c>
      <c r="T4828" s="1171"/>
      <c r="U4828" s="1171"/>
      <c r="V4828" s="1171"/>
      <c r="W4828" s="1171"/>
      <c r="X4828" s="1162"/>
      <c r="Y4828" s="1162"/>
      <c r="Z4828" s="1162"/>
      <c r="AA4828" s="1171"/>
      <c r="AB4828" s="1171"/>
      <c r="AC4828" s="1171"/>
      <c r="AD4828" s="1171"/>
      <c r="AE4828" s="1171"/>
      <c r="AF4828" s="1171"/>
      <c r="AG4828" s="1171"/>
      <c r="AH4828" s="1162">
        <v>2</v>
      </c>
      <c r="AI4828" s="1162">
        <v>1</v>
      </c>
      <c r="AJ4828" s="1162">
        <v>2</v>
      </c>
      <c r="AK4828" s="1162">
        <v>2</v>
      </c>
      <c r="AL4828" s="1162">
        <v>2</v>
      </c>
      <c r="AM4828" s="1171">
        <v>1</v>
      </c>
      <c r="AN4828" s="269">
        <v>1</v>
      </c>
      <c r="AO4828">
        <v>0</v>
      </c>
    </row>
    <row r="4829" spans="1:41">
      <c r="A4829" t="s">
        <v>89</v>
      </c>
      <c r="B4829" t="s">
        <v>209</v>
      </c>
      <c r="C4829">
        <v>115</v>
      </c>
      <c r="D4829" t="s">
        <v>763</v>
      </c>
      <c r="E4829" s="793">
        <v>0</v>
      </c>
      <c r="F4829" s="793">
        <v>0</v>
      </c>
      <c r="G4829" s="195">
        <v>0</v>
      </c>
      <c r="H4829" s="195">
        <v>0</v>
      </c>
      <c r="I4829" s="270">
        <v>0</v>
      </c>
      <c r="J4829" s="501">
        <v>0</v>
      </c>
      <c r="K4829" s="501">
        <v>0</v>
      </c>
      <c r="L4829" s="271">
        <v>0</v>
      </c>
      <c r="M4829" s="195">
        <v>0</v>
      </c>
      <c r="N4829" s="195">
        <v>0</v>
      </c>
      <c r="O4829" s="271">
        <v>0</v>
      </c>
      <c r="P4829" s="1171">
        <v>5</v>
      </c>
      <c r="Q4829" s="1171">
        <v>2</v>
      </c>
      <c r="R4829" s="1171">
        <v>5</v>
      </c>
      <c r="S4829" s="1171">
        <v>2</v>
      </c>
      <c r="T4829" s="1171"/>
      <c r="U4829" s="1171"/>
      <c r="V4829" s="1171"/>
      <c r="W4829" s="1171"/>
      <c r="X4829" s="1162"/>
      <c r="Y4829" s="1162"/>
      <c r="Z4829" s="1162"/>
      <c r="AA4829" s="1171"/>
      <c r="AB4829" s="1171"/>
      <c r="AC4829" s="1171"/>
      <c r="AD4829" s="1171"/>
      <c r="AE4829" s="1171"/>
      <c r="AF4829" s="1171"/>
      <c r="AG4829" s="1171"/>
      <c r="AH4829" s="1162"/>
      <c r="AI4829" s="1162"/>
      <c r="AJ4829" s="1162"/>
      <c r="AK4829" s="1162"/>
      <c r="AL4829" s="1162"/>
      <c r="AM4829" s="1171">
        <v>1</v>
      </c>
      <c r="AN4829" s="269">
        <v>1</v>
      </c>
      <c r="AO4829">
        <v>0</v>
      </c>
    </row>
    <row r="4830" spans="1:41">
      <c r="A4830" t="s">
        <v>93</v>
      </c>
      <c r="B4830" t="s">
        <v>211</v>
      </c>
      <c r="C4830">
        <v>230</v>
      </c>
      <c r="D4830" t="s">
        <v>763</v>
      </c>
      <c r="E4830" s="793">
        <v>0</v>
      </c>
      <c r="F4830" s="793">
        <v>0</v>
      </c>
      <c r="G4830" s="195">
        <v>0</v>
      </c>
      <c r="H4830" s="195">
        <v>0</v>
      </c>
      <c r="I4830" s="270">
        <v>0</v>
      </c>
      <c r="J4830" s="501">
        <v>0</v>
      </c>
      <c r="K4830" s="501">
        <v>0</v>
      </c>
      <c r="L4830" s="271">
        <v>0</v>
      </c>
      <c r="M4830" s="195">
        <v>0</v>
      </c>
      <c r="N4830" s="195">
        <v>0</v>
      </c>
      <c r="O4830" s="271">
        <v>0</v>
      </c>
      <c r="P4830" s="1171">
        <v>1</v>
      </c>
      <c r="Q4830" s="1171">
        <v>1</v>
      </c>
      <c r="R4830" s="1171">
        <v>1</v>
      </c>
      <c r="S4830" s="1171">
        <v>1</v>
      </c>
      <c r="T4830" s="1171"/>
      <c r="U4830" s="1171"/>
      <c r="V4830" s="1171"/>
      <c r="W4830" s="1171"/>
      <c r="X4830" s="1162"/>
      <c r="Y4830" s="1162"/>
      <c r="Z4830" s="1162"/>
      <c r="AA4830" s="1171"/>
      <c r="AB4830" s="1171"/>
      <c r="AC4830" s="1171"/>
      <c r="AD4830" s="1171"/>
      <c r="AE4830" s="1171"/>
      <c r="AF4830" s="1171"/>
      <c r="AG4830" s="1171"/>
      <c r="AH4830" s="1162"/>
      <c r="AI4830" s="1162"/>
      <c r="AJ4830" s="1162"/>
      <c r="AK4830" s="1162"/>
      <c r="AL4830" s="1162"/>
      <c r="AM4830" s="1171">
        <v>1</v>
      </c>
      <c r="AN4830" s="269">
        <v>1</v>
      </c>
      <c r="AO4830">
        <v>0</v>
      </c>
    </row>
    <row r="4831" spans="1:41">
      <c r="A4831" t="s">
        <v>100</v>
      </c>
      <c r="B4831" t="s">
        <v>212</v>
      </c>
      <c r="C4831">
        <v>115</v>
      </c>
      <c r="D4831" t="s">
        <v>763</v>
      </c>
      <c r="E4831" s="793">
        <v>0</v>
      </c>
      <c r="F4831" s="793">
        <v>0</v>
      </c>
      <c r="G4831" s="195">
        <v>0</v>
      </c>
      <c r="H4831" s="195">
        <v>0</v>
      </c>
      <c r="I4831" s="270">
        <v>0</v>
      </c>
      <c r="J4831" s="501">
        <v>0</v>
      </c>
      <c r="K4831" s="501">
        <v>0</v>
      </c>
      <c r="L4831" s="271">
        <v>0</v>
      </c>
      <c r="M4831" s="195">
        <v>0</v>
      </c>
      <c r="N4831" s="195">
        <v>0</v>
      </c>
      <c r="O4831" s="271">
        <v>0</v>
      </c>
      <c r="P4831" s="1171">
        <v>4</v>
      </c>
      <c r="Q4831" s="1171">
        <v>4</v>
      </c>
      <c r="R4831" s="1171">
        <v>1</v>
      </c>
      <c r="S4831" s="1171">
        <v>1</v>
      </c>
      <c r="T4831" s="1171"/>
      <c r="U4831" s="1171"/>
      <c r="V4831" s="1171"/>
      <c r="W4831" s="1171"/>
      <c r="X4831" s="1162"/>
      <c r="Y4831" s="1162"/>
      <c r="Z4831" s="1162"/>
      <c r="AA4831" s="1171"/>
      <c r="AB4831" s="1171"/>
      <c r="AC4831" s="1171"/>
      <c r="AD4831" s="1171"/>
      <c r="AE4831" s="1171"/>
      <c r="AF4831" s="1171"/>
      <c r="AG4831" s="1171"/>
      <c r="AH4831" s="1162"/>
      <c r="AI4831" s="1162"/>
      <c r="AJ4831" s="1162"/>
      <c r="AK4831" s="1162"/>
      <c r="AL4831" s="1162"/>
      <c r="AM4831" s="1171">
        <v>1</v>
      </c>
      <c r="AN4831" s="269">
        <v>1</v>
      </c>
      <c r="AO4831">
        <v>0</v>
      </c>
    </row>
    <row r="4832" spans="1:41">
      <c r="A4832" t="s">
        <v>100</v>
      </c>
      <c r="B4832" t="s">
        <v>212</v>
      </c>
      <c r="C4832">
        <v>500</v>
      </c>
      <c r="D4832" t="s">
        <v>763</v>
      </c>
      <c r="E4832" s="793">
        <v>0</v>
      </c>
      <c r="F4832" s="793">
        <v>0</v>
      </c>
      <c r="G4832" s="195">
        <v>0</v>
      </c>
      <c r="H4832" s="195">
        <v>0</v>
      </c>
      <c r="I4832" s="270">
        <v>0</v>
      </c>
      <c r="J4832" s="501">
        <v>0</v>
      </c>
      <c r="K4832" s="501">
        <v>0</v>
      </c>
      <c r="L4832" s="271">
        <v>0</v>
      </c>
      <c r="M4832" s="195">
        <v>0</v>
      </c>
      <c r="N4832" s="195">
        <v>0</v>
      </c>
      <c r="O4832" s="271">
        <v>0</v>
      </c>
      <c r="P4832" s="1171">
        <v>4</v>
      </c>
      <c r="Q4832" s="1171">
        <v>4</v>
      </c>
      <c r="R4832" s="1171">
        <v>1</v>
      </c>
      <c r="S4832" s="1171">
        <v>1</v>
      </c>
      <c r="T4832" s="1171"/>
      <c r="U4832" s="1171"/>
      <c r="V4832" s="1171"/>
      <c r="W4832" s="1171"/>
      <c r="X4832" s="1162"/>
      <c r="Y4832" s="1162"/>
      <c r="Z4832" s="1162"/>
      <c r="AA4832" s="1171"/>
      <c r="AB4832" s="1171"/>
      <c r="AC4832" s="1171"/>
      <c r="AD4832" s="1171"/>
      <c r="AE4832" s="1171"/>
      <c r="AF4832" s="1171"/>
      <c r="AG4832" s="1171"/>
      <c r="AH4832" s="1162"/>
      <c r="AI4832" s="1162"/>
      <c r="AJ4832" s="1162"/>
      <c r="AK4832" s="1162"/>
      <c r="AL4832" s="1162"/>
      <c r="AM4832" s="1171">
        <v>1</v>
      </c>
      <c r="AN4832" s="269">
        <v>1</v>
      </c>
      <c r="AO4832">
        <v>0</v>
      </c>
    </row>
    <row r="4833" spans="1:41">
      <c r="A4833" t="s">
        <v>85</v>
      </c>
      <c r="B4833" t="s">
        <v>215</v>
      </c>
      <c r="C4833">
        <v>115</v>
      </c>
      <c r="D4833" t="s">
        <v>763</v>
      </c>
      <c r="E4833" s="793">
        <v>0</v>
      </c>
      <c r="F4833" s="793">
        <v>0</v>
      </c>
      <c r="G4833" s="195">
        <v>0</v>
      </c>
      <c r="H4833" s="195">
        <v>0</v>
      </c>
      <c r="I4833" s="270">
        <v>0</v>
      </c>
      <c r="J4833" s="501">
        <v>0</v>
      </c>
      <c r="K4833" s="501">
        <v>0</v>
      </c>
      <c r="L4833" s="271">
        <v>0</v>
      </c>
      <c r="M4833" s="195">
        <v>0</v>
      </c>
      <c r="N4833" s="195">
        <v>0</v>
      </c>
      <c r="O4833" s="271">
        <v>0</v>
      </c>
      <c r="P4833" s="1171">
        <v>5</v>
      </c>
      <c r="Q4833" s="1171">
        <v>2</v>
      </c>
      <c r="R4833" s="1171">
        <v>1</v>
      </c>
      <c r="S4833" s="1171">
        <v>1</v>
      </c>
      <c r="T4833" s="1171"/>
      <c r="U4833" s="1171"/>
      <c r="V4833" s="1171"/>
      <c r="W4833" s="1171"/>
      <c r="X4833" s="1162"/>
      <c r="Y4833" s="1162"/>
      <c r="Z4833" s="1162"/>
      <c r="AA4833" s="1171"/>
      <c r="AB4833" s="1171"/>
      <c r="AC4833" s="1171"/>
      <c r="AD4833" s="1171"/>
      <c r="AE4833" s="1171"/>
      <c r="AF4833" s="1171"/>
      <c r="AG4833" s="1171"/>
      <c r="AH4833" s="1162"/>
      <c r="AI4833" s="1162"/>
      <c r="AJ4833" s="1162"/>
      <c r="AK4833" s="1162"/>
      <c r="AL4833" s="1162"/>
      <c r="AM4833" s="1171">
        <v>1</v>
      </c>
      <c r="AN4833" s="269">
        <v>1</v>
      </c>
      <c r="AO4833">
        <v>0</v>
      </c>
    </row>
    <row r="4834" spans="1:41">
      <c r="A4834" t="s">
        <v>87</v>
      </c>
      <c r="B4834" t="s">
        <v>217</v>
      </c>
      <c r="C4834">
        <v>115</v>
      </c>
      <c r="D4834" t="s">
        <v>763</v>
      </c>
      <c r="E4834" s="793">
        <v>0</v>
      </c>
      <c r="F4834" s="793">
        <v>0</v>
      </c>
      <c r="G4834" s="195">
        <v>0</v>
      </c>
      <c r="H4834" s="195">
        <v>0</v>
      </c>
      <c r="I4834" s="270">
        <v>0</v>
      </c>
      <c r="J4834" s="501">
        <v>0</v>
      </c>
      <c r="K4834" s="501">
        <v>0</v>
      </c>
      <c r="L4834" s="271">
        <v>0</v>
      </c>
      <c r="M4834" s="195">
        <v>0</v>
      </c>
      <c r="N4834" s="195">
        <v>0</v>
      </c>
      <c r="O4834" s="271">
        <v>0</v>
      </c>
      <c r="P4834" s="1171">
        <v>5</v>
      </c>
      <c r="Q4834" s="1171">
        <v>2</v>
      </c>
      <c r="R4834" s="1171">
        <v>5</v>
      </c>
      <c r="S4834" s="1171">
        <v>2</v>
      </c>
      <c r="T4834" s="1171"/>
      <c r="U4834" s="1171"/>
      <c r="V4834" s="1171"/>
      <c r="W4834" s="1171"/>
      <c r="X4834" s="1162"/>
      <c r="Y4834" s="1162"/>
      <c r="Z4834" s="1162"/>
      <c r="AA4834" s="1171"/>
      <c r="AB4834" s="1171"/>
      <c r="AC4834" s="1171"/>
      <c r="AD4834" s="1171"/>
      <c r="AE4834" s="1171"/>
      <c r="AF4834" s="1171"/>
      <c r="AG4834" s="1171"/>
      <c r="AH4834" s="1162"/>
      <c r="AI4834" s="1162"/>
      <c r="AJ4834" s="1162"/>
      <c r="AK4834" s="1162"/>
      <c r="AL4834" s="1162"/>
      <c r="AM4834" s="1171">
        <v>1</v>
      </c>
      <c r="AN4834" s="269">
        <v>1</v>
      </c>
      <c r="AO4834">
        <v>0</v>
      </c>
    </row>
    <row r="4835" spans="1:41">
      <c r="A4835" t="s">
        <v>85</v>
      </c>
      <c r="B4835" t="s">
        <v>222</v>
      </c>
      <c r="C4835">
        <v>230</v>
      </c>
      <c r="D4835" t="s">
        <v>763</v>
      </c>
      <c r="E4835" s="793">
        <v>0</v>
      </c>
      <c r="F4835" s="793">
        <v>0</v>
      </c>
      <c r="G4835" s="195">
        <v>0</v>
      </c>
      <c r="H4835" s="195">
        <v>0</v>
      </c>
      <c r="I4835" s="270">
        <v>0</v>
      </c>
      <c r="J4835" s="501">
        <v>0</v>
      </c>
      <c r="K4835" s="501">
        <v>0</v>
      </c>
      <c r="L4835" s="271">
        <v>0</v>
      </c>
      <c r="M4835" s="195">
        <v>0</v>
      </c>
      <c r="N4835" s="195">
        <v>0</v>
      </c>
      <c r="O4835" s="271">
        <v>0</v>
      </c>
      <c r="P4835" s="1171">
        <v>5</v>
      </c>
      <c r="Q4835" s="1171">
        <v>2</v>
      </c>
      <c r="R4835" s="1171">
        <v>1</v>
      </c>
      <c r="S4835" s="1171">
        <v>1</v>
      </c>
      <c r="T4835" s="1171"/>
      <c r="U4835" s="1171"/>
      <c r="V4835" s="1171"/>
      <c r="W4835" s="1171"/>
      <c r="X4835" s="1162"/>
      <c r="Y4835" s="1162"/>
      <c r="Z4835" s="1162"/>
      <c r="AA4835" s="1171"/>
      <c r="AB4835" s="1171"/>
      <c r="AC4835" s="1171"/>
      <c r="AD4835" s="1171"/>
      <c r="AE4835" s="1171"/>
      <c r="AF4835" s="1171"/>
      <c r="AG4835" s="1171"/>
      <c r="AH4835" s="1162"/>
      <c r="AI4835" s="1162"/>
      <c r="AJ4835" s="1162"/>
      <c r="AK4835" s="1162"/>
      <c r="AL4835" s="1162"/>
      <c r="AM4835" s="1171">
        <v>1</v>
      </c>
      <c r="AN4835" s="269">
        <v>1</v>
      </c>
      <c r="AO4835">
        <v>0</v>
      </c>
    </row>
    <row r="4836" spans="1:41">
      <c r="A4836" t="s">
        <v>91</v>
      </c>
      <c r="B4836" t="s">
        <v>224</v>
      </c>
      <c r="C4836">
        <v>230</v>
      </c>
      <c r="D4836" t="s">
        <v>763</v>
      </c>
      <c r="E4836" s="793">
        <v>0</v>
      </c>
      <c r="F4836" s="793">
        <v>0</v>
      </c>
      <c r="G4836" s="195">
        <v>0</v>
      </c>
      <c r="H4836" s="195">
        <v>0</v>
      </c>
      <c r="I4836" s="270">
        <v>0</v>
      </c>
      <c r="J4836" s="501">
        <v>0</v>
      </c>
      <c r="K4836" s="501">
        <v>0</v>
      </c>
      <c r="L4836" s="271">
        <v>0</v>
      </c>
      <c r="M4836" s="195">
        <v>0</v>
      </c>
      <c r="N4836" s="195">
        <v>0</v>
      </c>
      <c r="O4836" s="271">
        <v>0</v>
      </c>
      <c r="P4836" s="1171">
        <v>1</v>
      </c>
      <c r="Q4836" s="1171">
        <v>1</v>
      </c>
      <c r="R4836" s="1171">
        <v>1</v>
      </c>
      <c r="S4836" s="1171">
        <v>1</v>
      </c>
      <c r="T4836" s="1171"/>
      <c r="U4836" s="1171"/>
      <c r="V4836" s="1171"/>
      <c r="W4836" s="1171"/>
      <c r="X4836" s="1162"/>
      <c r="Y4836" s="1162"/>
      <c r="Z4836" s="1162"/>
      <c r="AA4836" s="1171"/>
      <c r="AB4836" s="1171"/>
      <c r="AC4836" s="1171"/>
      <c r="AD4836" s="1171"/>
      <c r="AE4836" s="1171"/>
      <c r="AF4836" s="1171"/>
      <c r="AG4836" s="1171"/>
      <c r="AH4836" s="1162"/>
      <c r="AI4836" s="1162"/>
      <c r="AJ4836" s="1162"/>
      <c r="AK4836" s="1162"/>
      <c r="AL4836" s="1162"/>
      <c r="AM4836" s="1171" t="s">
        <v>827</v>
      </c>
      <c r="AN4836" s="269">
        <v>1</v>
      </c>
      <c r="AO4836">
        <v>1</v>
      </c>
    </row>
    <row r="4837" spans="1:41">
      <c r="A4837" t="s">
        <v>91</v>
      </c>
      <c r="B4837" t="s">
        <v>224</v>
      </c>
      <c r="C4837">
        <v>500</v>
      </c>
      <c r="D4837" t="s">
        <v>763</v>
      </c>
      <c r="E4837" s="793">
        <v>0</v>
      </c>
      <c r="F4837" s="793">
        <v>0</v>
      </c>
      <c r="G4837" s="195">
        <v>0</v>
      </c>
      <c r="H4837" s="195">
        <v>0</v>
      </c>
      <c r="I4837" s="270">
        <v>0</v>
      </c>
      <c r="J4837" s="501">
        <v>0</v>
      </c>
      <c r="K4837" s="501">
        <v>0</v>
      </c>
      <c r="L4837" s="271">
        <v>0</v>
      </c>
      <c r="M4837" s="195">
        <v>0</v>
      </c>
      <c r="N4837" s="195">
        <v>0</v>
      </c>
      <c r="O4837" s="271">
        <v>0</v>
      </c>
      <c r="P4837" s="1171">
        <v>1</v>
      </c>
      <c r="Q4837" s="1171">
        <v>1</v>
      </c>
      <c r="R4837" s="1171">
        <v>1</v>
      </c>
      <c r="S4837" s="1171">
        <v>1</v>
      </c>
      <c r="T4837" s="1171"/>
      <c r="U4837" s="1171"/>
      <c r="V4837" s="1171"/>
      <c r="W4837" s="1171"/>
      <c r="X4837" s="1162"/>
      <c r="Y4837" s="1162"/>
      <c r="Z4837" s="1162"/>
      <c r="AA4837" s="1171"/>
      <c r="AB4837" s="1171"/>
      <c r="AC4837" s="1171"/>
      <c r="AD4837" s="1171"/>
      <c r="AE4837" s="1171"/>
      <c r="AF4837" s="1171"/>
      <c r="AG4837" s="1171"/>
      <c r="AH4837" s="1162"/>
      <c r="AI4837" s="1162"/>
      <c r="AJ4837" s="1162"/>
      <c r="AK4837" s="1162"/>
      <c r="AL4837" s="1162"/>
      <c r="AM4837" s="1171">
        <v>1</v>
      </c>
      <c r="AN4837" s="269">
        <v>1</v>
      </c>
      <c r="AO4837">
        <v>0</v>
      </c>
    </row>
    <row r="4838" spans="1:41">
      <c r="A4838" t="s">
        <v>89</v>
      </c>
      <c r="B4838" t="s">
        <v>227</v>
      </c>
      <c r="C4838">
        <v>230</v>
      </c>
      <c r="D4838" t="s">
        <v>763</v>
      </c>
      <c r="E4838" s="793">
        <v>0</v>
      </c>
      <c r="F4838" s="793">
        <v>0</v>
      </c>
      <c r="G4838" s="195">
        <v>0</v>
      </c>
      <c r="H4838" s="195">
        <v>0</v>
      </c>
      <c r="I4838" s="270">
        <v>0</v>
      </c>
      <c r="J4838" s="501">
        <v>0</v>
      </c>
      <c r="K4838" s="501">
        <v>0</v>
      </c>
      <c r="L4838" s="271">
        <v>0</v>
      </c>
      <c r="M4838" s="195">
        <v>0</v>
      </c>
      <c r="N4838" s="195">
        <v>0</v>
      </c>
      <c r="O4838" s="271">
        <v>0</v>
      </c>
      <c r="P4838" s="1171">
        <v>5</v>
      </c>
      <c r="Q4838" s="1171">
        <v>2</v>
      </c>
      <c r="R4838" s="1171">
        <v>5</v>
      </c>
      <c r="S4838" s="1171">
        <v>2</v>
      </c>
      <c r="T4838" s="1171"/>
      <c r="U4838" s="1171"/>
      <c r="V4838" s="1171"/>
      <c r="W4838" s="1171"/>
      <c r="X4838" s="1162"/>
      <c r="Y4838" s="1162"/>
      <c r="Z4838" s="1162"/>
      <c r="AA4838" s="1171"/>
      <c r="AB4838" s="1171"/>
      <c r="AC4838" s="1171"/>
      <c r="AD4838" s="1171"/>
      <c r="AE4838" s="1171"/>
      <c r="AF4838" s="1171"/>
      <c r="AG4838" s="1171"/>
      <c r="AH4838" s="1162"/>
      <c r="AI4838" s="1162"/>
      <c r="AJ4838" s="1162"/>
      <c r="AK4838" s="1162"/>
      <c r="AL4838" s="1162"/>
      <c r="AM4838" s="1171">
        <v>1</v>
      </c>
      <c r="AN4838" s="269">
        <v>1</v>
      </c>
      <c r="AO4838">
        <v>0</v>
      </c>
    </row>
    <row r="4839" spans="1:41">
      <c r="A4839" t="s">
        <v>93</v>
      </c>
      <c r="B4839" t="s">
        <v>228</v>
      </c>
      <c r="C4839">
        <v>230</v>
      </c>
      <c r="D4839" t="s">
        <v>763</v>
      </c>
      <c r="E4839" s="793">
        <v>0</v>
      </c>
      <c r="F4839" s="793">
        <v>0</v>
      </c>
      <c r="G4839" s="195">
        <v>0</v>
      </c>
      <c r="H4839" s="195">
        <v>0</v>
      </c>
      <c r="I4839" s="270">
        <v>0</v>
      </c>
      <c r="J4839" s="501">
        <v>0</v>
      </c>
      <c r="K4839" s="501">
        <v>0</v>
      </c>
      <c r="L4839" s="271">
        <v>0</v>
      </c>
      <c r="M4839" s="195">
        <v>0</v>
      </c>
      <c r="N4839" s="195">
        <v>0</v>
      </c>
      <c r="O4839" s="271">
        <v>0</v>
      </c>
      <c r="P4839" s="1171">
        <v>1</v>
      </c>
      <c r="Q4839" s="1171">
        <v>1</v>
      </c>
      <c r="R4839" s="1171">
        <v>1</v>
      </c>
      <c r="S4839" s="1171">
        <v>1</v>
      </c>
      <c r="T4839" s="1171"/>
      <c r="U4839" s="1171"/>
      <c r="V4839" s="1171"/>
      <c r="W4839" s="1171"/>
      <c r="X4839" s="1162"/>
      <c r="Y4839" s="1162"/>
      <c r="Z4839" s="1162"/>
      <c r="AA4839" s="1171"/>
      <c r="AB4839" s="1171"/>
      <c r="AC4839" s="1171"/>
      <c r="AD4839" s="1171"/>
      <c r="AE4839" s="1171"/>
      <c r="AF4839" s="1171"/>
      <c r="AG4839" s="1171"/>
      <c r="AH4839" s="1162"/>
      <c r="AI4839" s="1162"/>
      <c r="AJ4839" s="1162"/>
      <c r="AK4839" s="1162"/>
      <c r="AL4839" s="1162"/>
      <c r="AM4839" s="1171">
        <v>1</v>
      </c>
      <c r="AN4839" s="269">
        <v>1</v>
      </c>
      <c r="AO4839">
        <v>0</v>
      </c>
    </row>
    <row r="4840" spans="1:41">
      <c r="A4840" t="s">
        <v>102</v>
      </c>
      <c r="B4840" t="s">
        <v>229</v>
      </c>
      <c r="C4840">
        <v>230</v>
      </c>
      <c r="D4840" t="s">
        <v>763</v>
      </c>
      <c r="E4840" s="793">
        <v>0</v>
      </c>
      <c r="F4840" s="793">
        <v>0</v>
      </c>
      <c r="G4840" s="195">
        <v>0</v>
      </c>
      <c r="H4840" s="195">
        <v>0</v>
      </c>
      <c r="I4840" s="270">
        <v>0</v>
      </c>
      <c r="J4840" s="501">
        <v>0</v>
      </c>
      <c r="K4840" s="501">
        <v>0</v>
      </c>
      <c r="L4840" s="271">
        <v>0</v>
      </c>
      <c r="M4840" s="195">
        <v>0</v>
      </c>
      <c r="N4840" s="195">
        <v>0</v>
      </c>
      <c r="O4840" s="271">
        <v>0</v>
      </c>
      <c r="P4840" s="1171">
        <v>1</v>
      </c>
      <c r="Q4840" s="1171">
        <v>1</v>
      </c>
      <c r="R4840" s="1171">
        <v>1</v>
      </c>
      <c r="S4840" s="1171">
        <v>1</v>
      </c>
      <c r="T4840" s="1171"/>
      <c r="U4840" s="1171"/>
      <c r="V4840" s="1171"/>
      <c r="W4840" s="1171"/>
      <c r="X4840" s="1162"/>
      <c r="Y4840" s="1162"/>
      <c r="Z4840" s="1162"/>
      <c r="AA4840" s="1171"/>
      <c r="AB4840" s="1171"/>
      <c r="AC4840" s="1171"/>
      <c r="AD4840" s="1171"/>
      <c r="AE4840" s="1171"/>
      <c r="AF4840" s="1171"/>
      <c r="AG4840" s="1171"/>
      <c r="AH4840" s="1162"/>
      <c r="AI4840" s="1162"/>
      <c r="AJ4840" s="1162"/>
      <c r="AK4840" s="1162"/>
      <c r="AL4840" s="1162"/>
      <c r="AM4840" s="1171">
        <v>1</v>
      </c>
      <c r="AN4840" s="269">
        <v>1</v>
      </c>
      <c r="AO4840">
        <v>0</v>
      </c>
    </row>
    <row r="4841" spans="1:41">
      <c r="A4841" t="s">
        <v>87</v>
      </c>
      <c r="B4841" t="s">
        <v>230</v>
      </c>
      <c r="C4841">
        <v>230</v>
      </c>
      <c r="D4841" t="s">
        <v>763</v>
      </c>
      <c r="E4841" s="793">
        <v>0</v>
      </c>
      <c r="F4841" s="793">
        <v>0</v>
      </c>
      <c r="G4841" s="195">
        <v>0</v>
      </c>
      <c r="H4841" s="195">
        <v>0</v>
      </c>
      <c r="I4841" s="270">
        <v>0</v>
      </c>
      <c r="J4841" s="501">
        <v>0</v>
      </c>
      <c r="K4841" s="501">
        <v>0</v>
      </c>
      <c r="L4841" s="271">
        <v>0</v>
      </c>
      <c r="M4841" s="195">
        <v>0</v>
      </c>
      <c r="N4841" s="195">
        <v>0</v>
      </c>
      <c r="O4841" s="271">
        <v>0</v>
      </c>
      <c r="P4841" s="1171">
        <v>5</v>
      </c>
      <c r="Q4841" s="1171">
        <v>4</v>
      </c>
      <c r="R4841" s="1171">
        <v>5</v>
      </c>
      <c r="S4841" s="1171">
        <v>2</v>
      </c>
      <c r="T4841" s="1171"/>
      <c r="U4841" s="1171"/>
      <c r="V4841" s="1171"/>
      <c r="W4841" s="1171"/>
      <c r="X4841" s="1162"/>
      <c r="Y4841" s="1162"/>
      <c r="Z4841" s="1162"/>
      <c r="AA4841" s="1171"/>
      <c r="AB4841" s="1171"/>
      <c r="AC4841" s="1171"/>
      <c r="AD4841" s="1171"/>
      <c r="AE4841" s="1171"/>
      <c r="AF4841" s="1171"/>
      <c r="AG4841" s="1171"/>
      <c r="AH4841" s="1162"/>
      <c r="AI4841" s="1162"/>
      <c r="AJ4841" s="1162"/>
      <c r="AK4841" s="1162"/>
      <c r="AL4841" s="1162"/>
      <c r="AM4841" s="1171">
        <v>1</v>
      </c>
      <c r="AN4841" s="269">
        <v>1</v>
      </c>
      <c r="AO4841">
        <v>0</v>
      </c>
    </row>
    <row r="4842" spans="1:41">
      <c r="A4842" t="s">
        <v>83</v>
      </c>
      <c r="B4842" t="s">
        <v>231</v>
      </c>
      <c r="C4842">
        <v>115</v>
      </c>
      <c r="D4842" t="s">
        <v>763</v>
      </c>
      <c r="E4842" s="793">
        <v>0</v>
      </c>
      <c r="F4842" s="793">
        <v>0</v>
      </c>
      <c r="G4842" s="195">
        <v>0</v>
      </c>
      <c r="H4842" s="195">
        <v>0</v>
      </c>
      <c r="I4842" s="270">
        <v>0</v>
      </c>
      <c r="J4842" s="501">
        <v>0</v>
      </c>
      <c r="K4842" s="501">
        <v>0</v>
      </c>
      <c r="L4842" s="271">
        <v>0</v>
      </c>
      <c r="M4842" s="195">
        <v>0</v>
      </c>
      <c r="N4842" s="195">
        <v>0</v>
      </c>
      <c r="O4842" s="271">
        <v>0</v>
      </c>
      <c r="P4842" s="1171">
        <v>5</v>
      </c>
      <c r="Q4842" s="1171">
        <v>4</v>
      </c>
      <c r="R4842" s="1171">
        <v>1</v>
      </c>
      <c r="S4842" s="1171">
        <v>1</v>
      </c>
      <c r="T4842" s="1171"/>
      <c r="U4842" s="1171"/>
      <c r="V4842" s="1171"/>
      <c r="W4842" s="1171"/>
      <c r="X4842" s="1162"/>
      <c r="Y4842" s="1162"/>
      <c r="Z4842" s="1162"/>
      <c r="AA4842" s="1171"/>
      <c r="AB4842" s="1171"/>
      <c r="AC4842" s="1171"/>
      <c r="AD4842" s="1171"/>
      <c r="AE4842" s="1171"/>
      <c r="AF4842" s="1171"/>
      <c r="AG4842" s="1171"/>
      <c r="AH4842" s="1162"/>
      <c r="AI4842" s="1162"/>
      <c r="AJ4842" s="1162"/>
      <c r="AK4842" s="1162"/>
      <c r="AL4842" s="1162"/>
      <c r="AM4842" s="1171">
        <v>1</v>
      </c>
      <c r="AN4842" s="269">
        <v>1</v>
      </c>
      <c r="AO4842">
        <v>0</v>
      </c>
    </row>
    <row r="4843" spans="1:41">
      <c r="A4843" t="s">
        <v>83</v>
      </c>
      <c r="B4843" t="s">
        <v>231</v>
      </c>
      <c r="C4843">
        <v>230</v>
      </c>
      <c r="D4843" t="s">
        <v>763</v>
      </c>
      <c r="E4843" s="793">
        <v>0</v>
      </c>
      <c r="F4843" s="793">
        <v>0</v>
      </c>
      <c r="G4843" s="195">
        <v>0</v>
      </c>
      <c r="H4843" s="195">
        <v>0</v>
      </c>
      <c r="I4843" s="270">
        <v>0</v>
      </c>
      <c r="J4843" s="501">
        <v>0</v>
      </c>
      <c r="K4843" s="501">
        <v>0</v>
      </c>
      <c r="L4843" s="271">
        <v>0</v>
      </c>
      <c r="M4843" s="195">
        <v>0</v>
      </c>
      <c r="N4843" s="195">
        <v>0</v>
      </c>
      <c r="O4843" s="271">
        <v>0</v>
      </c>
      <c r="P4843" s="1171">
        <v>5</v>
      </c>
      <c r="Q4843" s="1171">
        <v>4</v>
      </c>
      <c r="R4843" s="1171">
        <v>1</v>
      </c>
      <c r="S4843" s="1171">
        <v>1</v>
      </c>
      <c r="T4843" s="1171"/>
      <c r="U4843" s="1171"/>
      <c r="V4843" s="1171"/>
      <c r="W4843" s="1171"/>
      <c r="X4843" s="1162"/>
      <c r="Y4843" s="1162"/>
      <c r="Z4843" s="1162"/>
      <c r="AA4843" s="1171"/>
      <c r="AB4843" s="1171"/>
      <c r="AC4843" s="1171"/>
      <c r="AD4843" s="1171"/>
      <c r="AE4843" s="1171"/>
      <c r="AF4843" s="1171"/>
      <c r="AG4843" s="1171"/>
      <c r="AH4843" s="1162"/>
      <c r="AI4843" s="1162"/>
      <c r="AJ4843" s="1162"/>
      <c r="AK4843" s="1162"/>
      <c r="AL4843" s="1162"/>
      <c r="AM4843" s="1171">
        <v>1</v>
      </c>
      <c r="AN4843" s="269">
        <v>1</v>
      </c>
      <c r="AO4843">
        <v>0</v>
      </c>
    </row>
    <row r="4844" spans="1:41">
      <c r="A4844" t="s">
        <v>87</v>
      </c>
      <c r="B4844" t="s">
        <v>232</v>
      </c>
      <c r="C4844">
        <v>115</v>
      </c>
      <c r="D4844" t="s">
        <v>763</v>
      </c>
      <c r="E4844" s="793">
        <v>0</v>
      </c>
      <c r="F4844" s="793">
        <v>0</v>
      </c>
      <c r="G4844" s="195">
        <v>0</v>
      </c>
      <c r="H4844" s="195">
        <v>0</v>
      </c>
      <c r="I4844" s="270">
        <v>0</v>
      </c>
      <c r="J4844" s="501">
        <v>0</v>
      </c>
      <c r="K4844" s="501">
        <v>0</v>
      </c>
      <c r="L4844" s="271">
        <v>0</v>
      </c>
      <c r="M4844" s="195">
        <v>0</v>
      </c>
      <c r="N4844" s="195">
        <v>0</v>
      </c>
      <c r="O4844" s="271">
        <v>0</v>
      </c>
      <c r="P4844" s="1171">
        <v>5</v>
      </c>
      <c r="Q4844" s="1171">
        <v>4</v>
      </c>
      <c r="R4844" s="1171">
        <v>5</v>
      </c>
      <c r="S4844" s="1171">
        <v>2</v>
      </c>
      <c r="T4844" s="1171"/>
      <c r="U4844" s="1171"/>
      <c r="V4844" s="1171"/>
      <c r="W4844" s="1171"/>
      <c r="X4844" s="1162"/>
      <c r="Y4844" s="1162"/>
      <c r="Z4844" s="1162"/>
      <c r="AA4844" s="1171"/>
      <c r="AB4844" s="1171"/>
      <c r="AC4844" s="1171"/>
      <c r="AD4844" s="1171"/>
      <c r="AE4844" s="1171"/>
      <c r="AF4844" s="1171"/>
      <c r="AG4844" s="1171"/>
      <c r="AH4844" s="1162"/>
      <c r="AI4844" s="1162"/>
      <c r="AJ4844" s="1162"/>
      <c r="AK4844" s="1162"/>
      <c r="AL4844" s="1162"/>
      <c r="AM4844" s="1171">
        <v>1</v>
      </c>
      <c r="AN4844" s="269">
        <v>1</v>
      </c>
      <c r="AO4844">
        <v>0</v>
      </c>
    </row>
    <row r="4845" spans="1:41">
      <c r="A4845" t="s">
        <v>85</v>
      </c>
      <c r="B4845" t="s">
        <v>233</v>
      </c>
      <c r="C4845">
        <v>115</v>
      </c>
      <c r="D4845" t="s">
        <v>763</v>
      </c>
      <c r="E4845" s="793">
        <v>0</v>
      </c>
      <c r="F4845" s="793">
        <v>0</v>
      </c>
      <c r="G4845" s="195">
        <v>0</v>
      </c>
      <c r="H4845" s="195">
        <v>0</v>
      </c>
      <c r="I4845" s="270">
        <v>0</v>
      </c>
      <c r="J4845" s="501">
        <v>0</v>
      </c>
      <c r="K4845" s="501">
        <v>0</v>
      </c>
      <c r="L4845" s="271">
        <v>0</v>
      </c>
      <c r="M4845" s="195">
        <v>0</v>
      </c>
      <c r="N4845" s="195">
        <v>0</v>
      </c>
      <c r="O4845" s="271">
        <v>0</v>
      </c>
      <c r="P4845" s="1171">
        <v>5</v>
      </c>
      <c r="Q4845" s="1171">
        <v>4</v>
      </c>
      <c r="R4845" s="1171">
        <v>1</v>
      </c>
      <c r="S4845" s="1171">
        <v>1</v>
      </c>
      <c r="T4845" s="1171"/>
      <c r="U4845" s="1171"/>
      <c r="V4845" s="1171"/>
      <c r="W4845" s="1171"/>
      <c r="X4845" s="1162"/>
      <c r="Y4845" s="1162"/>
      <c r="Z4845" s="1162"/>
      <c r="AA4845" s="1171"/>
      <c r="AB4845" s="1171"/>
      <c r="AC4845" s="1171"/>
      <c r="AD4845" s="1171"/>
      <c r="AE4845" s="1171"/>
      <c r="AF4845" s="1171"/>
      <c r="AG4845" s="1171"/>
      <c r="AH4845" s="1162"/>
      <c r="AI4845" s="1162"/>
      <c r="AJ4845" s="1162"/>
      <c r="AK4845" s="1162"/>
      <c r="AL4845" s="1162"/>
      <c r="AM4845" s="1171">
        <v>1</v>
      </c>
      <c r="AN4845" s="269">
        <v>1</v>
      </c>
      <c r="AO4845">
        <v>0</v>
      </c>
    </row>
    <row r="4846" spans="1:41">
      <c r="A4846" t="s">
        <v>83</v>
      </c>
      <c r="B4846" t="s">
        <v>235</v>
      </c>
      <c r="C4846">
        <v>230</v>
      </c>
      <c r="D4846" t="s">
        <v>763</v>
      </c>
      <c r="E4846" s="793">
        <v>0</v>
      </c>
      <c r="F4846" s="793">
        <v>0</v>
      </c>
      <c r="G4846" s="195">
        <v>0</v>
      </c>
      <c r="H4846" s="195">
        <v>0</v>
      </c>
      <c r="I4846" s="270">
        <v>0</v>
      </c>
      <c r="J4846" s="501">
        <v>0</v>
      </c>
      <c r="K4846" s="501">
        <v>0</v>
      </c>
      <c r="L4846" s="271">
        <v>0</v>
      </c>
      <c r="M4846" s="195">
        <v>0</v>
      </c>
      <c r="N4846" s="195">
        <v>0</v>
      </c>
      <c r="O4846" s="271">
        <v>0</v>
      </c>
      <c r="P4846" s="1171">
        <v>5</v>
      </c>
      <c r="Q4846" s="1171">
        <v>4</v>
      </c>
      <c r="R4846" s="1171">
        <v>1</v>
      </c>
      <c r="S4846" s="1171">
        <v>1</v>
      </c>
      <c r="T4846" s="1171"/>
      <c r="U4846" s="1171"/>
      <c r="V4846" s="1171"/>
      <c r="W4846" s="1171"/>
      <c r="X4846" s="1162"/>
      <c r="Y4846" s="1162"/>
      <c r="Z4846" s="1162"/>
      <c r="AA4846" s="1171"/>
      <c r="AB4846" s="1171"/>
      <c r="AC4846" s="1171"/>
      <c r="AD4846" s="1171"/>
      <c r="AE4846" s="1171"/>
      <c r="AF4846" s="1171"/>
      <c r="AG4846" s="1171"/>
      <c r="AH4846" s="1162"/>
      <c r="AI4846" s="1162"/>
      <c r="AJ4846" s="1162"/>
      <c r="AK4846" s="1162"/>
      <c r="AL4846" s="1162"/>
      <c r="AM4846" s="1171">
        <v>1</v>
      </c>
      <c r="AN4846" s="269">
        <v>1</v>
      </c>
      <c r="AO4846">
        <v>0</v>
      </c>
    </row>
    <row r="4847" spans="1:41">
      <c r="A4847" t="s">
        <v>91</v>
      </c>
      <c r="B4847" t="s">
        <v>236</v>
      </c>
      <c r="C4847">
        <v>230</v>
      </c>
      <c r="D4847" t="s">
        <v>763</v>
      </c>
      <c r="E4847" s="793">
        <v>0</v>
      </c>
      <c r="F4847" s="793">
        <v>0</v>
      </c>
      <c r="G4847" s="195">
        <v>0</v>
      </c>
      <c r="H4847" s="195">
        <v>0</v>
      </c>
      <c r="I4847" s="270">
        <v>0</v>
      </c>
      <c r="J4847" s="501">
        <v>0</v>
      </c>
      <c r="K4847" s="501">
        <v>0</v>
      </c>
      <c r="L4847" s="271">
        <v>0</v>
      </c>
      <c r="M4847" s="195">
        <v>0</v>
      </c>
      <c r="N4847" s="195">
        <v>0</v>
      </c>
      <c r="O4847" s="271">
        <v>0</v>
      </c>
      <c r="P4847" s="1171">
        <v>5</v>
      </c>
      <c r="Q4847" s="1171">
        <v>2</v>
      </c>
      <c r="R4847" s="1171">
        <v>4</v>
      </c>
      <c r="S4847" s="1171">
        <v>2</v>
      </c>
      <c r="T4847" s="1171"/>
      <c r="U4847" s="1171"/>
      <c r="V4847" s="1171"/>
      <c r="W4847" s="1171"/>
      <c r="X4847" s="1162"/>
      <c r="Y4847" s="1162"/>
      <c r="Z4847" s="1162"/>
      <c r="AA4847" s="1171"/>
      <c r="AB4847" s="1171"/>
      <c r="AC4847" s="1171"/>
      <c r="AD4847" s="1171"/>
      <c r="AE4847" s="1171"/>
      <c r="AF4847" s="1171"/>
      <c r="AG4847" s="1171"/>
      <c r="AH4847" s="1162"/>
      <c r="AI4847" s="1162"/>
      <c r="AJ4847" s="1162"/>
      <c r="AK4847" s="1162"/>
      <c r="AL4847" s="1162"/>
      <c r="AM4847" s="1171">
        <v>1</v>
      </c>
      <c r="AN4847" s="269">
        <v>1</v>
      </c>
      <c r="AO4847">
        <v>0</v>
      </c>
    </row>
    <row r="4848" spans="1:41">
      <c r="A4848" t="s">
        <v>95</v>
      </c>
      <c r="B4848" t="s">
        <v>237</v>
      </c>
      <c r="C4848">
        <v>115</v>
      </c>
      <c r="D4848" t="s">
        <v>763</v>
      </c>
      <c r="E4848" s="793">
        <v>0</v>
      </c>
      <c r="F4848" s="793">
        <v>0</v>
      </c>
      <c r="G4848" s="195">
        <v>0</v>
      </c>
      <c r="H4848" s="195">
        <v>0</v>
      </c>
      <c r="I4848" s="270">
        <v>0</v>
      </c>
      <c r="J4848" s="501">
        <v>0</v>
      </c>
      <c r="K4848" s="501">
        <v>0</v>
      </c>
      <c r="L4848" s="271">
        <v>0</v>
      </c>
      <c r="M4848" s="195">
        <v>0</v>
      </c>
      <c r="N4848" s="195">
        <v>0</v>
      </c>
      <c r="O4848" s="271">
        <v>0</v>
      </c>
      <c r="P4848" s="1171">
        <v>3</v>
      </c>
      <c r="Q4848" s="1171">
        <v>3</v>
      </c>
      <c r="R4848" s="1171">
        <v>1</v>
      </c>
      <c r="S4848" s="1171">
        <v>1</v>
      </c>
      <c r="T4848" s="1171"/>
      <c r="U4848" s="1171"/>
      <c r="V4848" s="1171"/>
      <c r="W4848" s="1171"/>
      <c r="X4848" s="1162"/>
      <c r="Y4848" s="1162"/>
      <c r="Z4848" s="1162"/>
      <c r="AA4848" s="1171"/>
      <c r="AB4848" s="1171"/>
      <c r="AC4848" s="1171"/>
      <c r="AD4848" s="1171"/>
      <c r="AE4848" s="1171"/>
      <c r="AF4848" s="1171"/>
      <c r="AG4848" s="1171"/>
      <c r="AH4848" s="1162"/>
      <c r="AI4848" s="1162"/>
      <c r="AJ4848" s="1162"/>
      <c r="AK4848" s="1162"/>
      <c r="AL4848" s="1162"/>
      <c r="AM4848" s="1171">
        <v>1</v>
      </c>
      <c r="AN4848" s="269">
        <v>1</v>
      </c>
      <c r="AO4848">
        <v>0</v>
      </c>
    </row>
    <row r="4849" spans="1:41">
      <c r="A4849" t="s">
        <v>89</v>
      </c>
      <c r="B4849" t="s">
        <v>238</v>
      </c>
      <c r="C4849">
        <v>230</v>
      </c>
      <c r="D4849" t="s">
        <v>763</v>
      </c>
      <c r="E4849" s="793">
        <v>0</v>
      </c>
      <c r="F4849" s="793">
        <v>0</v>
      </c>
      <c r="G4849" s="195">
        <v>0</v>
      </c>
      <c r="H4849" s="195">
        <v>0</v>
      </c>
      <c r="I4849" s="270">
        <v>0</v>
      </c>
      <c r="J4849" s="501">
        <v>0</v>
      </c>
      <c r="K4849" s="501">
        <v>0</v>
      </c>
      <c r="L4849" s="271">
        <v>0</v>
      </c>
      <c r="M4849" s="195">
        <v>0</v>
      </c>
      <c r="N4849" s="195">
        <v>0</v>
      </c>
      <c r="O4849" s="271">
        <v>0</v>
      </c>
      <c r="P4849" s="1171">
        <v>5</v>
      </c>
      <c r="Q4849" s="1171">
        <v>2</v>
      </c>
      <c r="R4849" s="1171">
        <v>5</v>
      </c>
      <c r="S4849" s="1171">
        <v>2</v>
      </c>
      <c r="T4849" s="1171"/>
      <c r="U4849" s="1171"/>
      <c r="V4849" s="1171"/>
      <c r="W4849" s="1171"/>
      <c r="X4849" s="1162"/>
      <c r="Y4849" s="1162"/>
      <c r="Z4849" s="1162"/>
      <c r="AA4849" s="1171"/>
      <c r="AB4849" s="1171"/>
      <c r="AC4849" s="1171"/>
      <c r="AD4849" s="1171"/>
      <c r="AE4849" s="1171"/>
      <c r="AF4849" s="1171"/>
      <c r="AG4849" s="1171"/>
      <c r="AH4849" s="1162"/>
      <c r="AI4849" s="1162"/>
      <c r="AJ4849" s="1162"/>
      <c r="AK4849" s="1162"/>
      <c r="AL4849" s="1162"/>
      <c r="AM4849" s="1171">
        <v>1</v>
      </c>
      <c r="AN4849" s="269">
        <v>1</v>
      </c>
      <c r="AO4849">
        <v>0</v>
      </c>
    </row>
    <row r="4850" spans="1:41">
      <c r="A4850" t="s">
        <v>87</v>
      </c>
      <c r="B4850" t="s">
        <v>239</v>
      </c>
      <c r="C4850">
        <v>230</v>
      </c>
      <c r="D4850" t="s">
        <v>763</v>
      </c>
      <c r="E4850" s="793">
        <v>0</v>
      </c>
      <c r="F4850" s="793">
        <v>0</v>
      </c>
      <c r="G4850" s="195">
        <v>0</v>
      </c>
      <c r="H4850" s="195">
        <v>0</v>
      </c>
      <c r="I4850" s="270">
        <v>0</v>
      </c>
      <c r="J4850" s="501">
        <v>0</v>
      </c>
      <c r="K4850" s="501">
        <v>0</v>
      </c>
      <c r="L4850" s="271">
        <v>0</v>
      </c>
      <c r="M4850" s="195">
        <v>0</v>
      </c>
      <c r="N4850" s="195">
        <v>0</v>
      </c>
      <c r="O4850" s="271">
        <v>0</v>
      </c>
      <c r="P4850" s="1171">
        <v>5</v>
      </c>
      <c r="Q4850" s="1171">
        <v>2</v>
      </c>
      <c r="R4850" s="1171">
        <v>5</v>
      </c>
      <c r="S4850" s="1171">
        <v>2</v>
      </c>
      <c r="T4850" s="1171"/>
      <c r="U4850" s="1171"/>
      <c r="V4850" s="1171"/>
      <c r="W4850" s="1171"/>
      <c r="X4850" s="1162"/>
      <c r="Y4850" s="1162"/>
      <c r="Z4850" s="1162"/>
      <c r="AA4850" s="1171"/>
      <c r="AB4850" s="1171"/>
      <c r="AC4850" s="1171"/>
      <c r="AD4850" s="1171"/>
      <c r="AE4850" s="1171"/>
      <c r="AF4850" s="1171"/>
      <c r="AG4850" s="1171"/>
      <c r="AH4850" s="1162"/>
      <c r="AI4850" s="1162"/>
      <c r="AJ4850" s="1162"/>
      <c r="AK4850" s="1162"/>
      <c r="AL4850" s="1162"/>
      <c r="AM4850" s="1171">
        <v>1</v>
      </c>
      <c r="AN4850" s="269">
        <v>1</v>
      </c>
      <c r="AO4850">
        <v>0</v>
      </c>
    </row>
    <row r="4851" spans="1:41">
      <c r="A4851" t="s">
        <v>100</v>
      </c>
      <c r="B4851" t="s">
        <v>240</v>
      </c>
      <c r="C4851">
        <v>230</v>
      </c>
      <c r="D4851" t="s">
        <v>763</v>
      </c>
      <c r="E4851" s="793">
        <v>0</v>
      </c>
      <c r="F4851" s="793">
        <v>0</v>
      </c>
      <c r="G4851" s="195">
        <v>0</v>
      </c>
      <c r="H4851" s="195">
        <v>0</v>
      </c>
      <c r="I4851" s="270">
        <v>0</v>
      </c>
      <c r="J4851" s="501">
        <v>0</v>
      </c>
      <c r="K4851" s="501">
        <v>0</v>
      </c>
      <c r="L4851" s="271">
        <v>0</v>
      </c>
      <c r="M4851" s="195">
        <v>0</v>
      </c>
      <c r="N4851" s="195">
        <v>0</v>
      </c>
      <c r="O4851" s="271">
        <v>0</v>
      </c>
      <c r="P4851" s="1171">
        <v>5</v>
      </c>
      <c r="Q4851" s="1171">
        <v>4</v>
      </c>
      <c r="R4851" s="1171">
        <v>1</v>
      </c>
      <c r="S4851" s="1171">
        <v>1</v>
      </c>
      <c r="T4851" s="1171"/>
      <c r="U4851" s="1171"/>
      <c r="V4851" s="1171"/>
      <c r="W4851" s="1171"/>
      <c r="X4851" s="1162"/>
      <c r="Y4851" s="1162"/>
      <c r="Z4851" s="1162"/>
      <c r="AA4851" s="1171"/>
      <c r="AB4851" s="1171"/>
      <c r="AC4851" s="1171"/>
      <c r="AD4851" s="1171"/>
      <c r="AE4851" s="1171"/>
      <c r="AF4851" s="1171"/>
      <c r="AG4851" s="1171"/>
      <c r="AH4851" s="1162"/>
      <c r="AI4851" s="1162"/>
      <c r="AJ4851" s="1162"/>
      <c r="AK4851" s="1162"/>
      <c r="AL4851" s="1162"/>
      <c r="AM4851" s="1171">
        <v>1</v>
      </c>
      <c r="AN4851" s="269">
        <v>1</v>
      </c>
      <c r="AO4851">
        <v>0</v>
      </c>
    </row>
    <row r="4852" spans="1:41">
      <c r="A4852" t="s">
        <v>93</v>
      </c>
      <c r="B4852" t="s">
        <v>241</v>
      </c>
      <c r="C4852">
        <v>230</v>
      </c>
      <c r="D4852" t="s">
        <v>763</v>
      </c>
      <c r="E4852" s="793">
        <v>0</v>
      </c>
      <c r="F4852" s="793">
        <v>0</v>
      </c>
      <c r="G4852" s="195">
        <v>0</v>
      </c>
      <c r="H4852" s="195">
        <v>0</v>
      </c>
      <c r="I4852" s="270">
        <v>0</v>
      </c>
      <c r="J4852" s="501">
        <v>0</v>
      </c>
      <c r="K4852" s="501">
        <v>0</v>
      </c>
      <c r="L4852" s="271">
        <v>0</v>
      </c>
      <c r="M4852" s="195">
        <v>0</v>
      </c>
      <c r="N4852" s="195">
        <v>0</v>
      </c>
      <c r="O4852" s="271">
        <v>0</v>
      </c>
      <c r="P4852" s="1171">
        <v>1</v>
      </c>
      <c r="Q4852" s="1171">
        <v>1</v>
      </c>
      <c r="R4852" s="1171">
        <v>1</v>
      </c>
      <c r="S4852" s="1171">
        <v>1</v>
      </c>
      <c r="T4852" s="1171"/>
      <c r="U4852" s="1171"/>
      <c r="V4852" s="1171"/>
      <c r="W4852" s="1171"/>
      <c r="X4852" s="1162"/>
      <c r="Y4852" s="1162"/>
      <c r="Z4852" s="1162"/>
      <c r="AA4852" s="1171"/>
      <c r="AB4852" s="1171"/>
      <c r="AC4852" s="1171"/>
      <c r="AD4852" s="1171"/>
      <c r="AE4852" s="1171"/>
      <c r="AF4852" s="1171"/>
      <c r="AG4852" s="1171"/>
      <c r="AH4852" s="1162"/>
      <c r="AI4852" s="1162"/>
      <c r="AJ4852" s="1162"/>
      <c r="AK4852" s="1162"/>
      <c r="AL4852" s="1162"/>
      <c r="AM4852" s="1171">
        <v>1</v>
      </c>
      <c r="AN4852" s="269">
        <v>1</v>
      </c>
      <c r="AO4852">
        <v>0</v>
      </c>
    </row>
    <row r="4853" spans="1:41">
      <c r="A4853" t="s">
        <v>102</v>
      </c>
      <c r="B4853" t="s">
        <v>242</v>
      </c>
      <c r="C4853">
        <v>230</v>
      </c>
      <c r="D4853" t="s">
        <v>763</v>
      </c>
      <c r="E4853" s="793">
        <v>0</v>
      </c>
      <c r="F4853" s="793">
        <v>0</v>
      </c>
      <c r="G4853" s="195">
        <v>0</v>
      </c>
      <c r="H4853" s="195">
        <v>0</v>
      </c>
      <c r="I4853" s="270">
        <v>0</v>
      </c>
      <c r="J4853" s="501">
        <v>0</v>
      </c>
      <c r="K4853" s="501">
        <v>0</v>
      </c>
      <c r="L4853" s="271">
        <v>0</v>
      </c>
      <c r="M4853" s="195">
        <v>0</v>
      </c>
      <c r="N4853" s="195">
        <v>0</v>
      </c>
      <c r="O4853" s="271">
        <v>0</v>
      </c>
      <c r="P4853" s="1171">
        <v>1</v>
      </c>
      <c r="Q4853" s="1171">
        <v>1</v>
      </c>
      <c r="R4853" s="1171">
        <v>1</v>
      </c>
      <c r="S4853" s="1171">
        <v>1</v>
      </c>
      <c r="T4853" s="1171"/>
      <c r="U4853" s="1171"/>
      <c r="V4853" s="1171"/>
      <c r="W4853" s="1171"/>
      <c r="X4853" s="1162"/>
      <c r="Y4853" s="1162"/>
      <c r="Z4853" s="1162"/>
      <c r="AA4853" s="1171"/>
      <c r="AB4853" s="1171"/>
      <c r="AC4853" s="1171"/>
      <c r="AD4853" s="1171"/>
      <c r="AE4853" s="1171"/>
      <c r="AF4853" s="1171"/>
      <c r="AG4853" s="1171"/>
      <c r="AH4853" s="1162"/>
      <c r="AI4853" s="1162"/>
      <c r="AJ4853" s="1162"/>
      <c r="AK4853" s="1162"/>
      <c r="AL4853" s="1162"/>
      <c r="AM4853" s="1171">
        <v>1</v>
      </c>
      <c r="AN4853" s="269">
        <v>1</v>
      </c>
      <c r="AO4853">
        <v>0</v>
      </c>
    </row>
    <row r="4854" spans="1:41">
      <c r="A4854" t="s">
        <v>98</v>
      </c>
      <c r="B4854" t="s">
        <v>130</v>
      </c>
      <c r="C4854">
        <v>138</v>
      </c>
      <c r="D4854" t="s">
        <v>763</v>
      </c>
      <c r="E4854" s="793">
        <v>0</v>
      </c>
      <c r="F4854" s="793">
        <v>0</v>
      </c>
      <c r="G4854" s="195">
        <v>0</v>
      </c>
      <c r="H4854" s="195">
        <v>0</v>
      </c>
      <c r="I4854" s="270">
        <v>0</v>
      </c>
      <c r="J4854" s="501">
        <v>0</v>
      </c>
      <c r="K4854" s="501">
        <v>0</v>
      </c>
      <c r="L4854" s="271">
        <v>0</v>
      </c>
      <c r="M4854" s="195">
        <v>0</v>
      </c>
      <c r="N4854" s="195">
        <v>0</v>
      </c>
      <c r="O4854" s="271">
        <v>0</v>
      </c>
      <c r="P4854" s="1171">
        <v>5</v>
      </c>
      <c r="Q4854" s="1171">
        <v>2</v>
      </c>
      <c r="R4854" s="1171">
        <v>4</v>
      </c>
      <c r="S4854" s="1171">
        <v>2</v>
      </c>
      <c r="T4854" s="1171"/>
      <c r="U4854" s="1171"/>
      <c r="V4854" s="1171"/>
      <c r="W4854" s="1171"/>
      <c r="X4854" s="1162"/>
      <c r="Y4854" s="1162"/>
      <c r="Z4854" s="1162"/>
      <c r="AA4854" s="1171"/>
      <c r="AB4854" s="1171"/>
      <c r="AC4854" s="1171"/>
      <c r="AD4854" s="1171"/>
      <c r="AE4854" s="1171"/>
      <c r="AF4854" s="1171"/>
      <c r="AG4854" s="1171"/>
      <c r="AH4854" s="1162"/>
      <c r="AI4854" s="1162"/>
      <c r="AJ4854" s="1162"/>
      <c r="AK4854" s="1162"/>
      <c r="AL4854" s="1162"/>
      <c r="AM4854" s="1171">
        <v>1</v>
      </c>
      <c r="AN4854" s="269">
        <v>1</v>
      </c>
      <c r="AO4854">
        <v>0</v>
      </c>
    </row>
    <row r="4855" spans="1:41">
      <c r="A4855" t="s">
        <v>98</v>
      </c>
      <c r="B4855" t="s">
        <v>130</v>
      </c>
      <c r="C4855">
        <v>230</v>
      </c>
      <c r="D4855" t="s">
        <v>763</v>
      </c>
      <c r="E4855" s="793">
        <v>0</v>
      </c>
      <c r="F4855" s="793">
        <v>0</v>
      </c>
      <c r="G4855" s="195">
        <v>0</v>
      </c>
      <c r="H4855" s="195">
        <v>0</v>
      </c>
      <c r="I4855" s="270">
        <v>0</v>
      </c>
      <c r="J4855" s="501">
        <v>0</v>
      </c>
      <c r="K4855" s="501">
        <v>0</v>
      </c>
      <c r="L4855" s="271">
        <v>0</v>
      </c>
      <c r="M4855" s="195">
        <v>0</v>
      </c>
      <c r="N4855" s="195">
        <v>0</v>
      </c>
      <c r="O4855" s="271">
        <v>0</v>
      </c>
      <c r="P4855" s="1171">
        <v>5</v>
      </c>
      <c r="Q4855" s="1171">
        <v>2</v>
      </c>
      <c r="R4855" s="1171">
        <v>4</v>
      </c>
      <c r="S4855" s="1171">
        <v>2</v>
      </c>
      <c r="T4855" s="1171"/>
      <c r="U4855" s="1171"/>
      <c r="V4855" s="1171"/>
      <c r="W4855" s="1171"/>
      <c r="X4855" s="1162"/>
      <c r="Y4855" s="1162"/>
      <c r="Z4855" s="1162"/>
      <c r="AA4855" s="1171"/>
      <c r="AB4855" s="1171"/>
      <c r="AC4855" s="1171"/>
      <c r="AD4855" s="1171"/>
      <c r="AE4855" s="1171"/>
      <c r="AF4855" s="1171"/>
      <c r="AG4855" s="1171"/>
      <c r="AH4855" s="1162"/>
      <c r="AI4855" s="1162"/>
      <c r="AJ4855" s="1162"/>
      <c r="AK4855" s="1162"/>
      <c r="AL4855" s="1162"/>
      <c r="AM4855" s="1171">
        <v>1</v>
      </c>
      <c r="AN4855" s="269">
        <v>1</v>
      </c>
      <c r="AO4855">
        <v>0</v>
      </c>
    </row>
    <row r="4856" spans="1:41">
      <c r="A4856" t="s">
        <v>83</v>
      </c>
      <c r="B4856" t="s">
        <v>245</v>
      </c>
      <c r="C4856">
        <v>230</v>
      </c>
      <c r="D4856" t="s">
        <v>763</v>
      </c>
      <c r="E4856" s="793">
        <v>0</v>
      </c>
      <c r="F4856" s="793">
        <v>0</v>
      </c>
      <c r="G4856" s="195">
        <v>0</v>
      </c>
      <c r="H4856" s="195">
        <v>0</v>
      </c>
      <c r="I4856" s="270">
        <v>0</v>
      </c>
      <c r="J4856" s="501">
        <v>0</v>
      </c>
      <c r="K4856" s="501">
        <v>0</v>
      </c>
      <c r="L4856" s="271">
        <v>0</v>
      </c>
      <c r="M4856" s="195">
        <v>0</v>
      </c>
      <c r="N4856" s="195">
        <v>0</v>
      </c>
      <c r="O4856" s="271">
        <v>0</v>
      </c>
      <c r="P4856" s="1171">
        <v>5</v>
      </c>
      <c r="Q4856" s="1171">
        <v>5</v>
      </c>
      <c r="R4856" s="1171">
        <v>3</v>
      </c>
      <c r="S4856" s="1171">
        <v>3</v>
      </c>
      <c r="T4856" s="1171"/>
      <c r="U4856" s="1171"/>
      <c r="V4856" s="1171"/>
      <c r="W4856" s="1171"/>
      <c r="X4856" s="1162"/>
      <c r="Y4856" s="1162"/>
      <c r="Z4856" s="1162"/>
      <c r="AA4856" s="1171"/>
      <c r="AB4856" s="1171"/>
      <c r="AC4856" s="1171"/>
      <c r="AD4856" s="1171"/>
      <c r="AE4856" s="1171"/>
      <c r="AF4856" s="1171"/>
      <c r="AG4856" s="1171"/>
      <c r="AH4856" s="1162"/>
      <c r="AI4856" s="1162"/>
      <c r="AJ4856" s="1162"/>
      <c r="AK4856" s="1162"/>
      <c r="AL4856" s="1162"/>
      <c r="AM4856" s="1171">
        <v>1</v>
      </c>
      <c r="AN4856" s="269">
        <v>1</v>
      </c>
      <c r="AO4856">
        <v>0</v>
      </c>
    </row>
    <row r="4857" spans="1:41">
      <c r="A4857" t="s">
        <v>83</v>
      </c>
      <c r="B4857" t="s">
        <v>246</v>
      </c>
      <c r="C4857">
        <v>115</v>
      </c>
      <c r="D4857" t="s">
        <v>763</v>
      </c>
      <c r="E4857" s="793">
        <v>0</v>
      </c>
      <c r="F4857" s="793">
        <v>0</v>
      </c>
      <c r="G4857" s="195">
        <v>0</v>
      </c>
      <c r="H4857" s="195">
        <v>0</v>
      </c>
      <c r="I4857" s="270">
        <v>0</v>
      </c>
      <c r="J4857" s="501">
        <v>0</v>
      </c>
      <c r="K4857" s="501">
        <v>0</v>
      </c>
      <c r="L4857" s="271">
        <v>0</v>
      </c>
      <c r="M4857" s="195">
        <v>0</v>
      </c>
      <c r="N4857" s="195">
        <v>0</v>
      </c>
      <c r="O4857" s="271">
        <v>0</v>
      </c>
      <c r="P4857" s="1171">
        <v>5</v>
      </c>
      <c r="Q4857" s="1171">
        <v>4</v>
      </c>
      <c r="R4857" s="1171">
        <v>1</v>
      </c>
      <c r="S4857" s="1171">
        <v>1</v>
      </c>
      <c r="T4857" s="1171"/>
      <c r="U4857" s="1171"/>
      <c r="V4857" s="1171"/>
      <c r="W4857" s="1171"/>
      <c r="X4857" s="1162"/>
      <c r="Y4857" s="1162"/>
      <c r="Z4857" s="1162"/>
      <c r="AA4857" s="1171"/>
      <c r="AB4857" s="1171"/>
      <c r="AC4857" s="1171"/>
      <c r="AD4857" s="1171"/>
      <c r="AE4857" s="1171"/>
      <c r="AF4857" s="1171"/>
      <c r="AG4857" s="1171"/>
      <c r="AH4857" s="1162"/>
      <c r="AI4857" s="1162"/>
      <c r="AJ4857" s="1162"/>
      <c r="AK4857" s="1162"/>
      <c r="AL4857" s="1162"/>
      <c r="AM4857" s="1171">
        <v>1</v>
      </c>
      <c r="AN4857" s="269">
        <v>1</v>
      </c>
      <c r="AO4857">
        <v>0</v>
      </c>
    </row>
    <row r="4858" spans="1:41">
      <c r="A4858" t="s">
        <v>83</v>
      </c>
      <c r="B4858" t="s">
        <v>247</v>
      </c>
      <c r="C4858">
        <v>115</v>
      </c>
      <c r="D4858" t="s">
        <v>763</v>
      </c>
      <c r="E4858" s="793">
        <v>0</v>
      </c>
      <c r="F4858" s="793">
        <v>0</v>
      </c>
      <c r="G4858" s="195">
        <v>0</v>
      </c>
      <c r="H4858" s="195">
        <v>0</v>
      </c>
      <c r="I4858" s="270">
        <v>0</v>
      </c>
      <c r="J4858" s="501">
        <v>0</v>
      </c>
      <c r="K4858" s="501">
        <v>0</v>
      </c>
      <c r="L4858" s="271">
        <v>0</v>
      </c>
      <c r="M4858" s="195">
        <v>0</v>
      </c>
      <c r="N4858" s="195">
        <v>0</v>
      </c>
      <c r="O4858" s="271">
        <v>0</v>
      </c>
      <c r="P4858" s="1171">
        <v>5</v>
      </c>
      <c r="Q4858" s="1171">
        <v>2</v>
      </c>
      <c r="R4858" s="1171">
        <v>1</v>
      </c>
      <c r="S4858" s="1171">
        <v>1</v>
      </c>
      <c r="T4858" s="1171"/>
      <c r="U4858" s="1171"/>
      <c r="V4858" s="1171"/>
      <c r="W4858" s="1171"/>
      <c r="X4858" s="1162"/>
      <c r="Y4858" s="1162"/>
      <c r="Z4858" s="1162"/>
      <c r="AA4858" s="1171"/>
      <c r="AB4858" s="1171"/>
      <c r="AC4858" s="1171"/>
      <c r="AD4858" s="1171"/>
      <c r="AE4858" s="1171"/>
      <c r="AF4858" s="1171"/>
      <c r="AG4858" s="1171"/>
      <c r="AH4858" s="1162"/>
      <c r="AI4858" s="1162"/>
      <c r="AJ4858" s="1162"/>
      <c r="AK4858" s="1162"/>
      <c r="AL4858" s="1162"/>
      <c r="AM4858" s="1171">
        <v>1</v>
      </c>
      <c r="AN4858" s="269">
        <v>1</v>
      </c>
      <c r="AO4858">
        <v>0</v>
      </c>
    </row>
    <row r="4859" spans="1:41">
      <c r="A4859" t="s">
        <v>85</v>
      </c>
      <c r="B4859" t="s">
        <v>248</v>
      </c>
      <c r="C4859">
        <v>115</v>
      </c>
      <c r="D4859" t="s">
        <v>763</v>
      </c>
      <c r="E4859" s="793">
        <v>0</v>
      </c>
      <c r="F4859" s="793">
        <v>0</v>
      </c>
      <c r="G4859" s="195">
        <v>0</v>
      </c>
      <c r="H4859" s="195">
        <v>0</v>
      </c>
      <c r="I4859" s="270">
        <v>0</v>
      </c>
      <c r="J4859" s="501">
        <v>0</v>
      </c>
      <c r="K4859" s="501">
        <v>0</v>
      </c>
      <c r="L4859" s="271">
        <v>0</v>
      </c>
      <c r="M4859" s="195">
        <v>0</v>
      </c>
      <c r="N4859" s="195">
        <v>0</v>
      </c>
      <c r="O4859" s="271">
        <v>0</v>
      </c>
      <c r="P4859" s="1171">
        <v>5</v>
      </c>
      <c r="Q4859" s="1171">
        <v>4</v>
      </c>
      <c r="R4859" s="1171">
        <v>1</v>
      </c>
      <c r="S4859" s="1171">
        <v>1</v>
      </c>
      <c r="T4859" s="1171"/>
      <c r="U4859" s="1171"/>
      <c r="V4859" s="1171"/>
      <c r="W4859" s="1171"/>
      <c r="X4859" s="1162"/>
      <c r="Y4859" s="1162"/>
      <c r="Z4859" s="1162"/>
      <c r="AA4859" s="1171"/>
      <c r="AB4859" s="1171"/>
      <c r="AC4859" s="1171"/>
      <c r="AD4859" s="1171"/>
      <c r="AE4859" s="1171"/>
      <c r="AF4859" s="1171"/>
      <c r="AG4859" s="1171"/>
      <c r="AH4859" s="1162"/>
      <c r="AI4859" s="1162"/>
      <c r="AJ4859" s="1162"/>
      <c r="AK4859" s="1162"/>
      <c r="AL4859" s="1162"/>
      <c r="AM4859" s="1171">
        <v>1</v>
      </c>
      <c r="AN4859" s="269">
        <v>1</v>
      </c>
      <c r="AO4859">
        <v>0</v>
      </c>
    </row>
    <row r="4860" spans="1:41">
      <c r="A4860" t="s">
        <v>85</v>
      </c>
      <c r="B4860" t="s">
        <v>248</v>
      </c>
      <c r="C4860">
        <v>230</v>
      </c>
      <c r="D4860" t="s">
        <v>763</v>
      </c>
      <c r="E4860" s="793">
        <v>0</v>
      </c>
      <c r="F4860" s="793">
        <v>0</v>
      </c>
      <c r="G4860" s="195">
        <v>0</v>
      </c>
      <c r="H4860" s="195">
        <v>0</v>
      </c>
      <c r="I4860" s="270">
        <v>0</v>
      </c>
      <c r="J4860" s="501">
        <v>0</v>
      </c>
      <c r="K4860" s="501">
        <v>0</v>
      </c>
      <c r="L4860" s="271">
        <v>0</v>
      </c>
      <c r="M4860" s="195">
        <v>0</v>
      </c>
      <c r="N4860" s="195">
        <v>0</v>
      </c>
      <c r="O4860" s="271">
        <v>0</v>
      </c>
      <c r="P4860" s="1171">
        <v>5</v>
      </c>
      <c r="Q4860" s="1171">
        <v>4</v>
      </c>
      <c r="R4860" s="1171">
        <v>1</v>
      </c>
      <c r="S4860" s="1171">
        <v>1</v>
      </c>
      <c r="T4860" s="1171"/>
      <c r="U4860" s="1171"/>
      <c r="V4860" s="1171"/>
      <c r="W4860" s="1171"/>
      <c r="X4860" s="1162"/>
      <c r="Y4860" s="1162"/>
      <c r="Z4860" s="1162"/>
      <c r="AA4860" s="1171"/>
      <c r="AB4860" s="1171"/>
      <c r="AC4860" s="1171"/>
      <c r="AD4860" s="1171"/>
      <c r="AE4860" s="1171"/>
      <c r="AF4860" s="1171"/>
      <c r="AG4860" s="1171"/>
      <c r="AH4860" s="1162"/>
      <c r="AI4860" s="1162"/>
      <c r="AJ4860" s="1162"/>
      <c r="AK4860" s="1162"/>
      <c r="AL4860" s="1162"/>
      <c r="AM4860" s="1171" t="s">
        <v>827</v>
      </c>
      <c r="AN4860" s="269">
        <v>1</v>
      </c>
      <c r="AO4860">
        <v>1</v>
      </c>
    </row>
    <row r="4861" spans="1:41">
      <c r="A4861" t="s">
        <v>91</v>
      </c>
      <c r="B4861" t="s">
        <v>249</v>
      </c>
      <c r="C4861">
        <v>230</v>
      </c>
      <c r="D4861" t="s">
        <v>763</v>
      </c>
      <c r="E4861" s="793">
        <v>0</v>
      </c>
      <c r="F4861" s="793">
        <v>0</v>
      </c>
      <c r="G4861" s="195">
        <v>0</v>
      </c>
      <c r="H4861" s="195">
        <v>0</v>
      </c>
      <c r="I4861" s="270">
        <v>0</v>
      </c>
      <c r="J4861" s="501">
        <v>0</v>
      </c>
      <c r="K4861" s="501">
        <v>0</v>
      </c>
      <c r="L4861" s="271">
        <v>0</v>
      </c>
      <c r="M4861" s="195">
        <v>0</v>
      </c>
      <c r="N4861" s="195">
        <v>0</v>
      </c>
      <c r="O4861" s="271">
        <v>0</v>
      </c>
      <c r="P4861" s="1171">
        <v>1</v>
      </c>
      <c r="Q4861" s="1171">
        <v>1</v>
      </c>
      <c r="R4861" s="1171">
        <v>1</v>
      </c>
      <c r="S4861" s="1171">
        <v>1</v>
      </c>
      <c r="T4861" s="1171"/>
      <c r="U4861" s="1171"/>
      <c r="V4861" s="1171"/>
      <c r="W4861" s="1171"/>
      <c r="X4861" s="1162"/>
      <c r="Y4861" s="1162"/>
      <c r="Z4861" s="1162"/>
      <c r="AA4861" s="1171"/>
      <c r="AB4861" s="1171"/>
      <c r="AC4861" s="1171"/>
      <c r="AD4861" s="1171"/>
      <c r="AE4861" s="1171"/>
      <c r="AF4861" s="1171"/>
      <c r="AG4861" s="1171"/>
      <c r="AH4861" s="1162"/>
      <c r="AI4861" s="1162"/>
      <c r="AJ4861" s="1162"/>
      <c r="AK4861" s="1162"/>
      <c r="AL4861" s="1162"/>
      <c r="AM4861" s="1171">
        <v>1</v>
      </c>
      <c r="AN4861" s="269">
        <v>1</v>
      </c>
      <c r="AO4861">
        <v>0</v>
      </c>
    </row>
    <row r="4862" spans="1:41">
      <c r="A4862" t="s">
        <v>85</v>
      </c>
      <c r="B4862" t="s">
        <v>251</v>
      </c>
      <c r="C4862">
        <v>230</v>
      </c>
      <c r="D4862" t="s">
        <v>763</v>
      </c>
      <c r="E4862" s="793">
        <v>0</v>
      </c>
      <c r="F4862" s="793">
        <v>0</v>
      </c>
      <c r="G4862" s="195">
        <v>0</v>
      </c>
      <c r="H4862" s="195">
        <v>0</v>
      </c>
      <c r="I4862" s="270">
        <v>0</v>
      </c>
      <c r="J4862" s="501">
        <v>0</v>
      </c>
      <c r="K4862" s="501">
        <v>0</v>
      </c>
      <c r="L4862" s="271">
        <v>0</v>
      </c>
      <c r="M4862" s="195">
        <v>0</v>
      </c>
      <c r="N4862" s="195">
        <v>0</v>
      </c>
      <c r="O4862" s="271">
        <v>0</v>
      </c>
      <c r="P4862" s="1171">
        <v>5</v>
      </c>
      <c r="Q4862" s="1171">
        <v>4</v>
      </c>
      <c r="R4862" s="1171">
        <v>1</v>
      </c>
      <c r="S4862" s="1171">
        <v>1</v>
      </c>
      <c r="T4862" s="1171"/>
      <c r="U4862" s="1171"/>
      <c r="V4862" s="1171"/>
      <c r="W4862" s="1171"/>
      <c r="X4862" s="1162"/>
      <c r="Y4862" s="1162"/>
      <c r="Z4862" s="1162"/>
      <c r="AA4862" s="1171"/>
      <c r="AB4862" s="1171"/>
      <c r="AC4862" s="1171"/>
      <c r="AD4862" s="1171"/>
      <c r="AE4862" s="1171"/>
      <c r="AF4862" s="1171"/>
      <c r="AG4862" s="1171"/>
      <c r="AH4862" s="1162"/>
      <c r="AI4862" s="1162"/>
      <c r="AJ4862" s="1162"/>
      <c r="AK4862" s="1162"/>
      <c r="AL4862" s="1162"/>
      <c r="AM4862" s="1171">
        <v>1</v>
      </c>
      <c r="AN4862" s="269">
        <v>1</v>
      </c>
      <c r="AO4862">
        <v>0</v>
      </c>
    </row>
    <row r="4863" spans="1:41">
      <c r="A4863" t="s">
        <v>100</v>
      </c>
      <c r="B4863" t="s">
        <v>253</v>
      </c>
      <c r="C4863">
        <v>161</v>
      </c>
      <c r="D4863" t="s">
        <v>763</v>
      </c>
      <c r="E4863" s="793">
        <v>0</v>
      </c>
      <c r="F4863" s="793">
        <v>0</v>
      </c>
      <c r="G4863" s="195">
        <v>0</v>
      </c>
      <c r="H4863" s="195">
        <v>0</v>
      </c>
      <c r="I4863" s="270">
        <v>0</v>
      </c>
      <c r="J4863" s="501">
        <v>0</v>
      </c>
      <c r="K4863" s="501">
        <v>0</v>
      </c>
      <c r="L4863" s="271">
        <v>0</v>
      </c>
      <c r="M4863" s="195">
        <v>0</v>
      </c>
      <c r="N4863" s="195">
        <v>0</v>
      </c>
      <c r="O4863" s="271">
        <v>0</v>
      </c>
      <c r="P4863" s="1171">
        <v>5</v>
      </c>
      <c r="Q4863" s="1171">
        <v>2</v>
      </c>
      <c r="R4863" s="1171">
        <v>1</v>
      </c>
      <c r="S4863" s="1171">
        <v>1</v>
      </c>
      <c r="T4863" s="1171"/>
      <c r="U4863" s="1171"/>
      <c r="V4863" s="1171"/>
      <c r="W4863" s="1171"/>
      <c r="X4863" s="1162"/>
      <c r="Y4863" s="1162"/>
      <c r="Z4863" s="1162"/>
      <c r="AA4863" s="1171"/>
      <c r="AB4863" s="1171"/>
      <c r="AC4863" s="1171"/>
      <c r="AD4863" s="1171"/>
      <c r="AE4863" s="1171"/>
      <c r="AF4863" s="1171"/>
      <c r="AG4863" s="1171"/>
      <c r="AH4863" s="1162"/>
      <c r="AI4863" s="1162"/>
      <c r="AJ4863" s="1162"/>
      <c r="AK4863" s="1162"/>
      <c r="AL4863" s="1162"/>
      <c r="AM4863" s="1171">
        <v>1</v>
      </c>
      <c r="AN4863" s="269">
        <v>1</v>
      </c>
      <c r="AO4863">
        <v>0</v>
      </c>
    </row>
    <row r="4864" spans="1:41">
      <c r="A4864" t="s">
        <v>83</v>
      </c>
      <c r="B4864" t="s">
        <v>254</v>
      </c>
      <c r="C4864">
        <v>115</v>
      </c>
      <c r="D4864" t="s">
        <v>763</v>
      </c>
      <c r="E4864" s="793">
        <v>0</v>
      </c>
      <c r="F4864" s="793">
        <v>0</v>
      </c>
      <c r="G4864" s="195">
        <v>0</v>
      </c>
      <c r="H4864" s="195">
        <v>0</v>
      </c>
      <c r="I4864" s="270">
        <v>0</v>
      </c>
      <c r="J4864" s="501">
        <v>0</v>
      </c>
      <c r="K4864" s="501">
        <v>0</v>
      </c>
      <c r="L4864" s="271">
        <v>0</v>
      </c>
      <c r="M4864" s="195">
        <v>0</v>
      </c>
      <c r="N4864" s="195">
        <v>0</v>
      </c>
      <c r="O4864" s="271">
        <v>0</v>
      </c>
      <c r="P4864" s="1171">
        <v>5</v>
      </c>
      <c r="Q4864" s="1171">
        <v>4</v>
      </c>
      <c r="R4864" s="1171">
        <v>1</v>
      </c>
      <c r="S4864" s="1171">
        <v>1</v>
      </c>
      <c r="T4864" s="1171"/>
      <c r="U4864" s="1171"/>
      <c r="V4864" s="1171"/>
      <c r="W4864" s="1171"/>
      <c r="X4864" s="1162"/>
      <c r="Y4864" s="1162"/>
      <c r="Z4864" s="1162"/>
      <c r="AA4864" s="1171"/>
      <c r="AB4864" s="1171"/>
      <c r="AC4864" s="1171"/>
      <c r="AD4864" s="1171"/>
      <c r="AE4864" s="1171"/>
      <c r="AF4864" s="1171"/>
      <c r="AG4864" s="1171"/>
      <c r="AH4864" s="1162"/>
      <c r="AI4864" s="1162"/>
      <c r="AJ4864" s="1162"/>
      <c r="AK4864" s="1162"/>
      <c r="AL4864" s="1162"/>
      <c r="AM4864" s="1171">
        <v>1</v>
      </c>
      <c r="AN4864" s="269">
        <v>1</v>
      </c>
      <c r="AO4864">
        <v>0</v>
      </c>
    </row>
    <row r="4865" spans="1:41">
      <c r="A4865" t="s">
        <v>87</v>
      </c>
      <c r="B4865" t="s">
        <v>255</v>
      </c>
      <c r="C4865">
        <v>230</v>
      </c>
      <c r="D4865" t="s">
        <v>763</v>
      </c>
      <c r="E4865" s="793">
        <v>0</v>
      </c>
      <c r="F4865" s="793">
        <v>0</v>
      </c>
      <c r="G4865" s="195">
        <v>0</v>
      </c>
      <c r="H4865" s="195">
        <v>0</v>
      </c>
      <c r="I4865" s="270">
        <v>0</v>
      </c>
      <c r="J4865" s="501">
        <v>0</v>
      </c>
      <c r="K4865" s="501">
        <v>0</v>
      </c>
      <c r="L4865" s="271">
        <v>0</v>
      </c>
      <c r="M4865" s="195">
        <v>0</v>
      </c>
      <c r="N4865" s="195">
        <v>0</v>
      </c>
      <c r="O4865" s="271">
        <v>0</v>
      </c>
      <c r="P4865" s="1171">
        <v>5</v>
      </c>
      <c r="Q4865" s="1171">
        <v>2</v>
      </c>
      <c r="R4865" s="1171">
        <v>5</v>
      </c>
      <c r="S4865" s="1171">
        <v>2</v>
      </c>
      <c r="T4865" s="1171"/>
      <c r="U4865" s="1171"/>
      <c r="V4865" s="1171"/>
      <c r="W4865" s="1171"/>
      <c r="X4865" s="1162"/>
      <c r="Y4865" s="1162"/>
      <c r="Z4865" s="1162"/>
      <c r="AA4865" s="1171"/>
      <c r="AB4865" s="1171"/>
      <c r="AC4865" s="1171"/>
      <c r="AD4865" s="1171"/>
      <c r="AE4865" s="1171"/>
      <c r="AF4865" s="1171"/>
      <c r="AG4865" s="1171"/>
      <c r="AH4865" s="1162"/>
      <c r="AI4865" s="1162"/>
      <c r="AJ4865" s="1162"/>
      <c r="AK4865" s="1162"/>
      <c r="AL4865" s="1162"/>
      <c r="AM4865" s="1171">
        <v>1</v>
      </c>
      <c r="AN4865" s="269">
        <v>1</v>
      </c>
      <c r="AO4865">
        <v>0</v>
      </c>
    </row>
    <row r="4866" spans="1:41">
      <c r="A4866" t="s">
        <v>102</v>
      </c>
      <c r="B4866" t="s">
        <v>256</v>
      </c>
      <c r="C4866">
        <v>138</v>
      </c>
      <c r="D4866" t="s">
        <v>763</v>
      </c>
      <c r="E4866" s="793">
        <v>0</v>
      </c>
      <c r="F4866" s="793">
        <v>0</v>
      </c>
      <c r="G4866" s="195">
        <v>0</v>
      </c>
      <c r="H4866" s="195">
        <v>0</v>
      </c>
      <c r="I4866" s="270">
        <v>0</v>
      </c>
      <c r="J4866" s="501">
        <v>0</v>
      </c>
      <c r="K4866" s="501">
        <v>0</v>
      </c>
      <c r="L4866" s="271">
        <v>0</v>
      </c>
      <c r="M4866" s="195">
        <v>0</v>
      </c>
      <c r="N4866" s="195">
        <v>0</v>
      </c>
      <c r="O4866" s="271">
        <v>0</v>
      </c>
      <c r="P4866" s="1171">
        <v>1</v>
      </c>
      <c r="Q4866" s="1171">
        <v>1</v>
      </c>
      <c r="R4866" s="1171">
        <v>1</v>
      </c>
      <c r="S4866" s="1171">
        <v>1</v>
      </c>
      <c r="T4866" s="1171"/>
      <c r="U4866" s="1171"/>
      <c r="V4866" s="1171"/>
      <c r="W4866" s="1171"/>
      <c r="X4866" s="1162"/>
      <c r="Y4866" s="1162"/>
      <c r="Z4866" s="1162"/>
      <c r="AA4866" s="1171"/>
      <c r="AB4866" s="1171"/>
      <c r="AC4866" s="1171"/>
      <c r="AD4866" s="1171"/>
      <c r="AE4866" s="1171"/>
      <c r="AF4866" s="1171"/>
      <c r="AG4866" s="1171"/>
      <c r="AH4866" s="1162"/>
      <c r="AI4866" s="1162"/>
      <c r="AJ4866" s="1162"/>
      <c r="AK4866" s="1162"/>
      <c r="AL4866" s="1162"/>
      <c r="AM4866" s="1171">
        <v>1</v>
      </c>
      <c r="AN4866" s="269">
        <v>1</v>
      </c>
      <c r="AO4866">
        <v>0</v>
      </c>
    </row>
    <row r="4867" spans="1:41">
      <c r="A4867" t="s">
        <v>85</v>
      </c>
      <c r="B4867" t="s">
        <v>257</v>
      </c>
      <c r="C4867">
        <v>230</v>
      </c>
      <c r="D4867" t="s">
        <v>763</v>
      </c>
      <c r="E4867" s="793">
        <v>0</v>
      </c>
      <c r="F4867" s="793">
        <v>0</v>
      </c>
      <c r="G4867" s="195">
        <v>0</v>
      </c>
      <c r="H4867" s="195">
        <v>0</v>
      </c>
      <c r="I4867" s="270">
        <v>0</v>
      </c>
      <c r="J4867" s="501">
        <v>0</v>
      </c>
      <c r="K4867" s="501">
        <v>0</v>
      </c>
      <c r="L4867" s="271">
        <v>0</v>
      </c>
      <c r="M4867" s="195">
        <v>0</v>
      </c>
      <c r="N4867" s="195">
        <v>0</v>
      </c>
      <c r="O4867" s="271">
        <v>0</v>
      </c>
      <c r="P4867" s="1171">
        <v>5</v>
      </c>
      <c r="Q4867" s="1171">
        <v>4</v>
      </c>
      <c r="R4867" s="1171">
        <v>1</v>
      </c>
      <c r="S4867" s="1171">
        <v>1</v>
      </c>
      <c r="T4867" s="1171"/>
      <c r="U4867" s="1171"/>
      <c r="V4867" s="1171"/>
      <c r="W4867" s="1171"/>
      <c r="X4867" s="1162"/>
      <c r="Y4867" s="1162"/>
      <c r="Z4867" s="1162"/>
      <c r="AA4867" s="1171"/>
      <c r="AB4867" s="1171"/>
      <c r="AC4867" s="1171"/>
      <c r="AD4867" s="1171"/>
      <c r="AE4867" s="1171"/>
      <c r="AF4867" s="1171"/>
      <c r="AG4867" s="1171"/>
      <c r="AH4867" s="1162"/>
      <c r="AI4867" s="1162"/>
      <c r="AJ4867" s="1162"/>
      <c r="AK4867" s="1162"/>
      <c r="AL4867" s="1162"/>
      <c r="AM4867" s="1171">
        <v>1</v>
      </c>
      <c r="AN4867" s="269">
        <v>1</v>
      </c>
      <c r="AO4867">
        <v>0</v>
      </c>
    </row>
    <row r="4868" spans="1:41">
      <c r="A4868" t="s">
        <v>83</v>
      </c>
      <c r="B4868" t="s">
        <v>258</v>
      </c>
      <c r="C4868">
        <v>115</v>
      </c>
      <c r="D4868" t="s">
        <v>763</v>
      </c>
      <c r="E4868" s="793">
        <v>0</v>
      </c>
      <c r="F4868" s="793">
        <v>0</v>
      </c>
      <c r="G4868" s="195">
        <v>0</v>
      </c>
      <c r="H4868" s="195">
        <v>0</v>
      </c>
      <c r="I4868" s="270">
        <v>0</v>
      </c>
      <c r="J4868" s="501">
        <v>0</v>
      </c>
      <c r="K4868" s="501">
        <v>0</v>
      </c>
      <c r="L4868" s="271">
        <v>0</v>
      </c>
      <c r="M4868" s="195">
        <v>0</v>
      </c>
      <c r="N4868" s="195">
        <v>0</v>
      </c>
      <c r="O4868" s="271">
        <v>0</v>
      </c>
      <c r="P4868" s="1171">
        <v>5</v>
      </c>
      <c r="Q4868" s="1171">
        <v>2</v>
      </c>
      <c r="R4868" s="1171">
        <v>1</v>
      </c>
      <c r="S4868" s="1171">
        <v>1</v>
      </c>
      <c r="T4868" s="1171"/>
      <c r="U4868" s="1171"/>
      <c r="V4868" s="1171"/>
      <c r="W4868" s="1171"/>
      <c r="X4868" s="1162"/>
      <c r="Y4868" s="1162"/>
      <c r="Z4868" s="1162"/>
      <c r="AA4868" s="1171"/>
      <c r="AB4868" s="1171"/>
      <c r="AC4868" s="1171"/>
      <c r="AD4868" s="1171"/>
      <c r="AE4868" s="1171"/>
      <c r="AF4868" s="1171"/>
      <c r="AG4868" s="1171"/>
      <c r="AH4868" s="1162"/>
      <c r="AI4868" s="1162"/>
      <c r="AJ4868" s="1162"/>
      <c r="AK4868" s="1162"/>
      <c r="AL4868" s="1162"/>
      <c r="AM4868" s="1171">
        <v>1</v>
      </c>
      <c r="AN4868" s="269">
        <v>1</v>
      </c>
      <c r="AO4868">
        <v>0</v>
      </c>
    </row>
    <row r="4869" spans="1:41">
      <c r="A4869" t="s">
        <v>83</v>
      </c>
      <c r="B4869" t="s">
        <v>260</v>
      </c>
      <c r="C4869">
        <v>115</v>
      </c>
      <c r="D4869" t="s">
        <v>763</v>
      </c>
      <c r="E4869" s="793">
        <v>0</v>
      </c>
      <c r="F4869" s="793">
        <v>0</v>
      </c>
      <c r="G4869" s="195">
        <v>0</v>
      </c>
      <c r="H4869" s="195">
        <v>0</v>
      </c>
      <c r="I4869" s="270">
        <v>0</v>
      </c>
      <c r="J4869" s="501">
        <v>0</v>
      </c>
      <c r="K4869" s="501">
        <v>0</v>
      </c>
      <c r="L4869" s="271">
        <v>0</v>
      </c>
      <c r="M4869" s="195">
        <v>0</v>
      </c>
      <c r="N4869" s="195">
        <v>0</v>
      </c>
      <c r="O4869" s="271">
        <v>0</v>
      </c>
      <c r="P4869" s="1171">
        <v>5</v>
      </c>
      <c r="Q4869" s="1171">
        <v>4</v>
      </c>
      <c r="R4869" s="1171">
        <v>1</v>
      </c>
      <c r="S4869" s="1171">
        <v>1</v>
      </c>
      <c r="T4869" s="1171"/>
      <c r="U4869" s="1171"/>
      <c r="V4869" s="1171"/>
      <c r="W4869" s="1171"/>
      <c r="X4869" s="1162"/>
      <c r="Y4869" s="1162"/>
      <c r="Z4869" s="1162"/>
      <c r="AA4869" s="1171"/>
      <c r="AB4869" s="1171"/>
      <c r="AC4869" s="1171"/>
      <c r="AD4869" s="1171"/>
      <c r="AE4869" s="1171"/>
      <c r="AF4869" s="1171"/>
      <c r="AG4869" s="1171"/>
      <c r="AH4869" s="1162"/>
      <c r="AI4869" s="1162"/>
      <c r="AJ4869" s="1162"/>
      <c r="AK4869" s="1162"/>
      <c r="AL4869" s="1162"/>
      <c r="AM4869" s="1171">
        <v>1</v>
      </c>
      <c r="AN4869" s="269">
        <v>1</v>
      </c>
      <c r="AO4869">
        <v>0</v>
      </c>
    </row>
    <row r="4870" spans="1:41">
      <c r="A4870" t="s">
        <v>83</v>
      </c>
      <c r="B4870" t="s">
        <v>260</v>
      </c>
      <c r="C4870">
        <v>230</v>
      </c>
      <c r="D4870" t="s">
        <v>763</v>
      </c>
      <c r="E4870" s="793">
        <v>0</v>
      </c>
      <c r="F4870" s="793">
        <v>0</v>
      </c>
      <c r="G4870" s="195">
        <v>0</v>
      </c>
      <c r="H4870" s="195">
        <v>0</v>
      </c>
      <c r="I4870" s="270">
        <v>0</v>
      </c>
      <c r="J4870" s="501">
        <v>0</v>
      </c>
      <c r="K4870" s="501">
        <v>0</v>
      </c>
      <c r="L4870" s="271">
        <v>0</v>
      </c>
      <c r="M4870" s="195">
        <v>0</v>
      </c>
      <c r="N4870" s="195">
        <v>0</v>
      </c>
      <c r="O4870" s="271">
        <v>0</v>
      </c>
      <c r="P4870" s="1171">
        <v>5</v>
      </c>
      <c r="Q4870" s="1171">
        <v>4</v>
      </c>
      <c r="R4870" s="1171">
        <v>1</v>
      </c>
      <c r="S4870" s="1171">
        <v>1</v>
      </c>
      <c r="T4870" s="1171"/>
      <c r="U4870" s="1171"/>
      <c r="V4870" s="1171"/>
      <c r="W4870" s="1171"/>
      <c r="X4870" s="1162"/>
      <c r="Y4870" s="1162"/>
      <c r="Z4870" s="1162"/>
      <c r="AA4870" s="1171"/>
      <c r="AB4870" s="1171"/>
      <c r="AC4870" s="1171"/>
      <c r="AD4870" s="1171"/>
      <c r="AE4870" s="1171"/>
      <c r="AF4870" s="1171"/>
      <c r="AG4870" s="1171"/>
      <c r="AH4870" s="1162"/>
      <c r="AI4870" s="1162"/>
      <c r="AJ4870" s="1162"/>
      <c r="AK4870" s="1162"/>
      <c r="AL4870" s="1162"/>
      <c r="AM4870" s="1171">
        <v>1</v>
      </c>
      <c r="AN4870" s="269">
        <v>1</v>
      </c>
      <c r="AO4870">
        <v>0</v>
      </c>
    </row>
    <row r="4871" spans="1:41">
      <c r="A4871" t="s">
        <v>83</v>
      </c>
      <c r="B4871" t="s">
        <v>261</v>
      </c>
      <c r="C4871">
        <v>115</v>
      </c>
      <c r="D4871" t="s">
        <v>763</v>
      </c>
      <c r="E4871" s="793">
        <v>0</v>
      </c>
      <c r="F4871" s="793">
        <v>0</v>
      </c>
      <c r="G4871" s="195">
        <v>0</v>
      </c>
      <c r="H4871" s="195">
        <v>0</v>
      </c>
      <c r="I4871" s="270">
        <v>0</v>
      </c>
      <c r="J4871" s="501">
        <v>0</v>
      </c>
      <c r="K4871" s="501">
        <v>0</v>
      </c>
      <c r="L4871" s="271">
        <v>0</v>
      </c>
      <c r="M4871" s="195">
        <v>0</v>
      </c>
      <c r="N4871" s="195">
        <v>0</v>
      </c>
      <c r="O4871" s="271">
        <v>0</v>
      </c>
      <c r="P4871" s="1171">
        <v>5</v>
      </c>
      <c r="Q4871" s="1171">
        <v>4</v>
      </c>
      <c r="R4871" s="1171">
        <v>1</v>
      </c>
      <c r="S4871" s="1171">
        <v>1</v>
      </c>
      <c r="T4871" s="1171"/>
      <c r="U4871" s="1171"/>
      <c r="V4871" s="1171"/>
      <c r="W4871" s="1171"/>
      <c r="X4871" s="1162"/>
      <c r="Y4871" s="1162"/>
      <c r="Z4871" s="1162"/>
      <c r="AA4871" s="1171"/>
      <c r="AB4871" s="1171"/>
      <c r="AC4871" s="1171"/>
      <c r="AD4871" s="1171"/>
      <c r="AE4871" s="1171"/>
      <c r="AF4871" s="1171"/>
      <c r="AG4871" s="1171"/>
      <c r="AH4871" s="1162"/>
      <c r="AI4871" s="1162"/>
      <c r="AJ4871" s="1162"/>
      <c r="AK4871" s="1162"/>
      <c r="AL4871" s="1162"/>
      <c r="AM4871" s="1171">
        <v>1</v>
      </c>
      <c r="AN4871" s="269">
        <v>1</v>
      </c>
      <c r="AO4871">
        <v>0</v>
      </c>
    </row>
    <row r="4872" spans="1:41">
      <c r="A4872" t="s">
        <v>83</v>
      </c>
      <c r="B4872" t="s">
        <v>262</v>
      </c>
      <c r="C4872">
        <v>230</v>
      </c>
      <c r="D4872" t="s">
        <v>763</v>
      </c>
      <c r="E4872" s="793">
        <v>0</v>
      </c>
      <c r="F4872" s="793">
        <v>0</v>
      </c>
      <c r="G4872" s="195">
        <v>0</v>
      </c>
      <c r="H4872" s="195">
        <v>0</v>
      </c>
      <c r="I4872" s="270">
        <v>0</v>
      </c>
      <c r="J4872" s="501">
        <v>0</v>
      </c>
      <c r="K4872" s="501">
        <v>0</v>
      </c>
      <c r="L4872" s="271">
        <v>0</v>
      </c>
      <c r="M4872" s="195">
        <v>0</v>
      </c>
      <c r="N4872" s="195">
        <v>0</v>
      </c>
      <c r="O4872" s="271">
        <v>0</v>
      </c>
      <c r="P4872" s="1171">
        <v>5</v>
      </c>
      <c r="Q4872" s="1171">
        <v>5</v>
      </c>
      <c r="R4872" s="1171">
        <v>3</v>
      </c>
      <c r="S4872" s="1171">
        <v>3</v>
      </c>
      <c r="T4872" s="1171"/>
      <c r="U4872" s="1171"/>
      <c r="V4872" s="1171"/>
      <c r="W4872" s="1171"/>
      <c r="X4872" s="1162"/>
      <c r="Y4872" s="1162"/>
      <c r="Z4872" s="1162"/>
      <c r="AA4872" s="1171"/>
      <c r="AB4872" s="1171"/>
      <c r="AC4872" s="1171"/>
      <c r="AD4872" s="1171"/>
      <c r="AE4872" s="1171"/>
      <c r="AF4872" s="1171"/>
      <c r="AG4872" s="1171"/>
      <c r="AH4872" s="1162"/>
      <c r="AI4872" s="1162"/>
      <c r="AJ4872" s="1162"/>
      <c r="AK4872" s="1162"/>
      <c r="AL4872" s="1162"/>
      <c r="AM4872" s="1171">
        <v>1</v>
      </c>
      <c r="AN4872" s="269">
        <v>1</v>
      </c>
      <c r="AO4872">
        <v>0</v>
      </c>
    </row>
    <row r="4873" spans="1:41">
      <c r="A4873" t="s">
        <v>89</v>
      </c>
      <c r="B4873" t="s">
        <v>263</v>
      </c>
      <c r="C4873">
        <v>230</v>
      </c>
      <c r="D4873" t="s">
        <v>763</v>
      </c>
      <c r="E4873" s="793">
        <v>0</v>
      </c>
      <c r="F4873" s="793">
        <v>0</v>
      </c>
      <c r="G4873" s="195">
        <v>0</v>
      </c>
      <c r="H4873" s="195">
        <v>0</v>
      </c>
      <c r="I4873" s="270">
        <v>0</v>
      </c>
      <c r="J4873" s="501">
        <v>0</v>
      </c>
      <c r="K4873" s="501">
        <v>0</v>
      </c>
      <c r="L4873" s="271">
        <v>0</v>
      </c>
      <c r="M4873" s="195">
        <v>0</v>
      </c>
      <c r="N4873" s="195">
        <v>0</v>
      </c>
      <c r="O4873" s="271">
        <v>0</v>
      </c>
      <c r="P4873" s="1171">
        <v>5</v>
      </c>
      <c r="Q4873" s="1171">
        <v>2</v>
      </c>
      <c r="R4873" s="1171">
        <v>5</v>
      </c>
      <c r="S4873" s="1171">
        <v>2</v>
      </c>
      <c r="T4873" s="1171"/>
      <c r="U4873" s="1171"/>
      <c r="V4873" s="1171"/>
      <c r="W4873" s="1171"/>
      <c r="X4873" s="1162"/>
      <c r="Y4873" s="1162"/>
      <c r="Z4873" s="1162"/>
      <c r="AA4873" s="1171"/>
      <c r="AB4873" s="1171"/>
      <c r="AC4873" s="1171"/>
      <c r="AD4873" s="1171"/>
      <c r="AE4873" s="1171"/>
      <c r="AF4873" s="1171"/>
      <c r="AG4873" s="1171"/>
      <c r="AH4873" s="1162"/>
      <c r="AI4873" s="1162"/>
      <c r="AJ4873" s="1162"/>
      <c r="AK4873" s="1162"/>
      <c r="AL4873" s="1162"/>
      <c r="AM4873" s="1171">
        <v>1</v>
      </c>
      <c r="AN4873" s="269">
        <v>1</v>
      </c>
      <c r="AO4873">
        <v>0</v>
      </c>
    </row>
    <row r="4874" spans="1:41">
      <c r="A4874" t="s">
        <v>87</v>
      </c>
      <c r="B4874" t="s">
        <v>264</v>
      </c>
      <c r="C4874">
        <v>115</v>
      </c>
      <c r="D4874" t="s">
        <v>763</v>
      </c>
      <c r="E4874" s="793">
        <v>0</v>
      </c>
      <c r="F4874" s="793">
        <v>0</v>
      </c>
      <c r="G4874" s="195">
        <v>0</v>
      </c>
      <c r="H4874" s="195">
        <v>0</v>
      </c>
      <c r="I4874" s="270">
        <v>0</v>
      </c>
      <c r="J4874" s="501">
        <v>0</v>
      </c>
      <c r="K4874" s="501">
        <v>0</v>
      </c>
      <c r="L4874" s="271">
        <v>0</v>
      </c>
      <c r="M4874" s="195">
        <v>0</v>
      </c>
      <c r="N4874" s="195">
        <v>0</v>
      </c>
      <c r="O4874" s="271">
        <v>0</v>
      </c>
      <c r="P4874" s="1171">
        <v>5</v>
      </c>
      <c r="Q4874" s="1171">
        <v>2</v>
      </c>
      <c r="R4874" s="1171">
        <v>5</v>
      </c>
      <c r="S4874" s="1171">
        <v>2</v>
      </c>
      <c r="T4874" s="1171"/>
      <c r="U4874" s="1171"/>
      <c r="V4874" s="1171"/>
      <c r="W4874" s="1171"/>
      <c r="X4874" s="1162"/>
      <c r="Y4874" s="1162"/>
      <c r="Z4874" s="1162"/>
      <c r="AA4874" s="1171"/>
      <c r="AB4874" s="1171"/>
      <c r="AC4874" s="1171"/>
      <c r="AD4874" s="1171"/>
      <c r="AE4874" s="1171"/>
      <c r="AF4874" s="1171"/>
      <c r="AG4874" s="1171"/>
      <c r="AH4874" s="1162"/>
      <c r="AI4874" s="1162"/>
      <c r="AJ4874" s="1162"/>
      <c r="AK4874" s="1162"/>
      <c r="AL4874" s="1162"/>
      <c r="AM4874" s="1171">
        <v>1</v>
      </c>
      <c r="AN4874" s="269">
        <v>1</v>
      </c>
      <c r="AO4874">
        <v>0</v>
      </c>
    </row>
    <row r="4875" spans="1:41">
      <c r="A4875" t="s">
        <v>85</v>
      </c>
      <c r="B4875" t="s">
        <v>265</v>
      </c>
      <c r="C4875">
        <v>115</v>
      </c>
      <c r="D4875" t="s">
        <v>763</v>
      </c>
      <c r="E4875" s="793">
        <v>0</v>
      </c>
      <c r="F4875" s="793">
        <v>0</v>
      </c>
      <c r="G4875" s="195">
        <v>0</v>
      </c>
      <c r="H4875" s="195">
        <v>0</v>
      </c>
      <c r="I4875" s="270">
        <v>0</v>
      </c>
      <c r="J4875" s="501">
        <v>0</v>
      </c>
      <c r="K4875" s="501">
        <v>0</v>
      </c>
      <c r="L4875" s="271">
        <v>0</v>
      </c>
      <c r="M4875" s="195">
        <v>0</v>
      </c>
      <c r="N4875" s="195">
        <v>0</v>
      </c>
      <c r="O4875" s="271">
        <v>0</v>
      </c>
      <c r="P4875" s="1171">
        <v>5</v>
      </c>
      <c r="Q4875" s="1171">
        <v>2</v>
      </c>
      <c r="R4875" s="1171">
        <v>1</v>
      </c>
      <c r="S4875" s="1171">
        <v>1</v>
      </c>
      <c r="T4875" s="1171"/>
      <c r="U4875" s="1171"/>
      <c r="V4875" s="1171"/>
      <c r="W4875" s="1171"/>
      <c r="X4875" s="1162"/>
      <c r="Y4875" s="1162"/>
      <c r="Z4875" s="1162"/>
      <c r="AA4875" s="1171"/>
      <c r="AB4875" s="1171"/>
      <c r="AC4875" s="1171"/>
      <c r="AD4875" s="1171"/>
      <c r="AE4875" s="1171"/>
      <c r="AF4875" s="1171"/>
      <c r="AG4875" s="1171"/>
      <c r="AH4875" s="1162"/>
      <c r="AI4875" s="1162"/>
      <c r="AJ4875" s="1162"/>
      <c r="AK4875" s="1162"/>
      <c r="AL4875" s="1162"/>
      <c r="AM4875" s="1171">
        <v>1</v>
      </c>
      <c r="AN4875" s="269">
        <v>1</v>
      </c>
      <c r="AO4875">
        <v>0</v>
      </c>
    </row>
    <row r="4876" spans="1:41">
      <c r="A4876" t="s">
        <v>83</v>
      </c>
      <c r="B4876" t="s">
        <v>266</v>
      </c>
      <c r="C4876">
        <v>230</v>
      </c>
      <c r="D4876" t="s">
        <v>763</v>
      </c>
      <c r="E4876" s="793">
        <v>0</v>
      </c>
      <c r="F4876" s="793">
        <v>0</v>
      </c>
      <c r="G4876" s="195">
        <v>0</v>
      </c>
      <c r="H4876" s="195">
        <v>0</v>
      </c>
      <c r="I4876" s="270">
        <v>0</v>
      </c>
      <c r="J4876" s="501">
        <v>0</v>
      </c>
      <c r="K4876" s="501">
        <v>0</v>
      </c>
      <c r="L4876" s="271">
        <v>0</v>
      </c>
      <c r="M4876" s="195">
        <v>0</v>
      </c>
      <c r="N4876" s="195">
        <v>0</v>
      </c>
      <c r="O4876" s="271">
        <v>0</v>
      </c>
      <c r="P4876" s="1171">
        <v>5</v>
      </c>
      <c r="Q4876" s="1171">
        <v>2</v>
      </c>
      <c r="R4876" s="1171">
        <v>1</v>
      </c>
      <c r="S4876" s="1171">
        <v>1</v>
      </c>
      <c r="T4876" s="1171"/>
      <c r="U4876" s="1171"/>
      <c r="V4876" s="1171"/>
      <c r="W4876" s="1171"/>
      <c r="X4876" s="1162"/>
      <c r="Y4876" s="1162"/>
      <c r="Z4876" s="1162"/>
      <c r="AA4876" s="1171"/>
      <c r="AB4876" s="1171"/>
      <c r="AC4876" s="1171"/>
      <c r="AD4876" s="1171"/>
      <c r="AE4876" s="1171"/>
      <c r="AF4876" s="1171"/>
      <c r="AG4876" s="1171"/>
      <c r="AH4876" s="1162"/>
      <c r="AI4876" s="1162"/>
      <c r="AJ4876" s="1162"/>
      <c r="AK4876" s="1162"/>
      <c r="AL4876" s="1162"/>
      <c r="AM4876" s="1171">
        <v>1</v>
      </c>
      <c r="AN4876" s="269">
        <v>1</v>
      </c>
      <c r="AO4876">
        <v>0</v>
      </c>
    </row>
    <row r="4877" spans="1:41">
      <c r="A4877" t="s">
        <v>83</v>
      </c>
      <c r="B4877" t="s">
        <v>267</v>
      </c>
      <c r="C4877">
        <v>115</v>
      </c>
      <c r="D4877" t="s">
        <v>763</v>
      </c>
      <c r="E4877" s="793">
        <v>0</v>
      </c>
      <c r="F4877" s="793">
        <v>0</v>
      </c>
      <c r="G4877" s="195">
        <v>0</v>
      </c>
      <c r="H4877" s="195">
        <v>0</v>
      </c>
      <c r="I4877" s="270">
        <v>0</v>
      </c>
      <c r="J4877" s="501">
        <v>0</v>
      </c>
      <c r="K4877" s="501">
        <v>0</v>
      </c>
      <c r="L4877" s="271">
        <v>0</v>
      </c>
      <c r="M4877" s="195">
        <v>0</v>
      </c>
      <c r="N4877" s="195">
        <v>0</v>
      </c>
      <c r="O4877" s="271">
        <v>0</v>
      </c>
      <c r="P4877" s="1171">
        <v>5</v>
      </c>
      <c r="Q4877" s="1171">
        <v>2</v>
      </c>
      <c r="R4877" s="1171">
        <v>1</v>
      </c>
      <c r="S4877" s="1171">
        <v>1</v>
      </c>
      <c r="T4877" s="1171"/>
      <c r="U4877" s="1171"/>
      <c r="V4877" s="1171"/>
      <c r="W4877" s="1171"/>
      <c r="X4877" s="1162"/>
      <c r="Y4877" s="1162"/>
      <c r="Z4877" s="1162"/>
      <c r="AA4877" s="1171"/>
      <c r="AB4877" s="1171"/>
      <c r="AC4877" s="1171"/>
      <c r="AD4877" s="1171"/>
      <c r="AE4877" s="1171"/>
      <c r="AF4877" s="1171"/>
      <c r="AG4877" s="1171"/>
      <c r="AH4877" s="1162"/>
      <c r="AI4877" s="1162"/>
      <c r="AJ4877" s="1162"/>
      <c r="AK4877" s="1162"/>
      <c r="AL4877" s="1162"/>
      <c r="AM4877" s="1171">
        <v>1</v>
      </c>
      <c r="AN4877" s="269">
        <v>1</v>
      </c>
      <c r="AO4877">
        <v>0</v>
      </c>
    </row>
    <row r="4878" spans="1:41">
      <c r="A4878" t="s">
        <v>89</v>
      </c>
      <c r="B4878" t="s">
        <v>268</v>
      </c>
      <c r="C4878">
        <v>115</v>
      </c>
      <c r="D4878" t="s">
        <v>763</v>
      </c>
      <c r="E4878" s="793">
        <v>0</v>
      </c>
      <c r="F4878" s="793">
        <v>0</v>
      </c>
      <c r="G4878" s="195">
        <v>0</v>
      </c>
      <c r="H4878" s="195">
        <v>0</v>
      </c>
      <c r="I4878" s="270">
        <v>0</v>
      </c>
      <c r="J4878" s="501">
        <v>0</v>
      </c>
      <c r="K4878" s="501">
        <v>0</v>
      </c>
      <c r="L4878" s="271">
        <v>0</v>
      </c>
      <c r="M4878" s="195">
        <v>0</v>
      </c>
      <c r="N4878" s="195">
        <v>0</v>
      </c>
      <c r="O4878" s="271">
        <v>0</v>
      </c>
      <c r="P4878" s="1171">
        <v>5</v>
      </c>
      <c r="Q4878" s="1171">
        <v>2</v>
      </c>
      <c r="R4878" s="1171">
        <v>5</v>
      </c>
      <c r="S4878" s="1171">
        <v>2</v>
      </c>
      <c r="T4878" s="1171"/>
      <c r="U4878" s="1171"/>
      <c r="V4878" s="1171"/>
      <c r="W4878" s="1171"/>
      <c r="X4878" s="1162"/>
      <c r="Y4878" s="1162"/>
      <c r="Z4878" s="1162"/>
      <c r="AA4878" s="1171"/>
      <c r="AB4878" s="1171"/>
      <c r="AC4878" s="1171"/>
      <c r="AD4878" s="1171"/>
      <c r="AE4878" s="1171"/>
      <c r="AF4878" s="1171"/>
      <c r="AG4878" s="1171"/>
      <c r="AH4878" s="1162"/>
      <c r="AI4878" s="1162"/>
      <c r="AJ4878" s="1162"/>
      <c r="AK4878" s="1162"/>
      <c r="AL4878" s="1162"/>
      <c r="AM4878" s="1171">
        <v>1</v>
      </c>
      <c r="AN4878" s="269">
        <v>1</v>
      </c>
      <c r="AO4878">
        <v>0</v>
      </c>
    </row>
    <row r="4879" spans="1:41">
      <c r="A4879" t="s">
        <v>87</v>
      </c>
      <c r="B4879" t="s">
        <v>269</v>
      </c>
      <c r="C4879">
        <v>230</v>
      </c>
      <c r="D4879" t="s">
        <v>763</v>
      </c>
      <c r="E4879" s="793">
        <v>0</v>
      </c>
      <c r="F4879" s="793">
        <v>0</v>
      </c>
      <c r="G4879" s="195">
        <v>0</v>
      </c>
      <c r="H4879" s="195">
        <v>0</v>
      </c>
      <c r="I4879" s="270">
        <v>0</v>
      </c>
      <c r="J4879" s="501">
        <v>0</v>
      </c>
      <c r="K4879" s="501">
        <v>0</v>
      </c>
      <c r="L4879" s="271">
        <v>0</v>
      </c>
      <c r="M4879" s="195">
        <v>0</v>
      </c>
      <c r="N4879" s="195">
        <v>0</v>
      </c>
      <c r="O4879" s="271">
        <v>0</v>
      </c>
      <c r="P4879" s="1171">
        <v>5</v>
      </c>
      <c r="Q4879" s="1171">
        <v>2</v>
      </c>
      <c r="R4879" s="1171">
        <v>5</v>
      </c>
      <c r="S4879" s="1171">
        <v>2</v>
      </c>
      <c r="T4879" s="1171"/>
      <c r="U4879" s="1171"/>
      <c r="V4879" s="1171"/>
      <c r="W4879" s="1171"/>
      <c r="X4879" s="1162"/>
      <c r="Y4879" s="1162"/>
      <c r="Z4879" s="1162"/>
      <c r="AA4879" s="1171"/>
      <c r="AB4879" s="1171"/>
      <c r="AC4879" s="1171"/>
      <c r="AD4879" s="1171"/>
      <c r="AE4879" s="1171"/>
      <c r="AF4879" s="1171"/>
      <c r="AG4879" s="1171"/>
      <c r="AH4879" s="1162"/>
      <c r="AI4879" s="1162"/>
      <c r="AJ4879" s="1162"/>
      <c r="AK4879" s="1162"/>
      <c r="AL4879" s="1162"/>
      <c r="AM4879" s="1171">
        <v>1</v>
      </c>
      <c r="AN4879" s="269">
        <v>1</v>
      </c>
      <c r="AO4879">
        <v>0</v>
      </c>
    </row>
    <row r="4880" spans="1:41">
      <c r="A4880" t="s">
        <v>95</v>
      </c>
      <c r="B4880" t="s">
        <v>270</v>
      </c>
      <c r="C4880">
        <v>230</v>
      </c>
      <c r="D4880" t="s">
        <v>763</v>
      </c>
      <c r="E4880" s="793">
        <v>0</v>
      </c>
      <c r="F4880" s="793">
        <v>0</v>
      </c>
      <c r="G4880" s="195">
        <v>0</v>
      </c>
      <c r="H4880" s="195">
        <v>0</v>
      </c>
      <c r="I4880" s="270">
        <v>0</v>
      </c>
      <c r="J4880" s="501">
        <v>0</v>
      </c>
      <c r="K4880" s="501">
        <v>0</v>
      </c>
      <c r="L4880" s="271">
        <v>0</v>
      </c>
      <c r="M4880" s="195">
        <v>0</v>
      </c>
      <c r="N4880" s="195">
        <v>0</v>
      </c>
      <c r="O4880" s="271">
        <v>0</v>
      </c>
      <c r="P4880" s="1171">
        <v>1</v>
      </c>
      <c r="Q4880" s="1171">
        <v>1</v>
      </c>
      <c r="R4880" s="1171">
        <v>1</v>
      </c>
      <c r="S4880" s="1171">
        <v>1</v>
      </c>
      <c r="T4880" s="1171"/>
      <c r="U4880" s="1171"/>
      <c r="V4880" s="1171"/>
      <c r="W4880" s="1171"/>
      <c r="X4880" s="1162"/>
      <c r="Y4880" s="1162"/>
      <c r="Z4880" s="1162"/>
      <c r="AA4880" s="1171"/>
      <c r="AB4880" s="1171"/>
      <c r="AC4880" s="1171"/>
      <c r="AD4880" s="1171"/>
      <c r="AE4880" s="1171"/>
      <c r="AF4880" s="1171"/>
      <c r="AG4880" s="1171"/>
      <c r="AH4880" s="1162"/>
      <c r="AI4880" s="1162"/>
      <c r="AJ4880" s="1162"/>
      <c r="AK4880" s="1162"/>
      <c r="AL4880" s="1162"/>
      <c r="AM4880" s="1171" t="s">
        <v>827</v>
      </c>
      <c r="AN4880" s="269">
        <v>1</v>
      </c>
      <c r="AO4880">
        <v>1</v>
      </c>
    </row>
    <row r="4881" spans="1:41">
      <c r="A4881" t="s">
        <v>89</v>
      </c>
      <c r="B4881" t="s">
        <v>271</v>
      </c>
      <c r="C4881">
        <v>230</v>
      </c>
      <c r="D4881" t="s">
        <v>763</v>
      </c>
      <c r="E4881" s="793">
        <v>0</v>
      </c>
      <c r="F4881" s="793">
        <v>0</v>
      </c>
      <c r="G4881" s="195">
        <v>0</v>
      </c>
      <c r="H4881" s="195">
        <v>0</v>
      </c>
      <c r="I4881" s="270">
        <v>0</v>
      </c>
      <c r="J4881" s="501">
        <v>0</v>
      </c>
      <c r="K4881" s="501">
        <v>0</v>
      </c>
      <c r="L4881" s="271">
        <v>0</v>
      </c>
      <c r="M4881" s="195">
        <v>0</v>
      </c>
      <c r="N4881" s="195">
        <v>0</v>
      </c>
      <c r="O4881" s="271">
        <v>0</v>
      </c>
      <c r="P4881" s="1171">
        <v>5</v>
      </c>
      <c r="Q4881" s="1171">
        <v>2</v>
      </c>
      <c r="R4881" s="1171">
        <v>5</v>
      </c>
      <c r="S4881" s="1171">
        <v>2</v>
      </c>
      <c r="T4881" s="1171"/>
      <c r="U4881" s="1171"/>
      <c r="V4881" s="1171"/>
      <c r="W4881" s="1171"/>
      <c r="X4881" s="1162"/>
      <c r="Y4881" s="1162"/>
      <c r="Z4881" s="1162"/>
      <c r="AA4881" s="1171"/>
      <c r="AB4881" s="1171"/>
      <c r="AC4881" s="1171"/>
      <c r="AD4881" s="1171"/>
      <c r="AE4881" s="1171"/>
      <c r="AF4881" s="1171"/>
      <c r="AG4881" s="1171"/>
      <c r="AH4881" s="1162"/>
      <c r="AI4881" s="1162"/>
      <c r="AJ4881" s="1162"/>
      <c r="AK4881" s="1162"/>
      <c r="AL4881" s="1162"/>
      <c r="AM4881" s="1171">
        <v>1</v>
      </c>
      <c r="AN4881" s="269">
        <v>1</v>
      </c>
      <c r="AO4881">
        <v>0</v>
      </c>
    </row>
    <row r="4882" spans="1:41">
      <c r="A4882" t="s">
        <v>87</v>
      </c>
      <c r="B4882" t="s">
        <v>272</v>
      </c>
      <c r="C4882">
        <v>115</v>
      </c>
      <c r="D4882" t="s">
        <v>763</v>
      </c>
      <c r="E4882" s="793">
        <v>0</v>
      </c>
      <c r="F4882" s="793">
        <v>0</v>
      </c>
      <c r="G4882" s="195">
        <v>0</v>
      </c>
      <c r="H4882" s="195">
        <v>0</v>
      </c>
      <c r="I4882" s="270">
        <v>0</v>
      </c>
      <c r="J4882" s="501">
        <v>0</v>
      </c>
      <c r="K4882" s="501">
        <v>0</v>
      </c>
      <c r="L4882" s="271">
        <v>0</v>
      </c>
      <c r="M4882" s="195">
        <v>0</v>
      </c>
      <c r="N4882" s="195">
        <v>0</v>
      </c>
      <c r="O4882" s="271">
        <v>0</v>
      </c>
      <c r="P4882" s="1171">
        <v>5</v>
      </c>
      <c r="Q4882" s="1171">
        <v>2</v>
      </c>
      <c r="R4882" s="1171">
        <v>5</v>
      </c>
      <c r="S4882" s="1171">
        <v>2</v>
      </c>
      <c r="T4882" s="1171"/>
      <c r="U4882" s="1171"/>
      <c r="V4882" s="1171"/>
      <c r="W4882" s="1171"/>
      <c r="X4882" s="1162"/>
      <c r="Y4882" s="1162"/>
      <c r="Z4882" s="1162"/>
      <c r="AA4882" s="1171"/>
      <c r="AB4882" s="1171"/>
      <c r="AC4882" s="1171"/>
      <c r="AD4882" s="1171"/>
      <c r="AE4882" s="1171"/>
      <c r="AF4882" s="1171"/>
      <c r="AG4882" s="1171"/>
      <c r="AH4882" s="1162"/>
      <c r="AI4882" s="1162"/>
      <c r="AJ4882" s="1162"/>
      <c r="AK4882" s="1162"/>
      <c r="AL4882" s="1162"/>
      <c r="AM4882" s="1171">
        <v>1</v>
      </c>
      <c r="AN4882" s="269">
        <v>1</v>
      </c>
      <c r="AO4882">
        <v>0</v>
      </c>
    </row>
    <row r="4883" spans="1:41">
      <c r="A4883" t="s">
        <v>89</v>
      </c>
      <c r="B4883" t="s">
        <v>273</v>
      </c>
      <c r="C4883">
        <v>115</v>
      </c>
      <c r="D4883" t="s">
        <v>763</v>
      </c>
      <c r="E4883" s="793">
        <v>0</v>
      </c>
      <c r="F4883" s="793">
        <v>0</v>
      </c>
      <c r="G4883" s="195">
        <v>0</v>
      </c>
      <c r="H4883" s="195">
        <v>0</v>
      </c>
      <c r="I4883" s="270">
        <v>0</v>
      </c>
      <c r="J4883" s="501">
        <v>0</v>
      </c>
      <c r="K4883" s="501">
        <v>0</v>
      </c>
      <c r="L4883" s="271">
        <v>0</v>
      </c>
      <c r="M4883" s="195">
        <v>0</v>
      </c>
      <c r="N4883" s="195">
        <v>0</v>
      </c>
      <c r="O4883" s="271">
        <v>0</v>
      </c>
      <c r="P4883" s="1171">
        <v>5</v>
      </c>
      <c r="Q4883" s="1171">
        <v>2</v>
      </c>
      <c r="R4883" s="1171">
        <v>5</v>
      </c>
      <c r="S4883" s="1171">
        <v>2</v>
      </c>
      <c r="T4883" s="1171"/>
      <c r="U4883" s="1171"/>
      <c r="V4883" s="1171"/>
      <c r="W4883" s="1171"/>
      <c r="X4883" s="1162"/>
      <c r="Y4883" s="1162"/>
      <c r="Z4883" s="1162"/>
      <c r="AA4883" s="1171"/>
      <c r="AB4883" s="1171"/>
      <c r="AC4883" s="1171"/>
      <c r="AD4883" s="1171"/>
      <c r="AE4883" s="1171"/>
      <c r="AF4883" s="1171"/>
      <c r="AG4883" s="1171"/>
      <c r="AH4883" s="1162"/>
      <c r="AI4883" s="1162"/>
      <c r="AJ4883" s="1162"/>
      <c r="AK4883" s="1162"/>
      <c r="AL4883" s="1162"/>
      <c r="AM4883" s="1171">
        <v>1</v>
      </c>
      <c r="AN4883" s="269">
        <v>1</v>
      </c>
      <c r="AO4883">
        <v>0</v>
      </c>
    </row>
    <row r="4884" spans="1:41">
      <c r="A4884" t="s">
        <v>83</v>
      </c>
      <c r="B4884" t="s">
        <v>274</v>
      </c>
      <c r="C4884">
        <v>115</v>
      </c>
      <c r="D4884" t="s">
        <v>763</v>
      </c>
      <c r="E4884" s="793">
        <v>0</v>
      </c>
      <c r="F4884" s="793">
        <v>0</v>
      </c>
      <c r="G4884" s="195">
        <v>0</v>
      </c>
      <c r="H4884" s="195">
        <v>0</v>
      </c>
      <c r="I4884" s="270">
        <v>0</v>
      </c>
      <c r="J4884" s="501">
        <v>0</v>
      </c>
      <c r="K4884" s="501">
        <v>0</v>
      </c>
      <c r="L4884" s="271">
        <v>0</v>
      </c>
      <c r="M4884" s="195">
        <v>0</v>
      </c>
      <c r="N4884" s="195">
        <v>0</v>
      </c>
      <c r="O4884" s="271">
        <v>0</v>
      </c>
      <c r="P4884" s="1171">
        <v>5</v>
      </c>
      <c r="Q4884" s="1171">
        <v>2</v>
      </c>
      <c r="R4884" s="1171">
        <v>1</v>
      </c>
      <c r="S4884" s="1171">
        <v>1</v>
      </c>
      <c r="T4884" s="1171"/>
      <c r="U4884" s="1171"/>
      <c r="V4884" s="1171"/>
      <c r="W4884" s="1171"/>
      <c r="X4884" s="1162"/>
      <c r="Y4884" s="1162"/>
      <c r="Z4884" s="1162"/>
      <c r="AA4884" s="1171"/>
      <c r="AB4884" s="1171"/>
      <c r="AC4884" s="1171"/>
      <c r="AD4884" s="1171"/>
      <c r="AE4884" s="1171"/>
      <c r="AF4884" s="1171"/>
      <c r="AG4884" s="1171"/>
      <c r="AH4884" s="1162"/>
      <c r="AI4884" s="1162"/>
      <c r="AJ4884" s="1162"/>
      <c r="AK4884" s="1162"/>
      <c r="AL4884" s="1162"/>
      <c r="AM4884" s="1171">
        <v>1</v>
      </c>
      <c r="AN4884" s="269">
        <v>1</v>
      </c>
      <c r="AO4884">
        <v>0</v>
      </c>
    </row>
    <row r="4885" spans="1:41">
      <c r="A4885" t="s">
        <v>85</v>
      </c>
      <c r="B4885" t="s">
        <v>275</v>
      </c>
      <c r="C4885">
        <v>230</v>
      </c>
      <c r="D4885" t="s">
        <v>763</v>
      </c>
      <c r="E4885" s="793">
        <v>0</v>
      </c>
      <c r="F4885" s="793">
        <v>0</v>
      </c>
      <c r="G4885" s="195">
        <v>0</v>
      </c>
      <c r="H4885" s="195">
        <v>0</v>
      </c>
      <c r="I4885" s="270">
        <v>0</v>
      </c>
      <c r="J4885" s="501">
        <v>0</v>
      </c>
      <c r="K4885" s="501">
        <v>0</v>
      </c>
      <c r="L4885" s="271">
        <v>0</v>
      </c>
      <c r="M4885" s="195">
        <v>0</v>
      </c>
      <c r="N4885" s="195">
        <v>0</v>
      </c>
      <c r="O4885" s="271">
        <v>0</v>
      </c>
      <c r="P4885" s="1171">
        <v>5</v>
      </c>
      <c r="Q4885" s="1171">
        <v>4</v>
      </c>
      <c r="R4885" s="1171">
        <v>1</v>
      </c>
      <c r="S4885" s="1171">
        <v>1</v>
      </c>
      <c r="T4885" s="1171"/>
      <c r="U4885" s="1171"/>
      <c r="V4885" s="1171"/>
      <c r="W4885" s="1171"/>
      <c r="X4885" s="1162"/>
      <c r="Y4885" s="1162"/>
      <c r="Z4885" s="1162"/>
      <c r="AA4885" s="1171"/>
      <c r="AB4885" s="1171"/>
      <c r="AC4885" s="1171"/>
      <c r="AD4885" s="1171"/>
      <c r="AE4885" s="1171"/>
      <c r="AF4885" s="1171"/>
      <c r="AG4885" s="1171"/>
      <c r="AH4885" s="1162"/>
      <c r="AI4885" s="1162"/>
      <c r="AJ4885" s="1162"/>
      <c r="AK4885" s="1162"/>
      <c r="AL4885" s="1162"/>
      <c r="AM4885" s="1171">
        <v>1</v>
      </c>
      <c r="AN4885" s="269">
        <v>1</v>
      </c>
      <c r="AO4885">
        <v>0</v>
      </c>
    </row>
    <row r="4886" spans="1:41">
      <c r="A4886" t="s">
        <v>87</v>
      </c>
      <c r="B4886" t="s">
        <v>278</v>
      </c>
      <c r="C4886">
        <v>115</v>
      </c>
      <c r="D4886" t="s">
        <v>763</v>
      </c>
      <c r="E4886" s="793">
        <v>0</v>
      </c>
      <c r="F4886" s="793">
        <v>0</v>
      </c>
      <c r="G4886" s="195">
        <v>0</v>
      </c>
      <c r="H4886" s="195">
        <v>0</v>
      </c>
      <c r="I4886" s="270">
        <v>0</v>
      </c>
      <c r="J4886" s="501">
        <v>0</v>
      </c>
      <c r="K4886" s="501">
        <v>0</v>
      </c>
      <c r="L4886" s="271">
        <v>0</v>
      </c>
      <c r="M4886" s="195">
        <v>0</v>
      </c>
      <c r="N4886" s="195">
        <v>0</v>
      </c>
      <c r="O4886" s="271">
        <v>0</v>
      </c>
      <c r="P4886" s="1171">
        <v>5</v>
      </c>
      <c r="Q4886" s="1171">
        <v>2</v>
      </c>
      <c r="R4886" s="1171">
        <v>5</v>
      </c>
      <c r="S4886" s="1171">
        <v>2</v>
      </c>
      <c r="T4886" s="1171"/>
      <c r="U4886" s="1171"/>
      <c r="V4886" s="1171"/>
      <c r="W4886" s="1171"/>
      <c r="X4886" s="1162"/>
      <c r="Y4886" s="1162"/>
      <c r="Z4886" s="1162"/>
      <c r="AA4886" s="1171"/>
      <c r="AB4886" s="1171"/>
      <c r="AC4886" s="1171"/>
      <c r="AD4886" s="1171"/>
      <c r="AE4886" s="1171"/>
      <c r="AF4886" s="1171"/>
      <c r="AG4886" s="1171"/>
      <c r="AH4886" s="1162"/>
      <c r="AI4886" s="1162"/>
      <c r="AJ4886" s="1162"/>
      <c r="AK4886" s="1162"/>
      <c r="AL4886" s="1162"/>
      <c r="AM4886" s="1171">
        <v>1</v>
      </c>
      <c r="AN4886" s="269">
        <v>1</v>
      </c>
      <c r="AO4886">
        <v>0</v>
      </c>
    </row>
    <row r="4887" spans="1:41">
      <c r="A4887" t="s">
        <v>102</v>
      </c>
      <c r="B4887" t="s">
        <v>279</v>
      </c>
      <c r="C4887">
        <v>138</v>
      </c>
      <c r="D4887" t="s">
        <v>763</v>
      </c>
      <c r="E4887" s="793">
        <v>0</v>
      </c>
      <c r="F4887" s="793">
        <v>0</v>
      </c>
      <c r="G4887" s="195">
        <v>0</v>
      </c>
      <c r="H4887" s="195">
        <v>0</v>
      </c>
      <c r="I4887" s="270">
        <v>0</v>
      </c>
      <c r="J4887" s="501">
        <v>0</v>
      </c>
      <c r="K4887" s="501">
        <v>0</v>
      </c>
      <c r="L4887" s="271">
        <v>0</v>
      </c>
      <c r="M4887" s="195">
        <v>0</v>
      </c>
      <c r="N4887" s="195">
        <v>0</v>
      </c>
      <c r="O4887" s="271">
        <v>0</v>
      </c>
      <c r="P4887" s="1171">
        <v>1</v>
      </c>
      <c r="Q4887" s="1171">
        <v>1</v>
      </c>
      <c r="R4887" s="1171">
        <v>1</v>
      </c>
      <c r="S4887" s="1171">
        <v>1</v>
      </c>
      <c r="T4887" s="1171"/>
      <c r="U4887" s="1171"/>
      <c r="V4887" s="1171"/>
      <c r="W4887" s="1171"/>
      <c r="X4887" s="1162"/>
      <c r="Y4887" s="1162"/>
      <c r="Z4887" s="1162"/>
      <c r="AA4887" s="1171"/>
      <c r="AB4887" s="1171"/>
      <c r="AC4887" s="1171"/>
      <c r="AD4887" s="1171"/>
      <c r="AE4887" s="1171"/>
      <c r="AF4887" s="1171"/>
      <c r="AG4887" s="1171"/>
      <c r="AH4887" s="1162"/>
      <c r="AI4887" s="1162"/>
      <c r="AJ4887" s="1162"/>
      <c r="AK4887" s="1162"/>
      <c r="AL4887" s="1162"/>
      <c r="AM4887" s="1171">
        <v>1</v>
      </c>
      <c r="AN4887" s="269">
        <v>1</v>
      </c>
      <c r="AO4887">
        <v>0</v>
      </c>
    </row>
    <row r="4888" spans="1:41">
      <c r="A4888" t="s">
        <v>102</v>
      </c>
      <c r="B4888" t="s">
        <v>279</v>
      </c>
      <c r="C4888">
        <v>230</v>
      </c>
      <c r="D4888" t="s">
        <v>763</v>
      </c>
      <c r="E4888" s="793">
        <v>0</v>
      </c>
      <c r="F4888" s="793">
        <v>0</v>
      </c>
      <c r="G4888" s="195">
        <v>0</v>
      </c>
      <c r="H4888" s="195">
        <v>0</v>
      </c>
      <c r="I4888" s="270">
        <v>0</v>
      </c>
      <c r="J4888" s="501">
        <v>0</v>
      </c>
      <c r="K4888" s="501">
        <v>0</v>
      </c>
      <c r="L4888" s="271">
        <v>0</v>
      </c>
      <c r="M4888" s="195">
        <v>0</v>
      </c>
      <c r="N4888" s="195">
        <v>0</v>
      </c>
      <c r="O4888" s="271">
        <v>0</v>
      </c>
      <c r="P4888" s="1171">
        <v>1</v>
      </c>
      <c r="Q4888" s="1171">
        <v>1</v>
      </c>
      <c r="R4888" s="1171">
        <v>1</v>
      </c>
      <c r="S4888" s="1171">
        <v>1</v>
      </c>
      <c r="T4888" s="1171"/>
      <c r="U4888" s="1171"/>
      <c r="V4888" s="1171"/>
      <c r="W4888" s="1171"/>
      <c r="X4888" s="1162"/>
      <c r="Y4888" s="1162"/>
      <c r="Z4888" s="1162"/>
      <c r="AA4888" s="1171"/>
      <c r="AB4888" s="1171"/>
      <c r="AC4888" s="1171"/>
      <c r="AD4888" s="1171"/>
      <c r="AE4888" s="1171"/>
      <c r="AF4888" s="1171"/>
      <c r="AG4888" s="1171"/>
      <c r="AH4888" s="1162"/>
      <c r="AI4888" s="1162"/>
      <c r="AJ4888" s="1162"/>
      <c r="AK4888" s="1162"/>
      <c r="AL4888" s="1162"/>
      <c r="AM4888" s="1171">
        <v>1</v>
      </c>
      <c r="AN4888" s="269">
        <v>1</v>
      </c>
      <c r="AO4888">
        <v>0</v>
      </c>
    </row>
    <row r="4889" spans="1:41">
      <c r="A4889" t="s">
        <v>83</v>
      </c>
      <c r="B4889" t="s">
        <v>280</v>
      </c>
      <c r="C4889">
        <v>230</v>
      </c>
      <c r="D4889" t="s">
        <v>763</v>
      </c>
      <c r="E4889" s="793">
        <v>0</v>
      </c>
      <c r="F4889" s="793">
        <v>0</v>
      </c>
      <c r="G4889" s="195">
        <v>0</v>
      </c>
      <c r="H4889" s="195">
        <v>0</v>
      </c>
      <c r="I4889" s="270">
        <v>0</v>
      </c>
      <c r="J4889" s="501">
        <v>0</v>
      </c>
      <c r="K4889" s="501">
        <v>0</v>
      </c>
      <c r="L4889" s="271">
        <v>0</v>
      </c>
      <c r="M4889" s="195">
        <v>0</v>
      </c>
      <c r="N4889" s="195">
        <v>0</v>
      </c>
      <c r="O4889" s="271">
        <v>0</v>
      </c>
      <c r="P4889" s="1171">
        <v>5</v>
      </c>
      <c r="Q4889" s="1171">
        <v>2</v>
      </c>
      <c r="R4889" s="1171">
        <v>1</v>
      </c>
      <c r="S4889" s="1171">
        <v>1</v>
      </c>
      <c r="T4889" s="1171"/>
      <c r="U4889" s="1171"/>
      <c r="V4889" s="1171"/>
      <c r="W4889" s="1171"/>
      <c r="X4889" s="1162"/>
      <c r="Y4889" s="1162"/>
      <c r="Z4889" s="1162"/>
      <c r="AA4889" s="1171"/>
      <c r="AB4889" s="1171"/>
      <c r="AC4889" s="1171"/>
      <c r="AD4889" s="1171"/>
      <c r="AE4889" s="1171"/>
      <c r="AF4889" s="1171"/>
      <c r="AG4889" s="1171"/>
      <c r="AH4889" s="1162"/>
      <c r="AI4889" s="1162"/>
      <c r="AJ4889" s="1162"/>
      <c r="AK4889" s="1162"/>
      <c r="AL4889" s="1162"/>
      <c r="AM4889" s="1171">
        <v>1</v>
      </c>
      <c r="AN4889" s="269">
        <v>1</v>
      </c>
      <c r="AO4889">
        <v>0</v>
      </c>
    </row>
    <row r="4890" spans="1:41">
      <c r="A4890" t="s">
        <v>83</v>
      </c>
      <c r="B4890" t="s">
        <v>282</v>
      </c>
      <c r="C4890">
        <v>115</v>
      </c>
      <c r="D4890" t="s">
        <v>763</v>
      </c>
      <c r="E4890" s="793">
        <v>0</v>
      </c>
      <c r="F4890" s="793">
        <v>0</v>
      </c>
      <c r="G4890" s="195">
        <v>0</v>
      </c>
      <c r="H4890" s="195">
        <v>0</v>
      </c>
      <c r="I4890" s="270">
        <v>0</v>
      </c>
      <c r="J4890" s="501">
        <v>0</v>
      </c>
      <c r="K4890" s="501">
        <v>0</v>
      </c>
      <c r="L4890" s="271">
        <v>0</v>
      </c>
      <c r="M4890" s="195">
        <v>0</v>
      </c>
      <c r="N4890" s="195">
        <v>0</v>
      </c>
      <c r="O4890" s="271">
        <v>0</v>
      </c>
      <c r="P4890" s="1171">
        <v>5</v>
      </c>
      <c r="Q4890" s="1171">
        <v>4</v>
      </c>
      <c r="R4890" s="1171">
        <v>1</v>
      </c>
      <c r="S4890" s="1171">
        <v>1</v>
      </c>
      <c r="T4890" s="1171"/>
      <c r="U4890" s="1171"/>
      <c r="V4890" s="1171"/>
      <c r="W4890" s="1171"/>
      <c r="X4890" s="1162"/>
      <c r="Y4890" s="1162"/>
      <c r="Z4890" s="1162"/>
      <c r="AA4890" s="1171"/>
      <c r="AB4890" s="1171"/>
      <c r="AC4890" s="1171"/>
      <c r="AD4890" s="1171"/>
      <c r="AE4890" s="1171"/>
      <c r="AF4890" s="1171"/>
      <c r="AG4890" s="1171"/>
      <c r="AH4890" s="1162"/>
      <c r="AI4890" s="1162"/>
      <c r="AJ4890" s="1162"/>
      <c r="AK4890" s="1162"/>
      <c r="AL4890" s="1162"/>
      <c r="AM4890" s="1171">
        <v>1</v>
      </c>
      <c r="AN4890" s="269">
        <v>1</v>
      </c>
      <c r="AO4890">
        <v>0</v>
      </c>
    </row>
    <row r="4891" spans="1:41">
      <c r="A4891" t="s">
        <v>83</v>
      </c>
      <c r="B4891" t="s">
        <v>282</v>
      </c>
      <c r="C4891">
        <v>230</v>
      </c>
      <c r="D4891" t="s">
        <v>763</v>
      </c>
      <c r="E4891" s="793">
        <v>0</v>
      </c>
      <c r="F4891" s="793">
        <v>0</v>
      </c>
      <c r="G4891" s="195">
        <v>0</v>
      </c>
      <c r="H4891" s="195">
        <v>0</v>
      </c>
      <c r="I4891" s="270">
        <v>0</v>
      </c>
      <c r="J4891" s="501">
        <v>0</v>
      </c>
      <c r="K4891" s="501">
        <v>0</v>
      </c>
      <c r="L4891" s="271">
        <v>0</v>
      </c>
      <c r="M4891" s="195">
        <v>0</v>
      </c>
      <c r="N4891" s="195">
        <v>0</v>
      </c>
      <c r="O4891" s="271">
        <v>0</v>
      </c>
      <c r="P4891" s="1171">
        <v>5</v>
      </c>
      <c r="Q4891" s="1171">
        <v>4</v>
      </c>
      <c r="R4891" s="1171">
        <v>1</v>
      </c>
      <c r="S4891" s="1171">
        <v>1</v>
      </c>
      <c r="T4891" s="1171"/>
      <c r="U4891" s="1171"/>
      <c r="V4891" s="1171"/>
      <c r="W4891" s="1171"/>
      <c r="X4891" s="1162"/>
      <c r="Y4891" s="1162"/>
      <c r="Z4891" s="1162"/>
      <c r="AA4891" s="1171"/>
      <c r="AB4891" s="1171"/>
      <c r="AC4891" s="1171"/>
      <c r="AD4891" s="1171"/>
      <c r="AE4891" s="1171"/>
      <c r="AF4891" s="1171"/>
      <c r="AG4891" s="1171"/>
      <c r="AH4891" s="1162"/>
      <c r="AI4891" s="1162"/>
      <c r="AJ4891" s="1162"/>
      <c r="AK4891" s="1162"/>
      <c r="AL4891" s="1162"/>
      <c r="AM4891" s="1171">
        <v>1</v>
      </c>
      <c r="AN4891" s="269">
        <v>1</v>
      </c>
      <c r="AO4891">
        <v>0</v>
      </c>
    </row>
    <row r="4892" spans="1:41">
      <c r="A4892" t="s">
        <v>98</v>
      </c>
      <c r="B4892" t="s">
        <v>283</v>
      </c>
      <c r="C4892">
        <v>138</v>
      </c>
      <c r="D4892" t="s">
        <v>763</v>
      </c>
      <c r="E4892" s="793">
        <v>0</v>
      </c>
      <c r="F4892" s="793">
        <v>0</v>
      </c>
      <c r="G4892" s="195">
        <v>0</v>
      </c>
      <c r="H4892" s="195">
        <v>0</v>
      </c>
      <c r="I4892" s="270">
        <v>0</v>
      </c>
      <c r="J4892" s="501">
        <v>0</v>
      </c>
      <c r="K4892" s="501">
        <v>0</v>
      </c>
      <c r="L4892" s="271">
        <v>0</v>
      </c>
      <c r="M4892" s="195">
        <v>0</v>
      </c>
      <c r="N4892" s="195">
        <v>0</v>
      </c>
      <c r="O4892" s="271">
        <v>0</v>
      </c>
      <c r="P4892" s="1171">
        <v>5</v>
      </c>
      <c r="Q4892" s="1171">
        <v>2</v>
      </c>
      <c r="R4892" s="1171">
        <v>4</v>
      </c>
      <c r="S4892" s="1171">
        <v>2</v>
      </c>
      <c r="T4892" s="1171"/>
      <c r="U4892" s="1171"/>
      <c r="V4892" s="1171"/>
      <c r="W4892" s="1171"/>
      <c r="X4892" s="1162"/>
      <c r="Y4892" s="1162"/>
      <c r="Z4892" s="1162"/>
      <c r="AA4892" s="1171"/>
      <c r="AB4892" s="1171"/>
      <c r="AC4892" s="1171"/>
      <c r="AD4892" s="1171"/>
      <c r="AE4892" s="1171"/>
      <c r="AF4892" s="1171"/>
      <c r="AG4892" s="1171"/>
      <c r="AH4892" s="1162"/>
      <c r="AI4892" s="1162"/>
      <c r="AJ4892" s="1162"/>
      <c r="AK4892" s="1162"/>
      <c r="AL4892" s="1162"/>
      <c r="AM4892" s="1171">
        <v>1</v>
      </c>
      <c r="AN4892" s="269">
        <v>1</v>
      </c>
      <c r="AO4892">
        <v>0</v>
      </c>
    </row>
    <row r="4893" spans="1:41">
      <c r="A4893" t="s">
        <v>98</v>
      </c>
      <c r="B4893" t="s">
        <v>283</v>
      </c>
      <c r="C4893">
        <v>230</v>
      </c>
      <c r="D4893" t="s">
        <v>763</v>
      </c>
      <c r="E4893" s="793">
        <v>0</v>
      </c>
      <c r="F4893" s="793">
        <v>0</v>
      </c>
      <c r="G4893" s="195">
        <v>0</v>
      </c>
      <c r="H4893" s="195">
        <v>0</v>
      </c>
      <c r="I4893" s="270">
        <v>0</v>
      </c>
      <c r="J4893" s="501">
        <v>0</v>
      </c>
      <c r="K4893" s="501">
        <v>0</v>
      </c>
      <c r="L4893" s="271">
        <v>0</v>
      </c>
      <c r="M4893" s="195">
        <v>0</v>
      </c>
      <c r="N4893" s="195">
        <v>0</v>
      </c>
      <c r="O4893" s="271">
        <v>0</v>
      </c>
      <c r="P4893" s="1171">
        <v>5</v>
      </c>
      <c r="Q4893" s="1171">
        <v>2</v>
      </c>
      <c r="R4893" s="1171">
        <v>4</v>
      </c>
      <c r="S4893" s="1171">
        <v>2</v>
      </c>
      <c r="T4893" s="1171"/>
      <c r="U4893" s="1171"/>
      <c r="V4893" s="1171"/>
      <c r="W4893" s="1171"/>
      <c r="X4893" s="1162"/>
      <c r="Y4893" s="1162"/>
      <c r="Z4893" s="1162"/>
      <c r="AA4893" s="1171"/>
      <c r="AB4893" s="1171"/>
      <c r="AC4893" s="1171"/>
      <c r="AD4893" s="1171"/>
      <c r="AE4893" s="1171"/>
      <c r="AF4893" s="1171"/>
      <c r="AG4893" s="1171"/>
      <c r="AH4893" s="1162"/>
      <c r="AI4893" s="1162"/>
      <c r="AJ4893" s="1162"/>
      <c r="AK4893" s="1162"/>
      <c r="AL4893" s="1162"/>
      <c r="AM4893" s="1171">
        <v>1</v>
      </c>
      <c r="AN4893" s="269">
        <v>1</v>
      </c>
      <c r="AO4893">
        <v>0</v>
      </c>
    </row>
    <row r="4894" spans="1:41">
      <c r="A4894" t="s">
        <v>83</v>
      </c>
      <c r="B4894" t="s">
        <v>284</v>
      </c>
      <c r="C4894">
        <v>115</v>
      </c>
      <c r="D4894" t="s">
        <v>763</v>
      </c>
      <c r="E4894" s="793">
        <v>0</v>
      </c>
      <c r="F4894" s="793">
        <v>0</v>
      </c>
      <c r="G4894" s="195">
        <v>0</v>
      </c>
      <c r="H4894" s="195">
        <v>0</v>
      </c>
      <c r="I4894" s="270">
        <v>0</v>
      </c>
      <c r="J4894" s="501">
        <v>0</v>
      </c>
      <c r="K4894" s="501">
        <v>0</v>
      </c>
      <c r="L4894" s="271">
        <v>0</v>
      </c>
      <c r="M4894" s="195">
        <v>0</v>
      </c>
      <c r="N4894" s="195">
        <v>0</v>
      </c>
      <c r="O4894" s="271">
        <v>0</v>
      </c>
      <c r="P4894" s="1171">
        <v>5</v>
      </c>
      <c r="Q4894" s="1171">
        <v>2</v>
      </c>
      <c r="R4894" s="1171">
        <v>1</v>
      </c>
      <c r="S4894" s="1171">
        <v>1</v>
      </c>
      <c r="T4894" s="1171"/>
      <c r="U4894" s="1171"/>
      <c r="V4894" s="1171"/>
      <c r="W4894" s="1171"/>
      <c r="X4894" s="1162"/>
      <c r="Y4894" s="1162"/>
      <c r="Z4894" s="1162"/>
      <c r="AA4894" s="1171"/>
      <c r="AB4894" s="1171"/>
      <c r="AC4894" s="1171"/>
      <c r="AD4894" s="1171"/>
      <c r="AE4894" s="1171"/>
      <c r="AF4894" s="1171"/>
      <c r="AG4894" s="1171"/>
      <c r="AH4894" s="1162"/>
      <c r="AI4894" s="1162"/>
      <c r="AJ4894" s="1162"/>
      <c r="AK4894" s="1162"/>
      <c r="AL4894" s="1162"/>
      <c r="AM4894" s="1171">
        <v>1</v>
      </c>
      <c r="AN4894" s="269">
        <v>1</v>
      </c>
      <c r="AO4894">
        <v>0</v>
      </c>
    </row>
    <row r="4895" spans="1:41">
      <c r="A4895" t="s">
        <v>102</v>
      </c>
      <c r="B4895" t="s">
        <v>285</v>
      </c>
      <c r="C4895">
        <v>138</v>
      </c>
      <c r="D4895" t="s">
        <v>763</v>
      </c>
      <c r="E4895" s="793">
        <v>0</v>
      </c>
      <c r="F4895" s="793">
        <v>0</v>
      </c>
      <c r="G4895" s="195">
        <v>0</v>
      </c>
      <c r="H4895" s="195">
        <v>0</v>
      </c>
      <c r="I4895" s="270">
        <v>0</v>
      </c>
      <c r="J4895" s="501">
        <v>0</v>
      </c>
      <c r="K4895" s="501">
        <v>0</v>
      </c>
      <c r="L4895" s="271">
        <v>0</v>
      </c>
      <c r="M4895" s="195">
        <v>0</v>
      </c>
      <c r="N4895" s="195">
        <v>0</v>
      </c>
      <c r="O4895" s="271">
        <v>0</v>
      </c>
      <c r="P4895" s="1171">
        <v>1</v>
      </c>
      <c r="Q4895" s="1171">
        <v>1</v>
      </c>
      <c r="R4895" s="1171">
        <v>1</v>
      </c>
      <c r="S4895" s="1171">
        <v>1</v>
      </c>
      <c r="T4895" s="1171"/>
      <c r="U4895" s="1171"/>
      <c r="V4895" s="1171"/>
      <c r="W4895" s="1171"/>
      <c r="X4895" s="1162"/>
      <c r="Y4895" s="1162"/>
      <c r="Z4895" s="1162"/>
      <c r="AA4895" s="1171"/>
      <c r="AB4895" s="1171"/>
      <c r="AC4895" s="1171"/>
      <c r="AD4895" s="1171"/>
      <c r="AE4895" s="1171"/>
      <c r="AF4895" s="1171"/>
      <c r="AG4895" s="1171"/>
      <c r="AH4895" s="1162"/>
      <c r="AI4895" s="1162"/>
      <c r="AJ4895" s="1162"/>
      <c r="AK4895" s="1162"/>
      <c r="AL4895" s="1162"/>
      <c r="AM4895" s="1171">
        <v>1</v>
      </c>
      <c r="AN4895" s="269">
        <v>1</v>
      </c>
      <c r="AO4895">
        <v>0</v>
      </c>
    </row>
    <row r="4896" spans="1:41">
      <c r="A4896" t="s">
        <v>89</v>
      </c>
      <c r="B4896" t="s">
        <v>286</v>
      </c>
      <c r="C4896">
        <v>115</v>
      </c>
      <c r="D4896" t="s">
        <v>763</v>
      </c>
      <c r="E4896" s="793">
        <v>0</v>
      </c>
      <c r="F4896" s="793">
        <v>0</v>
      </c>
      <c r="G4896" s="195">
        <v>0</v>
      </c>
      <c r="H4896" s="195">
        <v>0</v>
      </c>
      <c r="I4896" s="270">
        <v>0</v>
      </c>
      <c r="J4896" s="501">
        <v>0</v>
      </c>
      <c r="K4896" s="501">
        <v>0</v>
      </c>
      <c r="L4896" s="271">
        <v>0</v>
      </c>
      <c r="M4896" s="195">
        <v>0</v>
      </c>
      <c r="N4896" s="195">
        <v>0</v>
      </c>
      <c r="O4896" s="271">
        <v>0</v>
      </c>
      <c r="P4896" s="1171">
        <v>5</v>
      </c>
      <c r="Q4896" s="1171">
        <v>2</v>
      </c>
      <c r="R4896" s="1171">
        <v>5</v>
      </c>
      <c r="S4896" s="1171">
        <v>2</v>
      </c>
      <c r="T4896" s="1171"/>
      <c r="U4896" s="1171"/>
      <c r="V4896" s="1171"/>
      <c r="W4896" s="1171"/>
      <c r="X4896" s="1162"/>
      <c r="Y4896" s="1162"/>
      <c r="Z4896" s="1162"/>
      <c r="AA4896" s="1171"/>
      <c r="AB4896" s="1171"/>
      <c r="AC4896" s="1171"/>
      <c r="AD4896" s="1171"/>
      <c r="AE4896" s="1171"/>
      <c r="AF4896" s="1171"/>
      <c r="AG4896" s="1171"/>
      <c r="AH4896" s="1162"/>
      <c r="AI4896" s="1162"/>
      <c r="AJ4896" s="1162"/>
      <c r="AK4896" s="1162"/>
      <c r="AL4896" s="1162"/>
      <c r="AM4896" s="1171">
        <v>1</v>
      </c>
      <c r="AN4896" s="269">
        <v>1</v>
      </c>
      <c r="AO4896">
        <v>0</v>
      </c>
    </row>
    <row r="4897" spans="1:41">
      <c r="A4897" t="s">
        <v>89</v>
      </c>
      <c r="B4897" t="s">
        <v>287</v>
      </c>
      <c r="C4897">
        <v>230</v>
      </c>
      <c r="D4897" t="s">
        <v>763</v>
      </c>
      <c r="E4897" s="793">
        <v>0</v>
      </c>
      <c r="F4897" s="793">
        <v>0</v>
      </c>
      <c r="G4897" s="195">
        <v>0</v>
      </c>
      <c r="H4897" s="195">
        <v>0</v>
      </c>
      <c r="I4897" s="270">
        <v>0</v>
      </c>
      <c r="J4897" s="501">
        <v>0</v>
      </c>
      <c r="K4897" s="501">
        <v>0</v>
      </c>
      <c r="L4897" s="271">
        <v>0</v>
      </c>
      <c r="M4897" s="195">
        <v>0</v>
      </c>
      <c r="N4897" s="195">
        <v>0</v>
      </c>
      <c r="O4897" s="271">
        <v>0</v>
      </c>
      <c r="P4897" s="1171">
        <v>5</v>
      </c>
      <c r="Q4897" s="1171">
        <v>2</v>
      </c>
      <c r="R4897" s="1171">
        <v>5</v>
      </c>
      <c r="S4897" s="1171">
        <v>2</v>
      </c>
      <c r="T4897" s="1171"/>
      <c r="U4897" s="1171"/>
      <c r="V4897" s="1171"/>
      <c r="W4897" s="1171"/>
      <c r="X4897" s="1162"/>
      <c r="Y4897" s="1162"/>
      <c r="Z4897" s="1162"/>
      <c r="AA4897" s="1171"/>
      <c r="AB4897" s="1171"/>
      <c r="AC4897" s="1171"/>
      <c r="AD4897" s="1171"/>
      <c r="AE4897" s="1171"/>
      <c r="AF4897" s="1171"/>
      <c r="AG4897" s="1171"/>
      <c r="AH4897" s="1162"/>
      <c r="AI4897" s="1162"/>
      <c r="AJ4897" s="1162"/>
      <c r="AK4897" s="1162"/>
      <c r="AL4897" s="1162"/>
      <c r="AM4897" s="1171">
        <v>1</v>
      </c>
      <c r="AN4897" s="269">
        <v>1</v>
      </c>
      <c r="AO4897">
        <v>0</v>
      </c>
    </row>
    <row r="4898" spans="1:41">
      <c r="A4898" t="s">
        <v>85</v>
      </c>
      <c r="B4898" t="s">
        <v>288</v>
      </c>
      <c r="C4898">
        <v>230</v>
      </c>
      <c r="D4898" t="s">
        <v>763</v>
      </c>
      <c r="E4898" s="793">
        <v>0</v>
      </c>
      <c r="F4898" s="793">
        <v>0</v>
      </c>
      <c r="G4898" s="195">
        <v>0</v>
      </c>
      <c r="H4898" s="195">
        <v>0</v>
      </c>
      <c r="I4898" s="270">
        <v>0</v>
      </c>
      <c r="J4898" s="501">
        <v>0</v>
      </c>
      <c r="K4898" s="501">
        <v>0</v>
      </c>
      <c r="L4898" s="271">
        <v>0</v>
      </c>
      <c r="M4898" s="195">
        <v>0</v>
      </c>
      <c r="N4898" s="195">
        <v>0</v>
      </c>
      <c r="O4898" s="271">
        <v>0</v>
      </c>
      <c r="P4898" s="1171">
        <v>5</v>
      </c>
      <c r="Q4898" s="1171">
        <v>4</v>
      </c>
      <c r="R4898" s="1171">
        <v>1</v>
      </c>
      <c r="S4898" s="1171">
        <v>1</v>
      </c>
      <c r="T4898" s="1171"/>
      <c r="U4898" s="1171"/>
      <c r="V4898" s="1171"/>
      <c r="W4898" s="1171"/>
      <c r="X4898" s="1162"/>
      <c r="Y4898" s="1162"/>
      <c r="Z4898" s="1162"/>
      <c r="AA4898" s="1171"/>
      <c r="AB4898" s="1171"/>
      <c r="AC4898" s="1171"/>
      <c r="AD4898" s="1171"/>
      <c r="AE4898" s="1171"/>
      <c r="AF4898" s="1171"/>
      <c r="AG4898" s="1171"/>
      <c r="AH4898" s="1162"/>
      <c r="AI4898" s="1162"/>
      <c r="AJ4898" s="1162"/>
      <c r="AK4898" s="1162"/>
      <c r="AL4898" s="1162"/>
      <c r="AM4898" s="1171">
        <v>1</v>
      </c>
      <c r="AN4898" s="269">
        <v>1</v>
      </c>
      <c r="AO4898">
        <v>0</v>
      </c>
    </row>
    <row r="4899" spans="1:41">
      <c r="A4899" t="s">
        <v>85</v>
      </c>
      <c r="B4899" t="s">
        <v>289</v>
      </c>
      <c r="C4899">
        <v>230</v>
      </c>
      <c r="D4899" t="s">
        <v>763</v>
      </c>
      <c r="E4899" s="793">
        <v>0</v>
      </c>
      <c r="F4899" s="793">
        <v>0</v>
      </c>
      <c r="G4899" s="195">
        <v>0</v>
      </c>
      <c r="H4899" s="195">
        <v>0</v>
      </c>
      <c r="I4899" s="270">
        <v>0</v>
      </c>
      <c r="J4899" s="501">
        <v>0</v>
      </c>
      <c r="K4899" s="501">
        <v>0</v>
      </c>
      <c r="L4899" s="271">
        <v>0</v>
      </c>
      <c r="M4899" s="195">
        <v>0</v>
      </c>
      <c r="N4899" s="195">
        <v>0</v>
      </c>
      <c r="O4899" s="271">
        <v>0</v>
      </c>
      <c r="P4899" s="1171">
        <v>5</v>
      </c>
      <c r="Q4899" s="1171">
        <v>4</v>
      </c>
      <c r="R4899" s="1171">
        <v>1</v>
      </c>
      <c r="S4899" s="1171">
        <v>1</v>
      </c>
      <c r="T4899" s="1171"/>
      <c r="U4899" s="1171"/>
      <c r="V4899" s="1171"/>
      <c r="W4899" s="1171"/>
      <c r="X4899" s="1162"/>
      <c r="Y4899" s="1162"/>
      <c r="Z4899" s="1162"/>
      <c r="AA4899" s="1171"/>
      <c r="AB4899" s="1171"/>
      <c r="AC4899" s="1171"/>
      <c r="AD4899" s="1171"/>
      <c r="AE4899" s="1171"/>
      <c r="AF4899" s="1171"/>
      <c r="AG4899" s="1171"/>
      <c r="AH4899" s="1162"/>
      <c r="AI4899" s="1162"/>
      <c r="AJ4899" s="1162"/>
      <c r="AK4899" s="1162"/>
      <c r="AL4899" s="1162"/>
      <c r="AM4899" s="1171">
        <v>1</v>
      </c>
      <c r="AN4899" s="269">
        <v>1</v>
      </c>
      <c r="AO4899">
        <v>0</v>
      </c>
    </row>
    <row r="4900" spans="1:41">
      <c r="A4900" t="s">
        <v>93</v>
      </c>
      <c r="B4900" t="s">
        <v>290</v>
      </c>
      <c r="C4900">
        <v>230</v>
      </c>
      <c r="D4900" t="s">
        <v>763</v>
      </c>
      <c r="E4900" s="793">
        <v>0</v>
      </c>
      <c r="F4900" s="793">
        <v>0</v>
      </c>
      <c r="G4900" s="195">
        <v>0</v>
      </c>
      <c r="H4900" s="195">
        <v>0</v>
      </c>
      <c r="I4900" s="270">
        <v>0</v>
      </c>
      <c r="J4900" s="501">
        <v>0</v>
      </c>
      <c r="K4900" s="501">
        <v>0</v>
      </c>
      <c r="L4900" s="271">
        <v>0</v>
      </c>
      <c r="M4900" s="195">
        <v>0</v>
      </c>
      <c r="N4900" s="195">
        <v>0</v>
      </c>
      <c r="O4900" s="271">
        <v>0</v>
      </c>
      <c r="P4900" s="1171">
        <v>1</v>
      </c>
      <c r="Q4900" s="1171">
        <v>1</v>
      </c>
      <c r="R4900" s="1171">
        <v>1</v>
      </c>
      <c r="S4900" s="1171">
        <v>1</v>
      </c>
      <c r="T4900" s="1171"/>
      <c r="U4900" s="1171"/>
      <c r="V4900" s="1171"/>
      <c r="W4900" s="1171"/>
      <c r="X4900" s="1162"/>
      <c r="Y4900" s="1162"/>
      <c r="Z4900" s="1162"/>
      <c r="AA4900" s="1171"/>
      <c r="AB4900" s="1171"/>
      <c r="AC4900" s="1171"/>
      <c r="AD4900" s="1171"/>
      <c r="AE4900" s="1171"/>
      <c r="AF4900" s="1171"/>
      <c r="AG4900" s="1171"/>
      <c r="AH4900" s="1162"/>
      <c r="AI4900" s="1162"/>
      <c r="AJ4900" s="1162"/>
      <c r="AK4900" s="1162"/>
      <c r="AL4900" s="1162"/>
      <c r="AM4900" s="1171">
        <v>1</v>
      </c>
      <c r="AN4900" s="269">
        <v>1</v>
      </c>
      <c r="AO4900">
        <v>0</v>
      </c>
    </row>
    <row r="4901" spans="1:41">
      <c r="A4901" t="s">
        <v>89</v>
      </c>
      <c r="B4901" t="s">
        <v>291</v>
      </c>
      <c r="C4901">
        <v>115</v>
      </c>
      <c r="D4901" t="s">
        <v>763</v>
      </c>
      <c r="E4901" s="793">
        <v>0</v>
      </c>
      <c r="F4901" s="793">
        <v>0</v>
      </c>
      <c r="G4901" s="195">
        <v>0</v>
      </c>
      <c r="H4901" s="195">
        <v>0</v>
      </c>
      <c r="I4901" s="270">
        <v>0</v>
      </c>
      <c r="J4901" s="501">
        <v>0</v>
      </c>
      <c r="K4901" s="501">
        <v>0</v>
      </c>
      <c r="L4901" s="271">
        <v>0</v>
      </c>
      <c r="M4901" s="195">
        <v>0</v>
      </c>
      <c r="N4901" s="195">
        <v>0</v>
      </c>
      <c r="O4901" s="271">
        <v>0</v>
      </c>
      <c r="P4901" s="1171">
        <v>5</v>
      </c>
      <c r="Q4901" s="1171">
        <v>2</v>
      </c>
      <c r="R4901" s="1171">
        <v>5</v>
      </c>
      <c r="S4901" s="1171">
        <v>2</v>
      </c>
      <c r="T4901" s="1171"/>
      <c r="U4901" s="1171"/>
      <c r="V4901" s="1171"/>
      <c r="W4901" s="1171"/>
      <c r="X4901" s="1162"/>
      <c r="Y4901" s="1162"/>
      <c r="Z4901" s="1162"/>
      <c r="AA4901" s="1171"/>
      <c r="AB4901" s="1171"/>
      <c r="AC4901" s="1171"/>
      <c r="AD4901" s="1171"/>
      <c r="AE4901" s="1171"/>
      <c r="AF4901" s="1171"/>
      <c r="AG4901" s="1171"/>
      <c r="AH4901" s="1162"/>
      <c r="AI4901" s="1162"/>
      <c r="AJ4901" s="1162"/>
      <c r="AK4901" s="1162"/>
      <c r="AL4901" s="1162"/>
      <c r="AM4901" s="1171">
        <v>1</v>
      </c>
      <c r="AN4901" s="269">
        <v>1</v>
      </c>
      <c r="AO4901">
        <v>0</v>
      </c>
    </row>
    <row r="4902" spans="1:41">
      <c r="A4902" t="s">
        <v>98</v>
      </c>
      <c r="B4902" t="s">
        <v>292</v>
      </c>
      <c r="C4902">
        <v>138</v>
      </c>
      <c r="D4902" t="s">
        <v>763</v>
      </c>
      <c r="E4902" s="793">
        <v>0</v>
      </c>
      <c r="F4902" s="793">
        <v>0</v>
      </c>
      <c r="G4902" s="195">
        <v>0</v>
      </c>
      <c r="H4902" s="195">
        <v>0</v>
      </c>
      <c r="I4902" s="270">
        <v>0</v>
      </c>
      <c r="J4902" s="501">
        <v>0</v>
      </c>
      <c r="K4902" s="501">
        <v>0</v>
      </c>
      <c r="L4902" s="271">
        <v>0</v>
      </c>
      <c r="M4902" s="195">
        <v>0</v>
      </c>
      <c r="N4902" s="195">
        <v>0</v>
      </c>
      <c r="O4902" s="271">
        <v>0</v>
      </c>
      <c r="P4902" s="1171">
        <v>5</v>
      </c>
      <c r="Q4902" s="1171">
        <v>2</v>
      </c>
      <c r="R4902" s="1171">
        <v>4</v>
      </c>
      <c r="S4902" s="1171">
        <v>2</v>
      </c>
      <c r="T4902" s="1171"/>
      <c r="U4902" s="1171"/>
      <c r="V4902" s="1171"/>
      <c r="W4902" s="1171"/>
      <c r="X4902" s="1162"/>
      <c r="Y4902" s="1162"/>
      <c r="Z4902" s="1162"/>
      <c r="AA4902" s="1171"/>
      <c r="AB4902" s="1171"/>
      <c r="AC4902" s="1171"/>
      <c r="AD4902" s="1171"/>
      <c r="AE4902" s="1171"/>
      <c r="AF4902" s="1171"/>
      <c r="AG4902" s="1171"/>
      <c r="AH4902" s="1162"/>
      <c r="AI4902" s="1162"/>
      <c r="AJ4902" s="1162"/>
      <c r="AK4902" s="1162"/>
      <c r="AL4902" s="1162"/>
      <c r="AM4902" s="1171">
        <v>1</v>
      </c>
      <c r="AN4902" s="269">
        <v>1</v>
      </c>
      <c r="AO4902">
        <v>0</v>
      </c>
    </row>
    <row r="4903" spans="1:41">
      <c r="A4903" t="s">
        <v>93</v>
      </c>
      <c r="B4903" t="s">
        <v>293</v>
      </c>
      <c r="C4903">
        <v>230</v>
      </c>
      <c r="D4903" t="s">
        <v>763</v>
      </c>
      <c r="E4903" s="793">
        <v>0</v>
      </c>
      <c r="F4903" s="793">
        <v>0</v>
      </c>
      <c r="G4903" s="195">
        <v>0</v>
      </c>
      <c r="H4903" s="195">
        <v>0</v>
      </c>
      <c r="I4903" s="270">
        <v>0</v>
      </c>
      <c r="J4903" s="501">
        <v>0</v>
      </c>
      <c r="K4903" s="501">
        <v>0</v>
      </c>
      <c r="L4903" s="271">
        <v>0</v>
      </c>
      <c r="M4903" s="195">
        <v>0</v>
      </c>
      <c r="N4903" s="195">
        <v>0</v>
      </c>
      <c r="O4903" s="271">
        <v>0</v>
      </c>
      <c r="P4903" s="1171">
        <v>1</v>
      </c>
      <c r="Q4903" s="1171">
        <v>1</v>
      </c>
      <c r="R4903" s="1171">
        <v>1</v>
      </c>
      <c r="S4903" s="1171">
        <v>1</v>
      </c>
      <c r="T4903" s="1171"/>
      <c r="U4903" s="1171"/>
      <c r="V4903" s="1171"/>
      <c r="W4903" s="1171"/>
      <c r="X4903" s="1162"/>
      <c r="Y4903" s="1162"/>
      <c r="Z4903" s="1162"/>
      <c r="AA4903" s="1171"/>
      <c r="AB4903" s="1171"/>
      <c r="AC4903" s="1171"/>
      <c r="AD4903" s="1171"/>
      <c r="AE4903" s="1171"/>
      <c r="AF4903" s="1171"/>
      <c r="AG4903" s="1171"/>
      <c r="AH4903" s="1162"/>
      <c r="AI4903" s="1162"/>
      <c r="AJ4903" s="1162"/>
      <c r="AK4903" s="1162"/>
      <c r="AL4903" s="1162"/>
      <c r="AM4903" s="1171">
        <v>1</v>
      </c>
      <c r="AN4903" s="269">
        <v>1</v>
      </c>
      <c r="AO4903">
        <v>0</v>
      </c>
    </row>
    <row r="4904" spans="1:41">
      <c r="A4904" t="s">
        <v>102</v>
      </c>
      <c r="B4904" t="s">
        <v>294</v>
      </c>
      <c r="C4904">
        <v>138</v>
      </c>
      <c r="D4904" t="s">
        <v>763</v>
      </c>
      <c r="E4904" s="793">
        <v>0</v>
      </c>
      <c r="F4904" s="793">
        <v>0</v>
      </c>
      <c r="G4904" s="195">
        <v>0</v>
      </c>
      <c r="H4904" s="195">
        <v>0</v>
      </c>
      <c r="I4904" s="270">
        <v>0</v>
      </c>
      <c r="J4904" s="501">
        <v>0</v>
      </c>
      <c r="K4904" s="501">
        <v>0</v>
      </c>
      <c r="L4904" s="271">
        <v>0</v>
      </c>
      <c r="M4904" s="195">
        <v>0</v>
      </c>
      <c r="N4904" s="195">
        <v>0</v>
      </c>
      <c r="O4904" s="271">
        <v>0</v>
      </c>
      <c r="P4904" s="1171">
        <v>1</v>
      </c>
      <c r="Q4904" s="1171">
        <v>1</v>
      </c>
      <c r="R4904" s="1171">
        <v>1</v>
      </c>
      <c r="S4904" s="1171">
        <v>1</v>
      </c>
      <c r="T4904" s="1171"/>
      <c r="U4904" s="1171"/>
      <c r="V4904" s="1171"/>
      <c r="W4904" s="1171"/>
      <c r="X4904" s="1162"/>
      <c r="Y4904" s="1162"/>
      <c r="Z4904" s="1162"/>
      <c r="AA4904" s="1171"/>
      <c r="AB4904" s="1171"/>
      <c r="AC4904" s="1171"/>
      <c r="AD4904" s="1171"/>
      <c r="AE4904" s="1171"/>
      <c r="AF4904" s="1171"/>
      <c r="AG4904" s="1171"/>
      <c r="AH4904" s="1162"/>
      <c r="AI4904" s="1162"/>
      <c r="AJ4904" s="1162"/>
      <c r="AK4904" s="1162"/>
      <c r="AL4904" s="1162"/>
      <c r="AM4904" s="1171">
        <v>1</v>
      </c>
      <c r="AN4904" s="269">
        <v>1</v>
      </c>
      <c r="AO4904">
        <v>0</v>
      </c>
    </row>
    <row r="4905" spans="1:41">
      <c r="A4905" t="s">
        <v>93</v>
      </c>
      <c r="B4905" t="s">
        <v>295</v>
      </c>
      <c r="C4905">
        <v>230</v>
      </c>
      <c r="D4905" t="s">
        <v>763</v>
      </c>
      <c r="E4905" s="793">
        <v>0</v>
      </c>
      <c r="F4905" s="793">
        <v>0</v>
      </c>
      <c r="G4905" s="195">
        <v>0</v>
      </c>
      <c r="H4905" s="195">
        <v>0</v>
      </c>
      <c r="I4905" s="270">
        <v>0</v>
      </c>
      <c r="J4905" s="501">
        <v>0</v>
      </c>
      <c r="K4905" s="501">
        <v>0</v>
      </c>
      <c r="L4905" s="271">
        <v>0</v>
      </c>
      <c r="M4905" s="195">
        <v>0</v>
      </c>
      <c r="N4905" s="195">
        <v>0</v>
      </c>
      <c r="O4905" s="271">
        <v>0</v>
      </c>
      <c r="P4905" s="1171">
        <v>1</v>
      </c>
      <c r="Q4905" s="1171">
        <v>1</v>
      </c>
      <c r="R4905" s="1171">
        <v>1</v>
      </c>
      <c r="S4905" s="1171">
        <v>1</v>
      </c>
      <c r="T4905" s="1171"/>
      <c r="U4905" s="1171"/>
      <c r="V4905" s="1171"/>
      <c r="W4905" s="1171"/>
      <c r="X4905" s="1162"/>
      <c r="Y4905" s="1162"/>
      <c r="Z4905" s="1162"/>
      <c r="AA4905" s="1171"/>
      <c r="AB4905" s="1171"/>
      <c r="AC4905" s="1171"/>
      <c r="AD4905" s="1171"/>
      <c r="AE4905" s="1171"/>
      <c r="AF4905" s="1171"/>
      <c r="AG4905" s="1171"/>
      <c r="AH4905" s="1162"/>
      <c r="AI4905" s="1162"/>
      <c r="AJ4905" s="1162"/>
      <c r="AK4905" s="1162"/>
      <c r="AL4905" s="1162"/>
      <c r="AM4905" s="1171" t="s">
        <v>827</v>
      </c>
      <c r="AN4905" s="269">
        <v>1</v>
      </c>
      <c r="AO4905">
        <v>1</v>
      </c>
    </row>
    <row r="4906" spans="1:41">
      <c r="A4906" t="s">
        <v>87</v>
      </c>
      <c r="B4906" t="s">
        <v>296</v>
      </c>
      <c r="C4906">
        <v>115</v>
      </c>
      <c r="D4906" t="s">
        <v>763</v>
      </c>
      <c r="E4906" s="793">
        <v>0</v>
      </c>
      <c r="F4906" s="793">
        <v>0</v>
      </c>
      <c r="G4906" s="195">
        <v>0</v>
      </c>
      <c r="H4906" s="195">
        <v>0</v>
      </c>
      <c r="I4906" s="270">
        <v>0</v>
      </c>
      <c r="J4906" s="501">
        <v>0</v>
      </c>
      <c r="K4906" s="501">
        <v>0</v>
      </c>
      <c r="L4906" s="271">
        <v>0</v>
      </c>
      <c r="M4906" s="195">
        <v>0</v>
      </c>
      <c r="N4906" s="195">
        <v>0</v>
      </c>
      <c r="O4906" s="271">
        <v>0</v>
      </c>
      <c r="P4906" s="1171">
        <v>5</v>
      </c>
      <c r="Q4906" s="1171">
        <v>2</v>
      </c>
      <c r="R4906" s="1171">
        <v>5</v>
      </c>
      <c r="S4906" s="1171">
        <v>2</v>
      </c>
      <c r="T4906" s="1171"/>
      <c r="U4906" s="1171"/>
      <c r="V4906" s="1171"/>
      <c r="W4906" s="1171"/>
      <c r="X4906" s="1162"/>
      <c r="Y4906" s="1162"/>
      <c r="Z4906" s="1162"/>
      <c r="AA4906" s="1171"/>
      <c r="AB4906" s="1171"/>
      <c r="AC4906" s="1171"/>
      <c r="AD4906" s="1171"/>
      <c r="AE4906" s="1171"/>
      <c r="AF4906" s="1171"/>
      <c r="AG4906" s="1171"/>
      <c r="AH4906" s="1162"/>
      <c r="AI4906" s="1162"/>
      <c r="AJ4906" s="1162"/>
      <c r="AK4906" s="1162"/>
      <c r="AL4906" s="1162"/>
      <c r="AM4906" s="1171">
        <v>1</v>
      </c>
      <c r="AN4906" s="269">
        <v>1</v>
      </c>
      <c r="AO4906">
        <v>0</v>
      </c>
    </row>
    <row r="4907" spans="1:41">
      <c r="A4907" t="s">
        <v>85</v>
      </c>
      <c r="B4907" t="s">
        <v>297</v>
      </c>
      <c r="C4907">
        <v>115</v>
      </c>
      <c r="D4907" t="s">
        <v>763</v>
      </c>
      <c r="E4907" s="793">
        <v>0</v>
      </c>
      <c r="F4907" s="793">
        <v>0</v>
      </c>
      <c r="G4907" s="195">
        <v>0</v>
      </c>
      <c r="H4907" s="195">
        <v>0</v>
      </c>
      <c r="I4907" s="270">
        <v>0</v>
      </c>
      <c r="J4907" s="501">
        <v>0</v>
      </c>
      <c r="K4907" s="501">
        <v>0</v>
      </c>
      <c r="L4907" s="271">
        <v>0</v>
      </c>
      <c r="M4907" s="195">
        <v>0</v>
      </c>
      <c r="N4907" s="195">
        <v>0</v>
      </c>
      <c r="O4907" s="271">
        <v>0</v>
      </c>
      <c r="P4907" s="1171">
        <v>5</v>
      </c>
      <c r="Q4907" s="1171">
        <v>2</v>
      </c>
      <c r="R4907" s="1171">
        <v>1</v>
      </c>
      <c r="S4907" s="1171">
        <v>1</v>
      </c>
      <c r="T4907" s="1171"/>
      <c r="U4907" s="1171"/>
      <c r="V4907" s="1171"/>
      <c r="W4907" s="1171"/>
      <c r="X4907" s="1162"/>
      <c r="Y4907" s="1162"/>
      <c r="Z4907" s="1162"/>
      <c r="AA4907" s="1171"/>
      <c r="AB4907" s="1171"/>
      <c r="AC4907" s="1171"/>
      <c r="AD4907" s="1171"/>
      <c r="AE4907" s="1171"/>
      <c r="AF4907" s="1171"/>
      <c r="AG4907" s="1171"/>
      <c r="AH4907" s="1162"/>
      <c r="AI4907" s="1162"/>
      <c r="AJ4907" s="1162"/>
      <c r="AK4907" s="1162"/>
      <c r="AL4907" s="1162"/>
      <c r="AM4907" s="1171">
        <v>1</v>
      </c>
      <c r="AN4907" s="269">
        <v>1</v>
      </c>
      <c r="AO4907">
        <v>0</v>
      </c>
    </row>
    <row r="4908" spans="1:41">
      <c r="A4908" t="s">
        <v>100</v>
      </c>
      <c r="B4908" t="s">
        <v>299</v>
      </c>
      <c r="C4908">
        <v>500</v>
      </c>
      <c r="D4908" t="s">
        <v>763</v>
      </c>
      <c r="E4908" s="793">
        <v>0</v>
      </c>
      <c r="F4908" s="793">
        <v>0</v>
      </c>
      <c r="G4908" s="195">
        <v>0</v>
      </c>
      <c r="H4908" s="195">
        <v>0</v>
      </c>
      <c r="I4908" s="270">
        <v>0</v>
      </c>
      <c r="J4908" s="501">
        <v>0</v>
      </c>
      <c r="K4908" s="501">
        <v>0</v>
      </c>
      <c r="L4908" s="271">
        <v>0</v>
      </c>
      <c r="M4908" s="195">
        <v>0</v>
      </c>
      <c r="N4908" s="195">
        <v>0</v>
      </c>
      <c r="O4908" s="271">
        <v>0</v>
      </c>
      <c r="P4908" s="1171">
        <v>5</v>
      </c>
      <c r="Q4908" s="1171">
        <v>4</v>
      </c>
      <c r="R4908" s="1171">
        <v>4</v>
      </c>
      <c r="S4908" s="1171">
        <v>4</v>
      </c>
      <c r="T4908" s="1171"/>
      <c r="U4908" s="1171"/>
      <c r="V4908" s="1171"/>
      <c r="W4908" s="1171"/>
      <c r="X4908" s="1162"/>
      <c r="Y4908" s="1162"/>
      <c r="Z4908" s="1162"/>
      <c r="AA4908" s="1171"/>
      <c r="AB4908" s="1171"/>
      <c r="AC4908" s="1171"/>
      <c r="AD4908" s="1171"/>
      <c r="AE4908" s="1171"/>
      <c r="AF4908" s="1171"/>
      <c r="AG4908" s="1171"/>
      <c r="AH4908" s="1162"/>
      <c r="AI4908" s="1162"/>
      <c r="AJ4908" s="1162"/>
      <c r="AK4908" s="1162"/>
      <c r="AL4908" s="1162"/>
      <c r="AM4908" s="1171" t="s">
        <v>827</v>
      </c>
      <c r="AN4908" s="269">
        <v>1</v>
      </c>
      <c r="AO4908">
        <v>1</v>
      </c>
    </row>
    <row r="4909" spans="1:41">
      <c r="A4909" t="s">
        <v>85</v>
      </c>
      <c r="B4909" t="s">
        <v>301</v>
      </c>
      <c r="C4909">
        <v>115</v>
      </c>
      <c r="D4909" t="s">
        <v>763</v>
      </c>
      <c r="E4909" s="793">
        <v>0</v>
      </c>
      <c r="F4909" s="793">
        <v>0</v>
      </c>
      <c r="G4909" s="195">
        <v>0</v>
      </c>
      <c r="H4909" s="195">
        <v>0</v>
      </c>
      <c r="I4909" s="270">
        <v>0</v>
      </c>
      <c r="J4909" s="501">
        <v>0</v>
      </c>
      <c r="K4909" s="501">
        <v>0</v>
      </c>
      <c r="L4909" s="271">
        <v>0</v>
      </c>
      <c r="M4909" s="195">
        <v>0</v>
      </c>
      <c r="N4909" s="195">
        <v>0</v>
      </c>
      <c r="O4909" s="271">
        <v>0</v>
      </c>
      <c r="P4909" s="1171">
        <v>5</v>
      </c>
      <c r="Q4909" s="1171">
        <v>2</v>
      </c>
      <c r="R4909" s="1171">
        <v>1</v>
      </c>
      <c r="S4909" s="1171">
        <v>1</v>
      </c>
      <c r="T4909" s="1171"/>
      <c r="U4909" s="1171"/>
      <c r="V4909" s="1171"/>
      <c r="W4909" s="1171"/>
      <c r="X4909" s="1162"/>
      <c r="Y4909" s="1162"/>
      <c r="Z4909" s="1162"/>
      <c r="AA4909" s="1171"/>
      <c r="AB4909" s="1171"/>
      <c r="AC4909" s="1171"/>
      <c r="AD4909" s="1171"/>
      <c r="AE4909" s="1171"/>
      <c r="AF4909" s="1171"/>
      <c r="AG4909" s="1171"/>
      <c r="AH4909" s="1162"/>
      <c r="AI4909" s="1162"/>
      <c r="AJ4909" s="1162"/>
      <c r="AK4909" s="1162"/>
      <c r="AL4909" s="1162"/>
      <c r="AM4909" s="1171">
        <v>1</v>
      </c>
      <c r="AN4909" s="269">
        <v>1</v>
      </c>
      <c r="AO4909">
        <v>0</v>
      </c>
    </row>
    <row r="4910" spans="1:41">
      <c r="A4910" t="s">
        <v>83</v>
      </c>
      <c r="B4910" t="s">
        <v>302</v>
      </c>
      <c r="C4910">
        <v>115</v>
      </c>
      <c r="D4910" t="s">
        <v>763</v>
      </c>
      <c r="E4910" s="793">
        <v>0</v>
      </c>
      <c r="F4910" s="793">
        <v>0</v>
      </c>
      <c r="G4910" s="195">
        <v>0</v>
      </c>
      <c r="H4910" s="195">
        <v>0</v>
      </c>
      <c r="I4910" s="270">
        <v>0</v>
      </c>
      <c r="J4910" s="501">
        <v>0</v>
      </c>
      <c r="K4910" s="501">
        <v>0</v>
      </c>
      <c r="L4910" s="271">
        <v>0</v>
      </c>
      <c r="M4910" s="195">
        <v>0</v>
      </c>
      <c r="N4910" s="195">
        <v>0</v>
      </c>
      <c r="O4910" s="271">
        <v>0</v>
      </c>
      <c r="P4910" s="1171">
        <v>5</v>
      </c>
      <c r="Q4910" s="1171">
        <v>2</v>
      </c>
      <c r="R4910" s="1171">
        <v>1</v>
      </c>
      <c r="S4910" s="1171">
        <v>1</v>
      </c>
      <c r="T4910" s="1171"/>
      <c r="U4910" s="1171"/>
      <c r="V4910" s="1171"/>
      <c r="W4910" s="1171"/>
      <c r="X4910" s="1162"/>
      <c r="Y4910" s="1162"/>
      <c r="Z4910" s="1162"/>
      <c r="AA4910" s="1171"/>
      <c r="AB4910" s="1171"/>
      <c r="AC4910" s="1171"/>
      <c r="AD4910" s="1171"/>
      <c r="AE4910" s="1171"/>
      <c r="AF4910" s="1171"/>
      <c r="AG4910" s="1171"/>
      <c r="AH4910" s="1162"/>
      <c r="AI4910" s="1162"/>
      <c r="AJ4910" s="1162"/>
      <c r="AK4910" s="1162"/>
      <c r="AL4910" s="1162"/>
      <c r="AM4910" s="1171">
        <v>1</v>
      </c>
      <c r="AN4910" s="269">
        <v>1</v>
      </c>
      <c r="AO4910">
        <v>0</v>
      </c>
    </row>
    <row r="4911" spans="1:41">
      <c r="A4911" t="s">
        <v>87</v>
      </c>
      <c r="B4911" t="s">
        <v>303</v>
      </c>
      <c r="C4911">
        <v>115</v>
      </c>
      <c r="D4911" t="s">
        <v>763</v>
      </c>
      <c r="E4911" s="793">
        <v>0</v>
      </c>
      <c r="F4911" s="793">
        <v>0</v>
      </c>
      <c r="G4911" s="195">
        <v>0</v>
      </c>
      <c r="H4911" s="195">
        <v>0</v>
      </c>
      <c r="I4911" s="270">
        <v>0</v>
      </c>
      <c r="J4911" s="501">
        <v>0</v>
      </c>
      <c r="K4911" s="501">
        <v>0</v>
      </c>
      <c r="L4911" s="271">
        <v>0</v>
      </c>
      <c r="M4911" s="195">
        <v>0</v>
      </c>
      <c r="N4911" s="195">
        <v>0</v>
      </c>
      <c r="O4911" s="271">
        <v>0</v>
      </c>
      <c r="P4911" s="1171">
        <v>5</v>
      </c>
      <c r="Q4911" s="1171">
        <v>2</v>
      </c>
      <c r="R4911" s="1171">
        <v>5</v>
      </c>
      <c r="S4911" s="1171">
        <v>2</v>
      </c>
      <c r="T4911" s="1171"/>
      <c r="U4911" s="1171"/>
      <c r="V4911" s="1171"/>
      <c r="W4911" s="1171"/>
      <c r="X4911" s="1162"/>
      <c r="Y4911" s="1162"/>
      <c r="Z4911" s="1162"/>
      <c r="AA4911" s="1171"/>
      <c r="AB4911" s="1171"/>
      <c r="AC4911" s="1171"/>
      <c r="AD4911" s="1171"/>
      <c r="AE4911" s="1171"/>
      <c r="AF4911" s="1171"/>
      <c r="AG4911" s="1171"/>
      <c r="AH4911" s="1162"/>
      <c r="AI4911" s="1162"/>
      <c r="AJ4911" s="1162"/>
      <c r="AK4911" s="1162"/>
      <c r="AL4911" s="1162"/>
      <c r="AM4911" s="1171">
        <v>1</v>
      </c>
      <c r="AN4911" s="269">
        <v>1</v>
      </c>
      <c r="AO4911">
        <v>0</v>
      </c>
    </row>
    <row r="4912" spans="1:41">
      <c r="A4912" t="s">
        <v>85</v>
      </c>
      <c r="B4912" t="s">
        <v>304</v>
      </c>
      <c r="C4912">
        <v>230</v>
      </c>
      <c r="D4912" t="s">
        <v>763</v>
      </c>
      <c r="E4912" s="793">
        <v>0</v>
      </c>
      <c r="F4912" s="793">
        <v>0</v>
      </c>
      <c r="G4912" s="195">
        <v>0</v>
      </c>
      <c r="H4912" s="195">
        <v>0</v>
      </c>
      <c r="I4912" s="270">
        <v>0</v>
      </c>
      <c r="J4912" s="501">
        <v>0</v>
      </c>
      <c r="K4912" s="501">
        <v>0</v>
      </c>
      <c r="L4912" s="271">
        <v>0</v>
      </c>
      <c r="M4912" s="195">
        <v>0</v>
      </c>
      <c r="N4912" s="195">
        <v>0</v>
      </c>
      <c r="O4912" s="271">
        <v>0</v>
      </c>
      <c r="P4912" s="1171">
        <v>5</v>
      </c>
      <c r="Q4912" s="1171">
        <v>4</v>
      </c>
      <c r="R4912" s="1171">
        <v>5</v>
      </c>
      <c r="S4912" s="1171">
        <v>2</v>
      </c>
      <c r="T4912" s="1171"/>
      <c r="U4912" s="1171"/>
      <c r="V4912" s="1171"/>
      <c r="W4912" s="1171"/>
      <c r="X4912" s="1162"/>
      <c r="Y4912" s="1162"/>
      <c r="Z4912" s="1162"/>
      <c r="AA4912" s="1171"/>
      <c r="AB4912" s="1171"/>
      <c r="AC4912" s="1171"/>
      <c r="AD4912" s="1171"/>
      <c r="AE4912" s="1171"/>
      <c r="AF4912" s="1171"/>
      <c r="AG4912" s="1171"/>
      <c r="AH4912" s="1162"/>
      <c r="AI4912" s="1162"/>
      <c r="AJ4912" s="1162"/>
      <c r="AK4912" s="1162"/>
      <c r="AL4912" s="1162"/>
      <c r="AM4912" s="1171">
        <v>1</v>
      </c>
      <c r="AN4912" s="269">
        <v>1</v>
      </c>
      <c r="AO4912">
        <v>0</v>
      </c>
    </row>
    <row r="4913" spans="1:41">
      <c r="A4913" t="s">
        <v>83</v>
      </c>
      <c r="B4913" t="s">
        <v>305</v>
      </c>
      <c r="C4913">
        <v>230</v>
      </c>
      <c r="D4913" t="s">
        <v>763</v>
      </c>
      <c r="E4913" s="793">
        <v>0</v>
      </c>
      <c r="F4913" s="793">
        <v>0</v>
      </c>
      <c r="G4913" s="195">
        <v>0</v>
      </c>
      <c r="H4913" s="195">
        <v>0</v>
      </c>
      <c r="I4913" s="270">
        <v>0</v>
      </c>
      <c r="J4913" s="501">
        <v>0</v>
      </c>
      <c r="K4913" s="501">
        <v>0</v>
      </c>
      <c r="L4913" s="271">
        <v>0</v>
      </c>
      <c r="M4913" s="195">
        <v>0</v>
      </c>
      <c r="N4913" s="195">
        <v>0</v>
      </c>
      <c r="O4913" s="271">
        <v>0</v>
      </c>
      <c r="P4913" s="1171">
        <v>5</v>
      </c>
      <c r="Q4913" s="1171">
        <v>4</v>
      </c>
      <c r="R4913" s="1171">
        <v>1</v>
      </c>
      <c r="S4913" s="1171">
        <v>1</v>
      </c>
      <c r="T4913" s="1171"/>
      <c r="U4913" s="1171"/>
      <c r="V4913" s="1171"/>
      <c r="W4913" s="1171"/>
      <c r="X4913" s="1162"/>
      <c r="Y4913" s="1162"/>
      <c r="Z4913" s="1162"/>
      <c r="AA4913" s="1171"/>
      <c r="AB4913" s="1171"/>
      <c r="AC4913" s="1171"/>
      <c r="AD4913" s="1171"/>
      <c r="AE4913" s="1171"/>
      <c r="AF4913" s="1171"/>
      <c r="AG4913" s="1171"/>
      <c r="AH4913" s="1162"/>
      <c r="AI4913" s="1162"/>
      <c r="AJ4913" s="1162"/>
      <c r="AK4913" s="1162"/>
      <c r="AL4913" s="1162"/>
      <c r="AM4913" s="1171">
        <v>1</v>
      </c>
      <c r="AN4913" s="269">
        <v>1</v>
      </c>
      <c r="AO4913">
        <v>0</v>
      </c>
    </row>
    <row r="4914" spans="1:41">
      <c r="A4914" t="s">
        <v>85</v>
      </c>
      <c r="B4914" t="s">
        <v>306</v>
      </c>
      <c r="C4914">
        <v>230</v>
      </c>
      <c r="D4914" t="s">
        <v>763</v>
      </c>
      <c r="E4914" s="793">
        <v>0</v>
      </c>
      <c r="F4914" s="793">
        <v>0</v>
      </c>
      <c r="G4914" s="195">
        <v>0</v>
      </c>
      <c r="H4914" s="195">
        <v>0</v>
      </c>
      <c r="I4914" s="270">
        <v>0</v>
      </c>
      <c r="J4914" s="501">
        <v>0</v>
      </c>
      <c r="K4914" s="501">
        <v>0</v>
      </c>
      <c r="L4914" s="271">
        <v>0</v>
      </c>
      <c r="M4914" s="195">
        <v>0</v>
      </c>
      <c r="N4914" s="195">
        <v>0</v>
      </c>
      <c r="O4914" s="271">
        <v>0</v>
      </c>
      <c r="P4914" s="1171">
        <v>5</v>
      </c>
      <c r="Q4914" s="1171">
        <v>4</v>
      </c>
      <c r="R4914" s="1171">
        <v>1</v>
      </c>
      <c r="S4914" s="1171">
        <v>1</v>
      </c>
      <c r="T4914" s="1171"/>
      <c r="U4914" s="1171"/>
      <c r="V4914" s="1171"/>
      <c r="W4914" s="1171"/>
      <c r="X4914" s="1162"/>
      <c r="Y4914" s="1162"/>
      <c r="Z4914" s="1162"/>
      <c r="AA4914" s="1171"/>
      <c r="AB4914" s="1171"/>
      <c r="AC4914" s="1171"/>
      <c r="AD4914" s="1171"/>
      <c r="AE4914" s="1171"/>
      <c r="AF4914" s="1171"/>
      <c r="AG4914" s="1171"/>
      <c r="AH4914" s="1162"/>
      <c r="AI4914" s="1162"/>
      <c r="AJ4914" s="1162"/>
      <c r="AK4914" s="1162"/>
      <c r="AL4914" s="1162"/>
      <c r="AM4914" s="1171">
        <v>1</v>
      </c>
      <c r="AN4914" s="269">
        <v>1</v>
      </c>
      <c r="AO4914">
        <v>0</v>
      </c>
    </row>
    <row r="4915" spans="1:41">
      <c r="A4915" t="s">
        <v>85</v>
      </c>
      <c r="B4915" t="s">
        <v>307</v>
      </c>
      <c r="C4915">
        <v>230</v>
      </c>
      <c r="D4915" t="s">
        <v>763</v>
      </c>
      <c r="E4915" s="793">
        <v>0</v>
      </c>
      <c r="F4915" s="793">
        <v>0</v>
      </c>
      <c r="G4915" s="195">
        <v>0</v>
      </c>
      <c r="H4915" s="195">
        <v>0</v>
      </c>
      <c r="I4915" s="270">
        <v>0</v>
      </c>
      <c r="J4915" s="501">
        <v>0</v>
      </c>
      <c r="K4915" s="501">
        <v>0</v>
      </c>
      <c r="L4915" s="271">
        <v>0</v>
      </c>
      <c r="M4915" s="195">
        <v>0</v>
      </c>
      <c r="N4915" s="195">
        <v>0</v>
      </c>
      <c r="O4915" s="271">
        <v>0</v>
      </c>
      <c r="P4915" s="1171">
        <v>5</v>
      </c>
      <c r="Q4915" s="1171">
        <v>2</v>
      </c>
      <c r="R4915" s="1171">
        <v>1</v>
      </c>
      <c r="S4915" s="1171">
        <v>1</v>
      </c>
      <c r="T4915" s="1171"/>
      <c r="U4915" s="1171"/>
      <c r="V4915" s="1171"/>
      <c r="W4915" s="1171"/>
      <c r="X4915" s="1162"/>
      <c r="Y4915" s="1162"/>
      <c r="Z4915" s="1162"/>
      <c r="AA4915" s="1171"/>
      <c r="AB4915" s="1171"/>
      <c r="AC4915" s="1171"/>
      <c r="AD4915" s="1171"/>
      <c r="AE4915" s="1171"/>
      <c r="AF4915" s="1171"/>
      <c r="AG4915" s="1171"/>
      <c r="AH4915" s="1162"/>
      <c r="AI4915" s="1162"/>
      <c r="AJ4915" s="1162"/>
      <c r="AK4915" s="1162"/>
      <c r="AL4915" s="1162"/>
      <c r="AM4915" s="1171">
        <v>1</v>
      </c>
      <c r="AN4915" s="269">
        <v>1</v>
      </c>
      <c r="AO4915">
        <v>0</v>
      </c>
    </row>
    <row r="4916" spans="1:41">
      <c r="A4916" t="s">
        <v>85</v>
      </c>
      <c r="B4916" t="s">
        <v>307</v>
      </c>
      <c r="C4916">
        <v>500</v>
      </c>
      <c r="D4916" t="s">
        <v>763</v>
      </c>
      <c r="E4916" s="793">
        <v>0</v>
      </c>
      <c r="F4916" s="793">
        <v>0</v>
      </c>
      <c r="G4916" s="195">
        <v>0</v>
      </c>
      <c r="H4916" s="195">
        <v>0</v>
      </c>
      <c r="I4916" s="270">
        <v>0</v>
      </c>
      <c r="J4916" s="501">
        <v>0</v>
      </c>
      <c r="K4916" s="501">
        <v>0</v>
      </c>
      <c r="L4916" s="271">
        <v>0</v>
      </c>
      <c r="M4916" s="195">
        <v>0</v>
      </c>
      <c r="N4916" s="195">
        <v>0</v>
      </c>
      <c r="O4916" s="271">
        <v>0</v>
      </c>
      <c r="P4916" s="1171">
        <v>5</v>
      </c>
      <c r="Q4916" s="1171">
        <v>2</v>
      </c>
      <c r="R4916" s="1171">
        <v>1</v>
      </c>
      <c r="S4916" s="1171">
        <v>1</v>
      </c>
      <c r="T4916" s="1171"/>
      <c r="U4916" s="1171"/>
      <c r="V4916" s="1171"/>
      <c r="W4916" s="1171"/>
      <c r="X4916" s="1162"/>
      <c r="Y4916" s="1162"/>
      <c r="Z4916" s="1162"/>
      <c r="AA4916" s="1171"/>
      <c r="AB4916" s="1171"/>
      <c r="AC4916" s="1171"/>
      <c r="AD4916" s="1171"/>
      <c r="AE4916" s="1171"/>
      <c r="AF4916" s="1171"/>
      <c r="AG4916" s="1171"/>
      <c r="AH4916" s="1162"/>
      <c r="AI4916" s="1162"/>
      <c r="AJ4916" s="1162"/>
      <c r="AK4916" s="1162"/>
      <c r="AL4916" s="1162"/>
      <c r="AM4916" s="1171">
        <v>1</v>
      </c>
      <c r="AN4916" s="269">
        <v>1</v>
      </c>
      <c r="AO4916">
        <v>0</v>
      </c>
    </row>
    <row r="4917" spans="1:41">
      <c r="A4917" t="s">
        <v>100</v>
      </c>
      <c r="B4917" t="s">
        <v>308</v>
      </c>
      <c r="C4917">
        <v>230</v>
      </c>
      <c r="D4917" t="s">
        <v>763</v>
      </c>
      <c r="E4917" s="793">
        <v>0</v>
      </c>
      <c r="F4917" s="793">
        <v>0</v>
      </c>
      <c r="G4917" s="195">
        <v>0</v>
      </c>
      <c r="H4917" s="195">
        <v>0</v>
      </c>
      <c r="I4917" s="270">
        <v>0</v>
      </c>
      <c r="J4917" s="501">
        <v>0</v>
      </c>
      <c r="K4917" s="501">
        <v>0</v>
      </c>
      <c r="L4917" s="271">
        <v>0</v>
      </c>
      <c r="M4917" s="195">
        <v>0</v>
      </c>
      <c r="N4917" s="195">
        <v>0</v>
      </c>
      <c r="O4917" s="271">
        <v>0</v>
      </c>
      <c r="P4917" s="1171">
        <v>4</v>
      </c>
      <c r="Q4917" s="1171">
        <v>4</v>
      </c>
      <c r="R4917" s="1171">
        <v>4</v>
      </c>
      <c r="S4917" s="1171">
        <v>4</v>
      </c>
      <c r="T4917" s="1171"/>
      <c r="U4917" s="1171"/>
      <c r="V4917" s="1171"/>
      <c r="W4917" s="1171"/>
      <c r="X4917" s="1162"/>
      <c r="Y4917" s="1162"/>
      <c r="Z4917" s="1162"/>
      <c r="AA4917" s="1171"/>
      <c r="AB4917" s="1171"/>
      <c r="AC4917" s="1171"/>
      <c r="AD4917" s="1171"/>
      <c r="AE4917" s="1171"/>
      <c r="AF4917" s="1171"/>
      <c r="AG4917" s="1171"/>
      <c r="AH4917" s="1162"/>
      <c r="AI4917" s="1162"/>
      <c r="AJ4917" s="1162"/>
      <c r="AK4917" s="1162"/>
      <c r="AL4917" s="1162"/>
      <c r="AM4917" s="1171">
        <v>1</v>
      </c>
      <c r="AN4917" s="269">
        <v>1</v>
      </c>
      <c r="AO4917">
        <v>0</v>
      </c>
    </row>
    <row r="4918" spans="1:41">
      <c r="A4918" t="s">
        <v>100</v>
      </c>
      <c r="B4918" t="s">
        <v>308</v>
      </c>
      <c r="C4918">
        <v>500</v>
      </c>
      <c r="D4918" t="s">
        <v>763</v>
      </c>
      <c r="E4918" s="793">
        <v>0</v>
      </c>
      <c r="F4918" s="793">
        <v>0</v>
      </c>
      <c r="G4918" s="195">
        <v>0</v>
      </c>
      <c r="H4918" s="195">
        <v>0</v>
      </c>
      <c r="I4918" s="270">
        <v>0</v>
      </c>
      <c r="J4918" s="501">
        <v>0</v>
      </c>
      <c r="K4918" s="501">
        <v>0</v>
      </c>
      <c r="L4918" s="271">
        <v>0</v>
      </c>
      <c r="M4918" s="195">
        <v>0</v>
      </c>
      <c r="N4918" s="195">
        <v>0</v>
      </c>
      <c r="O4918" s="271">
        <v>0</v>
      </c>
      <c r="P4918" s="1171">
        <v>4</v>
      </c>
      <c r="Q4918" s="1171">
        <v>4</v>
      </c>
      <c r="R4918" s="1171">
        <v>4</v>
      </c>
      <c r="S4918" s="1171">
        <v>4</v>
      </c>
      <c r="T4918" s="1171"/>
      <c r="U4918" s="1171"/>
      <c r="V4918" s="1171"/>
      <c r="W4918" s="1171"/>
      <c r="X4918" s="1162"/>
      <c r="Y4918" s="1162"/>
      <c r="Z4918" s="1162"/>
      <c r="AA4918" s="1171"/>
      <c r="AB4918" s="1171"/>
      <c r="AC4918" s="1171"/>
      <c r="AD4918" s="1171"/>
      <c r="AE4918" s="1171"/>
      <c r="AF4918" s="1171"/>
      <c r="AG4918" s="1171"/>
      <c r="AH4918" s="1162"/>
      <c r="AI4918" s="1162"/>
      <c r="AJ4918" s="1162"/>
      <c r="AK4918" s="1162"/>
      <c r="AL4918" s="1162"/>
      <c r="AM4918" s="1171">
        <v>1</v>
      </c>
      <c r="AN4918" s="269">
        <v>1</v>
      </c>
      <c r="AO4918">
        <v>0</v>
      </c>
    </row>
    <row r="4919" spans="1:41">
      <c r="A4919" t="s">
        <v>89</v>
      </c>
      <c r="B4919" t="s">
        <v>309</v>
      </c>
      <c r="C4919">
        <v>115</v>
      </c>
      <c r="D4919" t="s">
        <v>763</v>
      </c>
      <c r="E4919" s="793">
        <v>0</v>
      </c>
      <c r="F4919" s="793">
        <v>0</v>
      </c>
      <c r="G4919" s="195">
        <v>0</v>
      </c>
      <c r="H4919" s="195">
        <v>0</v>
      </c>
      <c r="I4919" s="270">
        <v>0</v>
      </c>
      <c r="J4919" s="501">
        <v>0</v>
      </c>
      <c r="K4919" s="501">
        <v>0</v>
      </c>
      <c r="L4919" s="271">
        <v>0</v>
      </c>
      <c r="M4919" s="195">
        <v>0</v>
      </c>
      <c r="N4919" s="195">
        <v>0</v>
      </c>
      <c r="O4919" s="271">
        <v>0</v>
      </c>
      <c r="P4919" s="1171">
        <v>5</v>
      </c>
      <c r="Q4919" s="1171">
        <v>2</v>
      </c>
      <c r="R4919" s="1171">
        <v>5</v>
      </c>
      <c r="S4919" s="1171">
        <v>2</v>
      </c>
      <c r="T4919" s="1171"/>
      <c r="U4919" s="1171"/>
      <c r="V4919" s="1171"/>
      <c r="W4919" s="1171"/>
      <c r="X4919" s="1162"/>
      <c r="Y4919" s="1162"/>
      <c r="Z4919" s="1162"/>
      <c r="AA4919" s="1171"/>
      <c r="AB4919" s="1171"/>
      <c r="AC4919" s="1171"/>
      <c r="AD4919" s="1171"/>
      <c r="AE4919" s="1171"/>
      <c r="AF4919" s="1171"/>
      <c r="AG4919" s="1171"/>
      <c r="AH4919" s="1162"/>
      <c r="AI4919" s="1162"/>
      <c r="AJ4919" s="1162"/>
      <c r="AK4919" s="1162"/>
      <c r="AL4919" s="1162"/>
      <c r="AM4919" s="1171">
        <v>1</v>
      </c>
      <c r="AN4919" s="269">
        <v>1</v>
      </c>
      <c r="AO4919">
        <v>0</v>
      </c>
    </row>
    <row r="4920" spans="1:41">
      <c r="A4920" t="s">
        <v>85</v>
      </c>
      <c r="B4920" t="s">
        <v>310</v>
      </c>
      <c r="C4920">
        <v>115</v>
      </c>
      <c r="D4920" t="s">
        <v>763</v>
      </c>
      <c r="E4920" s="793">
        <v>0</v>
      </c>
      <c r="F4920" s="793">
        <v>0</v>
      </c>
      <c r="G4920" s="195">
        <v>0</v>
      </c>
      <c r="H4920" s="195">
        <v>0</v>
      </c>
      <c r="I4920" s="270">
        <v>0</v>
      </c>
      <c r="J4920" s="501">
        <v>0</v>
      </c>
      <c r="K4920" s="501">
        <v>0</v>
      </c>
      <c r="L4920" s="271">
        <v>0</v>
      </c>
      <c r="M4920" s="195">
        <v>0</v>
      </c>
      <c r="N4920" s="195">
        <v>0</v>
      </c>
      <c r="O4920" s="271">
        <v>0</v>
      </c>
      <c r="P4920" s="1171">
        <v>5</v>
      </c>
      <c r="Q4920" s="1171">
        <v>4</v>
      </c>
      <c r="R4920" s="1171">
        <v>1</v>
      </c>
      <c r="S4920" s="1171">
        <v>1</v>
      </c>
      <c r="T4920" s="1171"/>
      <c r="U4920" s="1171"/>
      <c r="V4920" s="1171"/>
      <c r="W4920" s="1171"/>
      <c r="X4920" s="1162"/>
      <c r="Y4920" s="1162"/>
      <c r="Z4920" s="1162"/>
      <c r="AA4920" s="1171"/>
      <c r="AB4920" s="1171"/>
      <c r="AC4920" s="1171"/>
      <c r="AD4920" s="1171"/>
      <c r="AE4920" s="1171"/>
      <c r="AF4920" s="1171"/>
      <c r="AG4920" s="1171"/>
      <c r="AH4920" s="1162"/>
      <c r="AI4920" s="1162"/>
      <c r="AJ4920" s="1162"/>
      <c r="AK4920" s="1162"/>
      <c r="AL4920" s="1162"/>
      <c r="AM4920" s="1171">
        <v>1</v>
      </c>
      <c r="AN4920" s="269">
        <v>1</v>
      </c>
      <c r="AO4920">
        <v>0</v>
      </c>
    </row>
    <row r="4921" spans="1:41">
      <c r="A4921" t="s">
        <v>85</v>
      </c>
      <c r="B4921" t="s">
        <v>310</v>
      </c>
      <c r="C4921">
        <v>230</v>
      </c>
      <c r="D4921" t="s">
        <v>763</v>
      </c>
      <c r="E4921" s="793">
        <v>0</v>
      </c>
      <c r="F4921" s="793">
        <v>0</v>
      </c>
      <c r="G4921" s="195">
        <v>0</v>
      </c>
      <c r="H4921" s="195">
        <v>0</v>
      </c>
      <c r="I4921" s="270">
        <v>0</v>
      </c>
      <c r="J4921" s="501">
        <v>0</v>
      </c>
      <c r="K4921" s="501">
        <v>0</v>
      </c>
      <c r="L4921" s="271">
        <v>0</v>
      </c>
      <c r="M4921" s="195">
        <v>0</v>
      </c>
      <c r="N4921" s="195">
        <v>0</v>
      </c>
      <c r="O4921" s="271">
        <v>0</v>
      </c>
      <c r="P4921" s="1171">
        <v>5</v>
      </c>
      <c r="Q4921" s="1171">
        <v>4</v>
      </c>
      <c r="R4921" s="1171">
        <v>1</v>
      </c>
      <c r="S4921" s="1171">
        <v>1</v>
      </c>
      <c r="T4921" s="1171"/>
      <c r="U4921" s="1171"/>
      <c r="V4921" s="1171"/>
      <c r="W4921" s="1171"/>
      <c r="X4921" s="1162"/>
      <c r="Y4921" s="1162"/>
      <c r="Z4921" s="1162"/>
      <c r="AA4921" s="1171"/>
      <c r="AB4921" s="1171"/>
      <c r="AC4921" s="1171"/>
      <c r="AD4921" s="1171"/>
      <c r="AE4921" s="1171"/>
      <c r="AF4921" s="1171"/>
      <c r="AG4921" s="1171"/>
      <c r="AH4921" s="1162"/>
      <c r="AI4921" s="1162"/>
      <c r="AJ4921" s="1162"/>
      <c r="AK4921" s="1162"/>
      <c r="AL4921" s="1162"/>
      <c r="AM4921" s="1171">
        <v>1</v>
      </c>
      <c r="AN4921" s="269">
        <v>1</v>
      </c>
      <c r="AO4921">
        <v>0</v>
      </c>
    </row>
    <row r="4922" spans="1:41">
      <c r="A4922" t="s">
        <v>85</v>
      </c>
      <c r="B4922" t="s">
        <v>311</v>
      </c>
      <c r="C4922">
        <v>230</v>
      </c>
      <c r="D4922" t="s">
        <v>763</v>
      </c>
      <c r="E4922" s="793">
        <v>0</v>
      </c>
      <c r="F4922" s="793">
        <v>0</v>
      </c>
      <c r="G4922" s="195">
        <v>0</v>
      </c>
      <c r="H4922" s="195">
        <v>0</v>
      </c>
      <c r="I4922" s="270">
        <v>0</v>
      </c>
      <c r="J4922" s="501">
        <v>0</v>
      </c>
      <c r="K4922" s="501">
        <v>0</v>
      </c>
      <c r="L4922" s="271">
        <v>0</v>
      </c>
      <c r="M4922" s="195">
        <v>0</v>
      </c>
      <c r="N4922" s="195">
        <v>0</v>
      </c>
      <c r="O4922" s="271">
        <v>0</v>
      </c>
      <c r="P4922" s="1171">
        <v>5</v>
      </c>
      <c r="Q4922" s="1171">
        <v>4</v>
      </c>
      <c r="R4922" s="1171">
        <v>1</v>
      </c>
      <c r="S4922" s="1171">
        <v>1</v>
      </c>
      <c r="T4922" s="1171"/>
      <c r="U4922" s="1171"/>
      <c r="V4922" s="1171"/>
      <c r="W4922" s="1171"/>
      <c r="X4922" s="1162"/>
      <c r="Y4922" s="1162"/>
      <c r="Z4922" s="1162"/>
      <c r="AA4922" s="1171"/>
      <c r="AB4922" s="1171"/>
      <c r="AC4922" s="1171"/>
      <c r="AD4922" s="1171"/>
      <c r="AE4922" s="1171"/>
      <c r="AF4922" s="1171"/>
      <c r="AG4922" s="1171"/>
      <c r="AH4922" s="1162"/>
      <c r="AI4922" s="1162"/>
      <c r="AJ4922" s="1162"/>
      <c r="AK4922" s="1162"/>
      <c r="AL4922" s="1162"/>
      <c r="AM4922" s="1171">
        <v>1</v>
      </c>
      <c r="AN4922" s="269">
        <v>1</v>
      </c>
      <c r="AO4922">
        <v>0</v>
      </c>
    </row>
    <row r="4923" spans="1:41">
      <c r="A4923" t="s">
        <v>95</v>
      </c>
      <c r="B4923" t="s">
        <v>312</v>
      </c>
      <c r="C4923">
        <v>115</v>
      </c>
      <c r="D4923" t="s">
        <v>763</v>
      </c>
      <c r="E4923" s="793">
        <v>0</v>
      </c>
      <c r="F4923" s="793">
        <v>0</v>
      </c>
      <c r="G4923" s="195">
        <v>0</v>
      </c>
      <c r="H4923" s="195">
        <v>0</v>
      </c>
      <c r="I4923" s="270">
        <v>0</v>
      </c>
      <c r="J4923" s="501">
        <v>0</v>
      </c>
      <c r="K4923" s="501">
        <v>0</v>
      </c>
      <c r="L4923" s="271">
        <v>0</v>
      </c>
      <c r="M4923" s="195">
        <v>0</v>
      </c>
      <c r="N4923" s="195">
        <v>0</v>
      </c>
      <c r="O4923" s="271">
        <v>0</v>
      </c>
      <c r="P4923" s="1171">
        <v>3</v>
      </c>
      <c r="Q4923" s="1171">
        <v>3</v>
      </c>
      <c r="R4923" s="1171">
        <v>1</v>
      </c>
      <c r="S4923" s="1171">
        <v>1</v>
      </c>
      <c r="T4923" s="1171"/>
      <c r="U4923" s="1171"/>
      <c r="V4923" s="1171"/>
      <c r="W4923" s="1171"/>
      <c r="X4923" s="1162"/>
      <c r="Y4923" s="1162"/>
      <c r="Z4923" s="1162"/>
      <c r="AA4923" s="1171"/>
      <c r="AB4923" s="1171"/>
      <c r="AC4923" s="1171"/>
      <c r="AD4923" s="1171"/>
      <c r="AE4923" s="1171"/>
      <c r="AF4923" s="1171"/>
      <c r="AG4923" s="1171"/>
      <c r="AH4923" s="1162"/>
      <c r="AI4923" s="1162"/>
      <c r="AJ4923" s="1162"/>
      <c r="AK4923" s="1162"/>
      <c r="AL4923" s="1162"/>
      <c r="AM4923" s="1171">
        <v>1</v>
      </c>
      <c r="AN4923" s="269">
        <v>1</v>
      </c>
      <c r="AO4923">
        <v>0</v>
      </c>
    </row>
    <row r="4924" spans="1:41">
      <c r="A4924" t="s">
        <v>85</v>
      </c>
      <c r="B4924" t="s">
        <v>313</v>
      </c>
      <c r="C4924">
        <v>115</v>
      </c>
      <c r="D4924" t="s">
        <v>763</v>
      </c>
      <c r="E4924" s="793">
        <v>0</v>
      </c>
      <c r="F4924" s="793">
        <v>0</v>
      </c>
      <c r="G4924" s="195">
        <v>0</v>
      </c>
      <c r="H4924" s="195">
        <v>0</v>
      </c>
      <c r="I4924" s="270">
        <v>0</v>
      </c>
      <c r="J4924" s="501">
        <v>0</v>
      </c>
      <c r="K4924" s="501">
        <v>0</v>
      </c>
      <c r="L4924" s="271">
        <v>0</v>
      </c>
      <c r="M4924" s="195">
        <v>0</v>
      </c>
      <c r="N4924" s="195">
        <v>0</v>
      </c>
      <c r="O4924" s="271">
        <v>0</v>
      </c>
      <c r="P4924" s="1171">
        <v>5</v>
      </c>
      <c r="Q4924" s="1171">
        <v>2</v>
      </c>
      <c r="R4924" s="1171">
        <v>1</v>
      </c>
      <c r="S4924" s="1171">
        <v>1</v>
      </c>
      <c r="T4924" s="1171"/>
      <c r="U4924" s="1171"/>
      <c r="V4924" s="1171"/>
      <c r="W4924" s="1171"/>
      <c r="X4924" s="1162"/>
      <c r="Y4924" s="1162"/>
      <c r="Z4924" s="1162"/>
      <c r="AA4924" s="1171"/>
      <c r="AB4924" s="1171"/>
      <c r="AC4924" s="1171"/>
      <c r="AD4924" s="1171"/>
      <c r="AE4924" s="1171"/>
      <c r="AF4924" s="1171"/>
      <c r="AG4924" s="1171"/>
      <c r="AH4924" s="1162"/>
      <c r="AI4924" s="1162"/>
      <c r="AJ4924" s="1162"/>
      <c r="AK4924" s="1162"/>
      <c r="AL4924" s="1162"/>
      <c r="AM4924" s="1171">
        <v>1</v>
      </c>
      <c r="AN4924" s="269">
        <v>1</v>
      </c>
      <c r="AO4924">
        <v>0</v>
      </c>
    </row>
    <row r="4925" spans="1:41">
      <c r="A4925" t="s">
        <v>95</v>
      </c>
      <c r="B4925" t="s">
        <v>314</v>
      </c>
      <c r="C4925">
        <v>230</v>
      </c>
      <c r="D4925" t="s">
        <v>763</v>
      </c>
      <c r="E4925" s="793">
        <v>0</v>
      </c>
      <c r="F4925" s="793">
        <v>0</v>
      </c>
      <c r="G4925" s="195">
        <v>0</v>
      </c>
      <c r="H4925" s="195">
        <v>0</v>
      </c>
      <c r="I4925" s="270">
        <v>0</v>
      </c>
      <c r="J4925" s="501">
        <v>0</v>
      </c>
      <c r="K4925" s="501">
        <v>0</v>
      </c>
      <c r="L4925" s="271">
        <v>0</v>
      </c>
      <c r="M4925" s="195">
        <v>0</v>
      </c>
      <c r="N4925" s="195">
        <v>0</v>
      </c>
      <c r="O4925" s="271">
        <v>0</v>
      </c>
      <c r="P4925" s="1171">
        <v>3</v>
      </c>
      <c r="Q4925" s="1171">
        <v>3</v>
      </c>
      <c r="R4925" s="1171">
        <v>1</v>
      </c>
      <c r="S4925" s="1171">
        <v>1</v>
      </c>
      <c r="T4925" s="1171"/>
      <c r="U4925" s="1171"/>
      <c r="V4925" s="1171"/>
      <c r="W4925" s="1171"/>
      <c r="X4925" s="1162"/>
      <c r="Y4925" s="1162"/>
      <c r="Z4925" s="1162"/>
      <c r="AA4925" s="1171"/>
      <c r="AB4925" s="1171"/>
      <c r="AC4925" s="1171"/>
      <c r="AD4925" s="1171"/>
      <c r="AE4925" s="1171"/>
      <c r="AF4925" s="1171"/>
      <c r="AG4925" s="1171"/>
      <c r="AH4925" s="1162"/>
      <c r="AI4925" s="1162"/>
      <c r="AJ4925" s="1162"/>
      <c r="AK4925" s="1162"/>
      <c r="AL4925" s="1162"/>
      <c r="AM4925" s="1171">
        <v>1</v>
      </c>
      <c r="AN4925" s="269">
        <v>1</v>
      </c>
      <c r="AO4925">
        <v>0</v>
      </c>
    </row>
    <row r="4926" spans="1:41">
      <c r="A4926" t="s">
        <v>95</v>
      </c>
      <c r="B4926" t="s">
        <v>314</v>
      </c>
      <c r="C4926">
        <v>115</v>
      </c>
      <c r="D4926" t="s">
        <v>763</v>
      </c>
      <c r="E4926" s="793">
        <v>0</v>
      </c>
      <c r="F4926" s="793">
        <v>0</v>
      </c>
      <c r="G4926" s="195">
        <v>0</v>
      </c>
      <c r="H4926" s="195">
        <v>0</v>
      </c>
      <c r="I4926" s="270">
        <v>0</v>
      </c>
      <c r="J4926" s="501">
        <v>0</v>
      </c>
      <c r="K4926" s="501">
        <v>0</v>
      </c>
      <c r="L4926" s="271">
        <v>0</v>
      </c>
      <c r="M4926" s="195">
        <v>0</v>
      </c>
      <c r="N4926" s="195">
        <v>0</v>
      </c>
      <c r="O4926" s="271">
        <v>0</v>
      </c>
      <c r="P4926" s="1171">
        <v>3</v>
      </c>
      <c r="Q4926" s="1171">
        <v>3</v>
      </c>
      <c r="R4926" s="1171">
        <v>1</v>
      </c>
      <c r="S4926" s="1171">
        <v>1</v>
      </c>
      <c r="T4926" s="1171"/>
      <c r="U4926" s="1171"/>
      <c r="V4926" s="1171"/>
      <c r="W4926" s="1171"/>
      <c r="X4926" s="1162"/>
      <c r="Y4926" s="1162"/>
      <c r="Z4926" s="1162"/>
      <c r="AA4926" s="1171"/>
      <c r="AB4926" s="1171"/>
      <c r="AC4926" s="1171"/>
      <c r="AD4926" s="1171"/>
      <c r="AE4926" s="1171"/>
      <c r="AF4926" s="1171"/>
      <c r="AG4926" s="1171"/>
      <c r="AH4926" s="1162"/>
      <c r="AI4926" s="1162"/>
      <c r="AJ4926" s="1162"/>
      <c r="AK4926" s="1162"/>
      <c r="AL4926" s="1162"/>
      <c r="AM4926" s="1171">
        <v>1</v>
      </c>
      <c r="AN4926" s="269">
        <v>1</v>
      </c>
      <c r="AO4926">
        <v>0</v>
      </c>
    </row>
    <row r="4927" spans="1:41">
      <c r="A4927" t="s">
        <v>87</v>
      </c>
      <c r="B4927" t="s">
        <v>316</v>
      </c>
      <c r="C4927">
        <v>115</v>
      </c>
      <c r="D4927" t="s">
        <v>763</v>
      </c>
      <c r="E4927" s="793">
        <v>0</v>
      </c>
      <c r="F4927" s="793">
        <v>0</v>
      </c>
      <c r="G4927" s="195">
        <v>0</v>
      </c>
      <c r="H4927" s="195">
        <v>0</v>
      </c>
      <c r="I4927" s="270">
        <v>0</v>
      </c>
      <c r="J4927" s="501">
        <v>0</v>
      </c>
      <c r="K4927" s="501">
        <v>0</v>
      </c>
      <c r="L4927" s="271">
        <v>0</v>
      </c>
      <c r="M4927" s="195">
        <v>0</v>
      </c>
      <c r="N4927" s="195">
        <v>0</v>
      </c>
      <c r="O4927" s="271">
        <v>0</v>
      </c>
      <c r="P4927" s="1171">
        <v>5</v>
      </c>
      <c r="Q4927" s="1171">
        <v>2</v>
      </c>
      <c r="R4927" s="1171">
        <v>5</v>
      </c>
      <c r="S4927" s="1171">
        <v>2</v>
      </c>
      <c r="T4927" s="1171"/>
      <c r="U4927" s="1171"/>
      <c r="V4927" s="1171"/>
      <c r="W4927" s="1171"/>
      <c r="X4927" s="1162"/>
      <c r="Y4927" s="1162"/>
      <c r="Z4927" s="1162"/>
      <c r="AA4927" s="1171"/>
      <c r="AB4927" s="1171"/>
      <c r="AC4927" s="1171"/>
      <c r="AD4927" s="1171"/>
      <c r="AE4927" s="1171"/>
      <c r="AF4927" s="1171"/>
      <c r="AG4927" s="1171"/>
      <c r="AH4927" s="1162"/>
      <c r="AI4927" s="1162"/>
      <c r="AJ4927" s="1162"/>
      <c r="AK4927" s="1162"/>
      <c r="AL4927" s="1162"/>
      <c r="AM4927" s="1171">
        <v>1</v>
      </c>
      <c r="AN4927" s="269">
        <v>1</v>
      </c>
      <c r="AO4927">
        <v>0</v>
      </c>
    </row>
    <row r="4928" spans="1:41">
      <c r="A4928" t="s">
        <v>83</v>
      </c>
      <c r="B4928" t="s">
        <v>317</v>
      </c>
      <c r="C4928">
        <v>115</v>
      </c>
      <c r="D4928" t="s">
        <v>763</v>
      </c>
      <c r="E4928" s="793">
        <v>0</v>
      </c>
      <c r="F4928" s="793">
        <v>0</v>
      </c>
      <c r="G4928" s="195">
        <v>0</v>
      </c>
      <c r="H4928" s="195">
        <v>0</v>
      </c>
      <c r="I4928" s="270">
        <v>0</v>
      </c>
      <c r="J4928" s="501">
        <v>0</v>
      </c>
      <c r="K4928" s="501">
        <v>0</v>
      </c>
      <c r="L4928" s="271">
        <v>0</v>
      </c>
      <c r="M4928" s="195">
        <v>0</v>
      </c>
      <c r="N4928" s="195">
        <v>0</v>
      </c>
      <c r="O4928" s="271">
        <v>0</v>
      </c>
      <c r="P4928" s="1171">
        <v>5</v>
      </c>
      <c r="Q4928" s="1171">
        <v>2</v>
      </c>
      <c r="R4928" s="1171">
        <v>1</v>
      </c>
      <c r="S4928" s="1171">
        <v>1</v>
      </c>
      <c r="T4928" s="1171"/>
      <c r="U4928" s="1171"/>
      <c r="V4928" s="1171"/>
      <c r="W4928" s="1171"/>
      <c r="X4928" s="1162"/>
      <c r="Y4928" s="1162"/>
      <c r="Z4928" s="1162"/>
      <c r="AA4928" s="1171"/>
      <c r="AB4928" s="1171"/>
      <c r="AC4928" s="1171"/>
      <c r="AD4928" s="1171"/>
      <c r="AE4928" s="1171"/>
      <c r="AF4928" s="1171"/>
      <c r="AG4928" s="1171"/>
      <c r="AH4928" s="1162"/>
      <c r="AI4928" s="1162"/>
      <c r="AJ4928" s="1162"/>
      <c r="AK4928" s="1162"/>
      <c r="AL4928" s="1162"/>
      <c r="AM4928" s="1171">
        <v>1</v>
      </c>
      <c r="AN4928" s="269">
        <v>1</v>
      </c>
      <c r="AO4928">
        <v>0</v>
      </c>
    </row>
    <row r="4929" spans="1:41">
      <c r="A4929" t="s">
        <v>83</v>
      </c>
      <c r="B4929" t="s">
        <v>318</v>
      </c>
      <c r="C4929">
        <v>230</v>
      </c>
      <c r="D4929" t="s">
        <v>763</v>
      </c>
      <c r="E4929" s="793">
        <v>0</v>
      </c>
      <c r="F4929" s="793">
        <v>0</v>
      </c>
      <c r="G4929" s="195">
        <v>0</v>
      </c>
      <c r="H4929" s="195">
        <v>0</v>
      </c>
      <c r="I4929" s="270">
        <v>0</v>
      </c>
      <c r="J4929" s="501">
        <v>0</v>
      </c>
      <c r="K4929" s="501">
        <v>0</v>
      </c>
      <c r="L4929" s="271">
        <v>0</v>
      </c>
      <c r="M4929" s="195">
        <v>0</v>
      </c>
      <c r="N4929" s="195">
        <v>0</v>
      </c>
      <c r="O4929" s="271">
        <v>0</v>
      </c>
      <c r="P4929" s="1171">
        <v>5</v>
      </c>
      <c r="Q4929" s="1171">
        <v>2</v>
      </c>
      <c r="R4929" s="1171">
        <v>1</v>
      </c>
      <c r="S4929" s="1171">
        <v>1</v>
      </c>
      <c r="T4929" s="1171"/>
      <c r="U4929" s="1171"/>
      <c r="V4929" s="1171"/>
      <c r="W4929" s="1171"/>
      <c r="X4929" s="1162"/>
      <c r="Y4929" s="1162"/>
      <c r="Z4929" s="1162"/>
      <c r="AA4929" s="1171"/>
      <c r="AB4929" s="1171"/>
      <c r="AC4929" s="1171"/>
      <c r="AD4929" s="1171"/>
      <c r="AE4929" s="1171"/>
      <c r="AF4929" s="1171"/>
      <c r="AG4929" s="1171"/>
      <c r="AH4929" s="1162"/>
      <c r="AI4929" s="1162"/>
      <c r="AJ4929" s="1162"/>
      <c r="AK4929" s="1162"/>
      <c r="AL4929" s="1162"/>
      <c r="AM4929" s="1171">
        <v>1</v>
      </c>
      <c r="AN4929" s="269">
        <v>1</v>
      </c>
      <c r="AO4929">
        <v>0</v>
      </c>
    </row>
    <row r="4930" spans="1:41">
      <c r="A4930" t="s">
        <v>83</v>
      </c>
      <c r="B4930" t="s">
        <v>318</v>
      </c>
      <c r="C4930">
        <v>115</v>
      </c>
      <c r="D4930" t="s">
        <v>763</v>
      </c>
      <c r="E4930" s="793">
        <v>0</v>
      </c>
      <c r="F4930" s="793">
        <v>0</v>
      </c>
      <c r="G4930" s="195">
        <v>0</v>
      </c>
      <c r="H4930" s="195">
        <v>0</v>
      </c>
      <c r="I4930" s="270">
        <v>0</v>
      </c>
      <c r="J4930" s="501">
        <v>0</v>
      </c>
      <c r="K4930" s="501">
        <v>0</v>
      </c>
      <c r="L4930" s="271">
        <v>0</v>
      </c>
      <c r="M4930" s="195">
        <v>0</v>
      </c>
      <c r="N4930" s="195">
        <v>0</v>
      </c>
      <c r="O4930" s="271">
        <v>0</v>
      </c>
      <c r="P4930" s="1171">
        <v>5</v>
      </c>
      <c r="Q4930" s="1171">
        <v>2</v>
      </c>
      <c r="R4930" s="1171">
        <v>1</v>
      </c>
      <c r="S4930" s="1171">
        <v>1</v>
      </c>
      <c r="T4930" s="1171"/>
      <c r="U4930" s="1171"/>
      <c r="V4930" s="1171"/>
      <c r="W4930" s="1171"/>
      <c r="X4930" s="1162"/>
      <c r="Y4930" s="1162"/>
      <c r="Z4930" s="1162"/>
      <c r="AA4930" s="1171"/>
      <c r="AB4930" s="1171"/>
      <c r="AC4930" s="1171"/>
      <c r="AD4930" s="1171"/>
      <c r="AE4930" s="1171"/>
      <c r="AF4930" s="1171"/>
      <c r="AG4930" s="1171"/>
      <c r="AH4930" s="1162"/>
      <c r="AI4930" s="1162"/>
      <c r="AJ4930" s="1162"/>
      <c r="AK4930" s="1162"/>
      <c r="AL4930" s="1162"/>
      <c r="AM4930" s="1171">
        <v>1</v>
      </c>
      <c r="AN4930" s="269">
        <v>1</v>
      </c>
      <c r="AO4930">
        <v>0</v>
      </c>
    </row>
    <row r="4931" spans="1:41">
      <c r="A4931" t="s">
        <v>85</v>
      </c>
      <c r="B4931" t="s">
        <v>319</v>
      </c>
      <c r="C4931">
        <v>230</v>
      </c>
      <c r="D4931" t="s">
        <v>763</v>
      </c>
      <c r="E4931" s="793">
        <v>0</v>
      </c>
      <c r="F4931" s="793">
        <v>0</v>
      </c>
      <c r="G4931" s="195">
        <v>0</v>
      </c>
      <c r="H4931" s="195">
        <v>0</v>
      </c>
      <c r="I4931" s="270">
        <v>0</v>
      </c>
      <c r="J4931" s="501">
        <v>0</v>
      </c>
      <c r="K4931" s="501">
        <v>0</v>
      </c>
      <c r="L4931" s="271">
        <v>0</v>
      </c>
      <c r="M4931" s="195">
        <v>0</v>
      </c>
      <c r="N4931" s="195">
        <v>0</v>
      </c>
      <c r="O4931" s="271">
        <v>0</v>
      </c>
      <c r="P4931" s="1171">
        <v>5</v>
      </c>
      <c r="Q4931" s="1171">
        <v>4</v>
      </c>
      <c r="R4931" s="1171">
        <v>5</v>
      </c>
      <c r="S4931" s="1171">
        <v>2</v>
      </c>
      <c r="T4931" s="1171"/>
      <c r="U4931" s="1171"/>
      <c r="V4931" s="1171"/>
      <c r="W4931" s="1171"/>
      <c r="X4931" s="1162"/>
      <c r="Y4931" s="1162"/>
      <c r="Z4931" s="1162"/>
      <c r="AA4931" s="1171"/>
      <c r="AB4931" s="1171"/>
      <c r="AC4931" s="1171"/>
      <c r="AD4931" s="1171"/>
      <c r="AE4931" s="1171"/>
      <c r="AF4931" s="1171"/>
      <c r="AG4931" s="1171"/>
      <c r="AH4931" s="1162"/>
      <c r="AI4931" s="1162"/>
      <c r="AJ4931" s="1162"/>
      <c r="AK4931" s="1162"/>
      <c r="AL4931" s="1162"/>
      <c r="AM4931" s="1171">
        <v>1</v>
      </c>
      <c r="AN4931" s="269">
        <v>1</v>
      </c>
      <c r="AO4931">
        <v>0</v>
      </c>
    </row>
    <row r="4932" spans="1:41">
      <c r="A4932" t="s">
        <v>83</v>
      </c>
      <c r="B4932" t="s">
        <v>320</v>
      </c>
      <c r="C4932">
        <v>115</v>
      </c>
      <c r="D4932" t="s">
        <v>763</v>
      </c>
      <c r="E4932" s="793">
        <v>0</v>
      </c>
      <c r="F4932" s="793">
        <v>0</v>
      </c>
      <c r="G4932" s="195">
        <v>0</v>
      </c>
      <c r="H4932" s="195">
        <v>0</v>
      </c>
      <c r="I4932" s="270">
        <v>0</v>
      </c>
      <c r="J4932" s="501">
        <v>0</v>
      </c>
      <c r="K4932" s="501">
        <v>0</v>
      </c>
      <c r="L4932" s="271">
        <v>0</v>
      </c>
      <c r="M4932" s="195">
        <v>0</v>
      </c>
      <c r="N4932" s="195">
        <v>0</v>
      </c>
      <c r="O4932" s="271">
        <v>0</v>
      </c>
      <c r="P4932" s="1171">
        <v>5</v>
      </c>
      <c r="Q4932" s="1171">
        <v>2</v>
      </c>
      <c r="R4932" s="1171">
        <v>1</v>
      </c>
      <c r="S4932" s="1171">
        <v>1</v>
      </c>
      <c r="T4932" s="1171"/>
      <c r="U4932" s="1171"/>
      <c r="V4932" s="1171"/>
      <c r="W4932" s="1171"/>
      <c r="X4932" s="1162"/>
      <c r="Y4932" s="1162"/>
      <c r="Z4932" s="1162"/>
      <c r="AA4932" s="1171"/>
      <c r="AB4932" s="1171"/>
      <c r="AC4932" s="1171"/>
      <c r="AD4932" s="1171"/>
      <c r="AE4932" s="1171"/>
      <c r="AF4932" s="1171"/>
      <c r="AG4932" s="1171"/>
      <c r="AH4932" s="1162"/>
      <c r="AI4932" s="1162"/>
      <c r="AJ4932" s="1162"/>
      <c r="AK4932" s="1162"/>
      <c r="AL4932" s="1162"/>
      <c r="AM4932" s="1171">
        <v>1</v>
      </c>
      <c r="AN4932" s="269">
        <v>1</v>
      </c>
      <c r="AO4932">
        <v>0</v>
      </c>
    </row>
    <row r="4933" spans="1:41">
      <c r="A4933" t="s">
        <v>83</v>
      </c>
      <c r="B4933" t="s">
        <v>320</v>
      </c>
      <c r="C4933">
        <v>230</v>
      </c>
      <c r="D4933" t="s">
        <v>763</v>
      </c>
      <c r="E4933" s="793">
        <v>0</v>
      </c>
      <c r="F4933" s="793">
        <v>0</v>
      </c>
      <c r="G4933" s="195">
        <v>0</v>
      </c>
      <c r="H4933" s="195">
        <v>0</v>
      </c>
      <c r="I4933" s="270">
        <v>0</v>
      </c>
      <c r="J4933" s="501">
        <v>0</v>
      </c>
      <c r="K4933" s="501">
        <v>0</v>
      </c>
      <c r="L4933" s="271">
        <v>0</v>
      </c>
      <c r="M4933" s="195">
        <v>0</v>
      </c>
      <c r="N4933" s="195">
        <v>0</v>
      </c>
      <c r="O4933" s="271">
        <v>0</v>
      </c>
      <c r="P4933" s="1171">
        <v>5</v>
      </c>
      <c r="Q4933" s="1171">
        <v>2</v>
      </c>
      <c r="R4933" s="1171">
        <v>1</v>
      </c>
      <c r="S4933" s="1171">
        <v>1</v>
      </c>
      <c r="T4933" s="1171"/>
      <c r="U4933" s="1171"/>
      <c r="V4933" s="1171"/>
      <c r="W4933" s="1171"/>
      <c r="X4933" s="1162"/>
      <c r="Y4933" s="1162"/>
      <c r="Z4933" s="1162"/>
      <c r="AA4933" s="1171"/>
      <c r="AB4933" s="1171"/>
      <c r="AC4933" s="1171"/>
      <c r="AD4933" s="1171"/>
      <c r="AE4933" s="1171"/>
      <c r="AF4933" s="1171"/>
      <c r="AG4933" s="1171"/>
      <c r="AH4933" s="1162"/>
      <c r="AI4933" s="1162"/>
      <c r="AJ4933" s="1162"/>
      <c r="AK4933" s="1162"/>
      <c r="AL4933" s="1162"/>
      <c r="AM4933" s="1171">
        <v>1</v>
      </c>
      <c r="AN4933" s="269">
        <v>1</v>
      </c>
      <c r="AO4933">
        <v>0</v>
      </c>
    </row>
    <row r="4934" spans="1:41">
      <c r="A4934" t="s">
        <v>83</v>
      </c>
      <c r="B4934" t="s">
        <v>321</v>
      </c>
      <c r="C4934">
        <v>230</v>
      </c>
      <c r="D4934" t="s">
        <v>763</v>
      </c>
      <c r="E4934" s="793">
        <v>0</v>
      </c>
      <c r="F4934" s="793">
        <v>0</v>
      </c>
      <c r="G4934" s="195">
        <v>0</v>
      </c>
      <c r="H4934" s="195">
        <v>0</v>
      </c>
      <c r="I4934" s="270">
        <v>0</v>
      </c>
      <c r="J4934" s="501">
        <v>0</v>
      </c>
      <c r="K4934" s="501">
        <v>0</v>
      </c>
      <c r="L4934" s="271">
        <v>0</v>
      </c>
      <c r="M4934" s="195">
        <v>0</v>
      </c>
      <c r="N4934" s="195">
        <v>0</v>
      </c>
      <c r="O4934" s="271">
        <v>0</v>
      </c>
      <c r="P4934" s="1171">
        <v>5</v>
      </c>
      <c r="Q4934" s="1171">
        <v>2</v>
      </c>
      <c r="R4934" s="1171">
        <v>1</v>
      </c>
      <c r="S4934" s="1171">
        <v>1</v>
      </c>
      <c r="T4934" s="1171"/>
      <c r="U4934" s="1171"/>
      <c r="V4934" s="1171"/>
      <c r="W4934" s="1171"/>
      <c r="X4934" s="1162"/>
      <c r="Y4934" s="1162"/>
      <c r="Z4934" s="1162"/>
      <c r="AA4934" s="1171"/>
      <c r="AB4934" s="1171"/>
      <c r="AC4934" s="1171"/>
      <c r="AD4934" s="1171"/>
      <c r="AE4934" s="1171"/>
      <c r="AF4934" s="1171"/>
      <c r="AG4934" s="1171"/>
      <c r="AH4934" s="1162"/>
      <c r="AI4934" s="1162"/>
      <c r="AJ4934" s="1162"/>
      <c r="AK4934" s="1162"/>
      <c r="AL4934" s="1162"/>
      <c r="AM4934" s="1171">
        <v>1</v>
      </c>
      <c r="AN4934" s="269">
        <v>1</v>
      </c>
      <c r="AO4934">
        <v>0</v>
      </c>
    </row>
    <row r="4935" spans="1:41">
      <c r="A4935" t="s">
        <v>85</v>
      </c>
      <c r="B4935" t="s">
        <v>322</v>
      </c>
      <c r="C4935">
        <v>230</v>
      </c>
      <c r="D4935" t="s">
        <v>763</v>
      </c>
      <c r="E4935" s="793">
        <v>0</v>
      </c>
      <c r="F4935" s="793">
        <v>0</v>
      </c>
      <c r="G4935" s="195">
        <v>0</v>
      </c>
      <c r="H4935" s="195">
        <v>0</v>
      </c>
      <c r="I4935" s="270">
        <v>0</v>
      </c>
      <c r="J4935" s="501">
        <v>0</v>
      </c>
      <c r="K4935" s="501">
        <v>0</v>
      </c>
      <c r="L4935" s="271">
        <v>0</v>
      </c>
      <c r="M4935" s="195">
        <v>0</v>
      </c>
      <c r="N4935" s="195">
        <v>0</v>
      </c>
      <c r="O4935" s="271">
        <v>0</v>
      </c>
      <c r="P4935" s="1171">
        <v>5</v>
      </c>
      <c r="Q4935" s="1171">
        <v>4</v>
      </c>
      <c r="R4935" s="1171">
        <v>1</v>
      </c>
      <c r="S4935" s="1171">
        <v>1</v>
      </c>
      <c r="T4935" s="1171"/>
      <c r="U4935" s="1171"/>
      <c r="V4935" s="1171"/>
      <c r="W4935" s="1171"/>
      <c r="X4935" s="1162"/>
      <c r="Y4935" s="1162"/>
      <c r="Z4935" s="1162"/>
      <c r="AA4935" s="1171"/>
      <c r="AB4935" s="1171"/>
      <c r="AC4935" s="1171"/>
      <c r="AD4935" s="1171"/>
      <c r="AE4935" s="1171"/>
      <c r="AF4935" s="1171"/>
      <c r="AG4935" s="1171"/>
      <c r="AH4935" s="1162"/>
      <c r="AI4935" s="1162"/>
      <c r="AJ4935" s="1162"/>
      <c r="AK4935" s="1162"/>
      <c r="AL4935" s="1162"/>
      <c r="AM4935" s="1171">
        <v>1</v>
      </c>
      <c r="AN4935" s="269">
        <v>1</v>
      </c>
      <c r="AO4935">
        <v>0</v>
      </c>
    </row>
    <row r="4936" spans="1:41">
      <c r="A4936" t="s">
        <v>85</v>
      </c>
      <c r="B4936" t="s">
        <v>323</v>
      </c>
      <c r="C4936">
        <v>115</v>
      </c>
      <c r="D4936" t="s">
        <v>763</v>
      </c>
      <c r="E4936" s="793">
        <v>0</v>
      </c>
      <c r="F4936" s="793">
        <v>0</v>
      </c>
      <c r="G4936" s="195">
        <v>0</v>
      </c>
      <c r="H4936" s="195">
        <v>0</v>
      </c>
      <c r="I4936" s="270">
        <v>0</v>
      </c>
      <c r="J4936" s="501">
        <v>0</v>
      </c>
      <c r="K4936" s="501">
        <v>0</v>
      </c>
      <c r="L4936" s="271">
        <v>0</v>
      </c>
      <c r="M4936" s="195">
        <v>0</v>
      </c>
      <c r="N4936" s="195">
        <v>0</v>
      </c>
      <c r="O4936" s="271">
        <v>0</v>
      </c>
      <c r="P4936" s="1171">
        <v>1</v>
      </c>
      <c r="Q4936" s="1171">
        <v>1</v>
      </c>
      <c r="R4936" s="1171">
        <v>1</v>
      </c>
      <c r="S4936" s="1171">
        <v>1</v>
      </c>
      <c r="T4936" s="1171"/>
      <c r="U4936" s="1171"/>
      <c r="V4936" s="1171"/>
      <c r="W4936" s="1171"/>
      <c r="X4936" s="1162"/>
      <c r="Y4936" s="1162"/>
      <c r="Z4936" s="1162"/>
      <c r="AA4936" s="1171"/>
      <c r="AB4936" s="1171"/>
      <c r="AC4936" s="1171"/>
      <c r="AD4936" s="1171"/>
      <c r="AE4936" s="1171"/>
      <c r="AF4936" s="1171"/>
      <c r="AG4936" s="1171"/>
      <c r="AH4936" s="1162"/>
      <c r="AI4936" s="1162"/>
      <c r="AJ4936" s="1162"/>
      <c r="AK4936" s="1162"/>
      <c r="AL4936" s="1162"/>
      <c r="AM4936" s="1171">
        <v>1</v>
      </c>
      <c r="AN4936" s="269">
        <v>1</v>
      </c>
      <c r="AO4936">
        <v>0</v>
      </c>
    </row>
    <row r="4937" spans="1:41">
      <c r="A4937" t="s">
        <v>87</v>
      </c>
      <c r="B4937" t="s">
        <v>326</v>
      </c>
      <c r="C4937">
        <v>115</v>
      </c>
      <c r="D4937" t="s">
        <v>763</v>
      </c>
      <c r="E4937" s="793">
        <v>0</v>
      </c>
      <c r="F4937" s="793">
        <v>0</v>
      </c>
      <c r="G4937" s="195">
        <v>0</v>
      </c>
      <c r="H4937" s="195">
        <v>0</v>
      </c>
      <c r="I4937" s="270">
        <v>0</v>
      </c>
      <c r="J4937" s="501">
        <v>0</v>
      </c>
      <c r="K4937" s="501">
        <v>0</v>
      </c>
      <c r="L4937" s="271">
        <v>0</v>
      </c>
      <c r="M4937" s="195">
        <v>0</v>
      </c>
      <c r="N4937" s="195">
        <v>0</v>
      </c>
      <c r="O4937" s="271">
        <v>0</v>
      </c>
      <c r="P4937" s="1171">
        <v>5</v>
      </c>
      <c r="Q4937" s="1171">
        <v>4</v>
      </c>
      <c r="R4937" s="1171">
        <v>5</v>
      </c>
      <c r="S4937" s="1171">
        <v>2</v>
      </c>
      <c r="T4937" s="1171"/>
      <c r="U4937" s="1171"/>
      <c r="V4937" s="1171"/>
      <c r="W4937" s="1171"/>
      <c r="X4937" s="1162"/>
      <c r="Y4937" s="1162"/>
      <c r="Z4937" s="1162"/>
      <c r="AA4937" s="1171"/>
      <c r="AB4937" s="1171"/>
      <c r="AC4937" s="1171"/>
      <c r="AD4937" s="1171"/>
      <c r="AE4937" s="1171"/>
      <c r="AF4937" s="1171"/>
      <c r="AG4937" s="1171"/>
      <c r="AH4937" s="1162"/>
      <c r="AI4937" s="1162"/>
      <c r="AJ4937" s="1162"/>
      <c r="AK4937" s="1162"/>
      <c r="AL4937" s="1162"/>
      <c r="AM4937" s="1171">
        <v>1</v>
      </c>
      <c r="AN4937" s="269">
        <v>1</v>
      </c>
      <c r="AO4937">
        <v>0</v>
      </c>
    </row>
    <row r="4938" spans="1:41">
      <c r="A4938" t="s">
        <v>83</v>
      </c>
      <c r="B4938" t="s">
        <v>327</v>
      </c>
      <c r="C4938">
        <v>230</v>
      </c>
      <c r="D4938" t="s">
        <v>763</v>
      </c>
      <c r="E4938" s="793">
        <v>0</v>
      </c>
      <c r="F4938" s="793">
        <v>0</v>
      </c>
      <c r="G4938" s="195">
        <v>0</v>
      </c>
      <c r="H4938" s="195">
        <v>0</v>
      </c>
      <c r="I4938" s="270">
        <v>0</v>
      </c>
      <c r="J4938" s="501">
        <v>0</v>
      </c>
      <c r="K4938" s="501">
        <v>0</v>
      </c>
      <c r="L4938" s="271">
        <v>0</v>
      </c>
      <c r="M4938" s="195">
        <v>0</v>
      </c>
      <c r="N4938" s="195">
        <v>0</v>
      </c>
      <c r="O4938" s="271">
        <v>0</v>
      </c>
      <c r="P4938" s="1171">
        <v>5</v>
      </c>
      <c r="Q4938" s="1171">
        <v>5</v>
      </c>
      <c r="R4938" s="1171">
        <v>3</v>
      </c>
      <c r="S4938" s="1171">
        <v>3</v>
      </c>
      <c r="T4938" s="1171"/>
      <c r="U4938" s="1171"/>
      <c r="V4938" s="1171"/>
      <c r="W4938" s="1171"/>
      <c r="X4938" s="1162"/>
      <c r="Y4938" s="1162"/>
      <c r="Z4938" s="1162"/>
      <c r="AA4938" s="1171"/>
      <c r="AB4938" s="1171"/>
      <c r="AC4938" s="1171"/>
      <c r="AD4938" s="1171"/>
      <c r="AE4938" s="1171"/>
      <c r="AF4938" s="1171"/>
      <c r="AG4938" s="1171"/>
      <c r="AH4938" s="1162"/>
      <c r="AI4938" s="1162"/>
      <c r="AJ4938" s="1162"/>
      <c r="AK4938" s="1162"/>
      <c r="AL4938" s="1162"/>
      <c r="AM4938" s="1171">
        <v>1</v>
      </c>
      <c r="AN4938" s="269">
        <v>1</v>
      </c>
      <c r="AO4938">
        <v>0</v>
      </c>
    </row>
    <row r="4939" spans="1:41">
      <c r="A4939" t="s">
        <v>85</v>
      </c>
      <c r="B4939" t="s">
        <v>331</v>
      </c>
      <c r="C4939">
        <v>115</v>
      </c>
      <c r="D4939" t="s">
        <v>763</v>
      </c>
      <c r="E4939" s="793">
        <v>0</v>
      </c>
      <c r="F4939" s="793">
        <v>0</v>
      </c>
      <c r="G4939" s="195">
        <v>0</v>
      </c>
      <c r="H4939" s="195">
        <v>0</v>
      </c>
      <c r="I4939" s="270">
        <v>0</v>
      </c>
      <c r="J4939" s="501">
        <v>0</v>
      </c>
      <c r="K4939" s="501">
        <v>0</v>
      </c>
      <c r="L4939" s="271">
        <v>0</v>
      </c>
      <c r="M4939" s="195">
        <v>0</v>
      </c>
      <c r="N4939" s="195">
        <v>0</v>
      </c>
      <c r="O4939" s="271">
        <v>0</v>
      </c>
      <c r="P4939" s="1171">
        <v>5</v>
      </c>
      <c r="Q4939" s="1171">
        <v>4</v>
      </c>
      <c r="R4939" s="1171">
        <v>1</v>
      </c>
      <c r="S4939" s="1171">
        <v>1</v>
      </c>
      <c r="T4939" s="1171"/>
      <c r="U4939" s="1171"/>
      <c r="V4939" s="1171"/>
      <c r="W4939" s="1171"/>
      <c r="X4939" s="1162"/>
      <c r="Y4939" s="1162"/>
      <c r="Z4939" s="1162"/>
      <c r="AA4939" s="1171"/>
      <c r="AB4939" s="1171"/>
      <c r="AC4939" s="1171"/>
      <c r="AD4939" s="1171"/>
      <c r="AE4939" s="1171"/>
      <c r="AF4939" s="1171"/>
      <c r="AG4939" s="1171"/>
      <c r="AH4939" s="1162"/>
      <c r="AI4939" s="1162"/>
      <c r="AJ4939" s="1162"/>
      <c r="AK4939" s="1162"/>
      <c r="AL4939" s="1162"/>
      <c r="AM4939" s="1171">
        <v>1</v>
      </c>
      <c r="AN4939" s="269">
        <v>1</v>
      </c>
      <c r="AO4939">
        <v>0</v>
      </c>
    </row>
    <row r="4940" spans="1:41">
      <c r="A4940" t="s">
        <v>87</v>
      </c>
      <c r="B4940" t="s">
        <v>332</v>
      </c>
      <c r="C4940">
        <v>115</v>
      </c>
      <c r="D4940" t="s">
        <v>763</v>
      </c>
      <c r="E4940" s="793">
        <v>0</v>
      </c>
      <c r="F4940" s="793">
        <v>0</v>
      </c>
      <c r="G4940" s="195">
        <v>0</v>
      </c>
      <c r="H4940" s="195">
        <v>0</v>
      </c>
      <c r="I4940" s="270">
        <v>0</v>
      </c>
      <c r="J4940" s="501">
        <v>0</v>
      </c>
      <c r="K4940" s="501">
        <v>0</v>
      </c>
      <c r="L4940" s="271">
        <v>0</v>
      </c>
      <c r="M4940" s="195">
        <v>0</v>
      </c>
      <c r="N4940" s="195">
        <v>0</v>
      </c>
      <c r="O4940" s="271">
        <v>0</v>
      </c>
      <c r="P4940" s="1171">
        <v>5</v>
      </c>
      <c r="Q4940" s="1171">
        <v>2</v>
      </c>
      <c r="R4940" s="1171">
        <v>5</v>
      </c>
      <c r="S4940" s="1171">
        <v>2</v>
      </c>
      <c r="T4940" s="1171"/>
      <c r="U4940" s="1171"/>
      <c r="V4940" s="1171"/>
      <c r="W4940" s="1171"/>
      <c r="X4940" s="1162"/>
      <c r="Y4940" s="1162"/>
      <c r="Z4940" s="1162"/>
      <c r="AA4940" s="1171"/>
      <c r="AB4940" s="1171"/>
      <c r="AC4940" s="1171"/>
      <c r="AD4940" s="1171"/>
      <c r="AE4940" s="1171"/>
      <c r="AF4940" s="1171"/>
      <c r="AG4940" s="1171"/>
      <c r="AH4940" s="1162"/>
      <c r="AI4940" s="1162"/>
      <c r="AJ4940" s="1162"/>
      <c r="AK4940" s="1162"/>
      <c r="AL4940" s="1162"/>
      <c r="AM4940" s="1171">
        <v>1</v>
      </c>
      <c r="AN4940" s="269">
        <v>1</v>
      </c>
      <c r="AO4940">
        <v>0</v>
      </c>
    </row>
    <row r="4941" spans="1:41">
      <c r="A4941" t="s">
        <v>83</v>
      </c>
      <c r="B4941" t="s">
        <v>333</v>
      </c>
      <c r="C4941">
        <v>115</v>
      </c>
      <c r="D4941" t="s">
        <v>763</v>
      </c>
      <c r="E4941" s="793">
        <v>0</v>
      </c>
      <c r="F4941" s="793">
        <v>0</v>
      </c>
      <c r="G4941" s="195">
        <v>0</v>
      </c>
      <c r="H4941" s="195">
        <v>0</v>
      </c>
      <c r="I4941" s="270">
        <v>0</v>
      </c>
      <c r="J4941" s="501">
        <v>0</v>
      </c>
      <c r="K4941" s="501">
        <v>0</v>
      </c>
      <c r="L4941" s="271">
        <v>0</v>
      </c>
      <c r="M4941" s="195">
        <v>0</v>
      </c>
      <c r="N4941" s="195">
        <v>0</v>
      </c>
      <c r="O4941" s="271">
        <v>0</v>
      </c>
      <c r="P4941" s="1171">
        <v>5</v>
      </c>
      <c r="Q4941" s="1171">
        <v>2</v>
      </c>
      <c r="R4941" s="1171">
        <v>1</v>
      </c>
      <c r="S4941" s="1171">
        <v>1</v>
      </c>
      <c r="T4941" s="1171"/>
      <c r="U4941" s="1171"/>
      <c r="V4941" s="1171"/>
      <c r="W4941" s="1171"/>
      <c r="X4941" s="1162"/>
      <c r="Y4941" s="1162"/>
      <c r="Z4941" s="1162"/>
      <c r="AA4941" s="1171"/>
      <c r="AB4941" s="1171"/>
      <c r="AC4941" s="1171"/>
      <c r="AD4941" s="1171"/>
      <c r="AE4941" s="1171"/>
      <c r="AF4941" s="1171"/>
      <c r="AG4941" s="1171"/>
      <c r="AH4941" s="1162"/>
      <c r="AI4941" s="1162"/>
      <c r="AJ4941" s="1162"/>
      <c r="AK4941" s="1162"/>
      <c r="AL4941" s="1162"/>
      <c r="AM4941" s="1171">
        <v>1</v>
      </c>
      <c r="AN4941" s="269">
        <v>1</v>
      </c>
      <c r="AO4941">
        <v>0</v>
      </c>
    </row>
    <row r="4942" spans="1:41">
      <c r="A4942" t="s">
        <v>93</v>
      </c>
      <c r="B4942" t="s">
        <v>334</v>
      </c>
      <c r="C4942">
        <v>500</v>
      </c>
      <c r="D4942" t="s">
        <v>763</v>
      </c>
      <c r="E4942" s="793">
        <v>0</v>
      </c>
      <c r="F4942" s="793">
        <v>0</v>
      </c>
      <c r="G4942" s="195">
        <v>0</v>
      </c>
      <c r="H4942" s="195">
        <v>0</v>
      </c>
      <c r="I4942" s="270">
        <v>0</v>
      </c>
      <c r="J4942" s="501">
        <v>0</v>
      </c>
      <c r="K4942" s="501">
        <v>0</v>
      </c>
      <c r="L4942" s="271">
        <v>0</v>
      </c>
      <c r="M4942" s="195">
        <v>0</v>
      </c>
      <c r="N4942" s="195">
        <v>0</v>
      </c>
      <c r="O4942" s="271">
        <v>0</v>
      </c>
      <c r="P4942" s="1171">
        <v>1</v>
      </c>
      <c r="Q4942" s="1171">
        <v>1</v>
      </c>
      <c r="R4942" s="1171">
        <v>1</v>
      </c>
      <c r="S4942" s="1171">
        <v>1</v>
      </c>
      <c r="T4942" s="1171"/>
      <c r="U4942" s="1171"/>
      <c r="V4942" s="1171"/>
      <c r="W4942" s="1171"/>
      <c r="X4942" s="1162"/>
      <c r="Y4942" s="1162"/>
      <c r="Z4942" s="1162"/>
      <c r="AA4942" s="1171"/>
      <c r="AB4942" s="1171"/>
      <c r="AC4942" s="1171"/>
      <c r="AD4942" s="1171"/>
      <c r="AE4942" s="1171"/>
      <c r="AF4942" s="1171"/>
      <c r="AG4942" s="1171"/>
      <c r="AH4942" s="1162"/>
      <c r="AI4942" s="1162"/>
      <c r="AJ4942" s="1162"/>
      <c r="AK4942" s="1162"/>
      <c r="AL4942" s="1162"/>
      <c r="AM4942" s="1171">
        <v>1</v>
      </c>
      <c r="AN4942" s="269">
        <v>1</v>
      </c>
      <c r="AO4942">
        <v>0</v>
      </c>
    </row>
    <row r="4943" spans="1:41">
      <c r="A4943" t="s">
        <v>93</v>
      </c>
      <c r="B4943" t="s">
        <v>334</v>
      </c>
      <c r="C4943">
        <v>230</v>
      </c>
      <c r="D4943" t="s">
        <v>763</v>
      </c>
      <c r="E4943" s="793">
        <v>0</v>
      </c>
      <c r="F4943" s="793">
        <v>0</v>
      </c>
      <c r="G4943" s="195">
        <v>0</v>
      </c>
      <c r="H4943" s="195">
        <v>0</v>
      </c>
      <c r="I4943" s="270">
        <v>0</v>
      </c>
      <c r="J4943" s="501">
        <v>0</v>
      </c>
      <c r="K4943" s="501">
        <v>0</v>
      </c>
      <c r="L4943" s="271">
        <v>0</v>
      </c>
      <c r="M4943" s="195">
        <v>0</v>
      </c>
      <c r="N4943" s="195">
        <v>0</v>
      </c>
      <c r="O4943" s="271">
        <v>0</v>
      </c>
      <c r="P4943" s="1171">
        <v>1</v>
      </c>
      <c r="Q4943" s="1171">
        <v>1</v>
      </c>
      <c r="R4943" s="1171">
        <v>1</v>
      </c>
      <c r="S4943" s="1171">
        <v>1</v>
      </c>
      <c r="T4943" s="1171"/>
      <c r="U4943" s="1171"/>
      <c r="V4943" s="1171"/>
      <c r="W4943" s="1171"/>
      <c r="X4943" s="1162"/>
      <c r="Y4943" s="1162"/>
      <c r="Z4943" s="1162"/>
      <c r="AA4943" s="1171"/>
      <c r="AB4943" s="1171"/>
      <c r="AC4943" s="1171"/>
      <c r="AD4943" s="1171"/>
      <c r="AE4943" s="1171"/>
      <c r="AF4943" s="1171"/>
      <c r="AG4943" s="1171"/>
      <c r="AH4943" s="1162"/>
      <c r="AI4943" s="1162"/>
      <c r="AJ4943" s="1162"/>
      <c r="AK4943" s="1162"/>
      <c r="AL4943" s="1162"/>
      <c r="AM4943" s="1171">
        <v>1</v>
      </c>
      <c r="AN4943" s="269">
        <v>1</v>
      </c>
      <c r="AO4943">
        <v>0</v>
      </c>
    </row>
    <row r="4944" spans="1:41">
      <c r="A4944" t="s">
        <v>100</v>
      </c>
      <c r="B4944" t="s">
        <v>335</v>
      </c>
      <c r="C4944">
        <v>500</v>
      </c>
      <c r="D4944" t="s">
        <v>763</v>
      </c>
      <c r="E4944" s="793">
        <v>0</v>
      </c>
      <c r="F4944" s="793">
        <v>0</v>
      </c>
      <c r="G4944" s="195">
        <v>0</v>
      </c>
      <c r="H4944" s="195">
        <v>0</v>
      </c>
      <c r="I4944" s="270">
        <v>0</v>
      </c>
      <c r="J4944" s="501">
        <v>0</v>
      </c>
      <c r="K4944" s="501">
        <v>0</v>
      </c>
      <c r="L4944" s="271">
        <v>0</v>
      </c>
      <c r="M4944" s="195">
        <v>0</v>
      </c>
      <c r="N4944" s="195">
        <v>0</v>
      </c>
      <c r="O4944" s="271">
        <v>0</v>
      </c>
      <c r="P4944" s="1171">
        <v>5</v>
      </c>
      <c r="Q4944" s="1171">
        <v>4</v>
      </c>
      <c r="R4944" s="1171">
        <v>4</v>
      </c>
      <c r="S4944" s="1171">
        <v>4</v>
      </c>
      <c r="T4944" s="1171"/>
      <c r="U4944" s="1171"/>
      <c r="V4944" s="1171"/>
      <c r="W4944" s="1171"/>
      <c r="X4944" s="1162"/>
      <c r="Y4944" s="1162"/>
      <c r="Z4944" s="1162"/>
      <c r="AA4944" s="1171"/>
      <c r="AB4944" s="1171"/>
      <c r="AC4944" s="1171"/>
      <c r="AD4944" s="1171"/>
      <c r="AE4944" s="1171"/>
      <c r="AF4944" s="1171"/>
      <c r="AG4944" s="1171"/>
      <c r="AH4944" s="1162"/>
      <c r="AI4944" s="1162"/>
      <c r="AJ4944" s="1162"/>
      <c r="AK4944" s="1162"/>
      <c r="AL4944" s="1162"/>
      <c r="AM4944" s="1171">
        <v>1</v>
      </c>
      <c r="AN4944" s="269">
        <v>1</v>
      </c>
      <c r="AO4944">
        <v>0</v>
      </c>
    </row>
    <row r="4945" spans="1:41">
      <c r="A4945" t="s">
        <v>83</v>
      </c>
      <c r="B4945" t="s">
        <v>336</v>
      </c>
      <c r="C4945">
        <v>230</v>
      </c>
      <c r="D4945" t="s">
        <v>763</v>
      </c>
      <c r="E4945" s="793">
        <v>0</v>
      </c>
      <c r="F4945" s="793">
        <v>0</v>
      </c>
      <c r="G4945" s="195">
        <v>0</v>
      </c>
      <c r="H4945" s="195">
        <v>0</v>
      </c>
      <c r="I4945" s="270">
        <v>0</v>
      </c>
      <c r="J4945" s="501">
        <v>0</v>
      </c>
      <c r="K4945" s="501">
        <v>0</v>
      </c>
      <c r="L4945" s="271">
        <v>0</v>
      </c>
      <c r="M4945" s="195">
        <v>0</v>
      </c>
      <c r="N4945" s="195">
        <v>0</v>
      </c>
      <c r="O4945" s="271">
        <v>0</v>
      </c>
      <c r="P4945" s="1171">
        <v>5</v>
      </c>
      <c r="Q4945" s="1171">
        <v>2</v>
      </c>
      <c r="R4945" s="1171">
        <v>1</v>
      </c>
      <c r="S4945" s="1171">
        <v>1</v>
      </c>
      <c r="T4945" s="1171"/>
      <c r="U4945" s="1171"/>
      <c r="V4945" s="1171"/>
      <c r="W4945" s="1171"/>
      <c r="X4945" s="1162"/>
      <c r="Y4945" s="1162"/>
      <c r="Z4945" s="1162"/>
      <c r="AA4945" s="1171"/>
      <c r="AB4945" s="1171"/>
      <c r="AC4945" s="1171"/>
      <c r="AD4945" s="1171"/>
      <c r="AE4945" s="1171"/>
      <c r="AF4945" s="1171"/>
      <c r="AG4945" s="1171"/>
      <c r="AH4945" s="1162"/>
      <c r="AI4945" s="1162"/>
      <c r="AJ4945" s="1162"/>
      <c r="AK4945" s="1162"/>
      <c r="AL4945" s="1162"/>
      <c r="AM4945" s="1171" t="s">
        <v>827</v>
      </c>
      <c r="AN4945" s="269">
        <v>1</v>
      </c>
      <c r="AO4945">
        <v>1</v>
      </c>
    </row>
    <row r="4946" spans="1:41">
      <c r="A4946" t="s">
        <v>85</v>
      </c>
      <c r="B4946" t="s">
        <v>337</v>
      </c>
      <c r="C4946">
        <v>230</v>
      </c>
      <c r="D4946" t="s">
        <v>763</v>
      </c>
      <c r="E4946" s="793">
        <v>0</v>
      </c>
      <c r="F4946" s="793">
        <v>0</v>
      </c>
      <c r="G4946" s="195">
        <v>0</v>
      </c>
      <c r="H4946" s="195">
        <v>0</v>
      </c>
      <c r="I4946" s="270">
        <v>0</v>
      </c>
      <c r="J4946" s="501">
        <v>0</v>
      </c>
      <c r="K4946" s="501">
        <v>0</v>
      </c>
      <c r="L4946" s="271">
        <v>0</v>
      </c>
      <c r="M4946" s="195">
        <v>0</v>
      </c>
      <c r="N4946" s="195">
        <v>0</v>
      </c>
      <c r="O4946" s="271">
        <v>0</v>
      </c>
      <c r="P4946" s="1171">
        <v>5</v>
      </c>
      <c r="Q4946" s="1171">
        <v>2</v>
      </c>
      <c r="R4946" s="1171">
        <v>1</v>
      </c>
      <c r="S4946" s="1171">
        <v>1</v>
      </c>
      <c r="T4946" s="1171"/>
      <c r="U4946" s="1171"/>
      <c r="V4946" s="1171"/>
      <c r="W4946" s="1171"/>
      <c r="X4946" s="1162"/>
      <c r="Y4946" s="1162"/>
      <c r="Z4946" s="1162"/>
      <c r="AA4946" s="1171"/>
      <c r="AB4946" s="1171"/>
      <c r="AC4946" s="1171"/>
      <c r="AD4946" s="1171"/>
      <c r="AE4946" s="1171"/>
      <c r="AF4946" s="1171"/>
      <c r="AG4946" s="1171"/>
      <c r="AH4946" s="1162"/>
      <c r="AI4946" s="1162"/>
      <c r="AJ4946" s="1162"/>
      <c r="AK4946" s="1162"/>
      <c r="AL4946" s="1162"/>
      <c r="AM4946" s="1171">
        <v>1</v>
      </c>
      <c r="AN4946" s="269">
        <v>1</v>
      </c>
      <c r="AO4946">
        <v>0</v>
      </c>
    </row>
    <row r="4947" spans="1:41">
      <c r="A4947" t="s">
        <v>98</v>
      </c>
      <c r="B4947" t="s">
        <v>338</v>
      </c>
      <c r="C4947">
        <v>230</v>
      </c>
      <c r="D4947" t="s">
        <v>763</v>
      </c>
      <c r="E4947" s="793">
        <v>0</v>
      </c>
      <c r="F4947" s="793">
        <v>0</v>
      </c>
      <c r="G4947" s="195">
        <v>0</v>
      </c>
      <c r="H4947" s="195">
        <v>0</v>
      </c>
      <c r="I4947" s="270">
        <v>0</v>
      </c>
      <c r="J4947" s="501">
        <v>0</v>
      </c>
      <c r="K4947" s="501">
        <v>0</v>
      </c>
      <c r="L4947" s="271">
        <v>0</v>
      </c>
      <c r="M4947" s="195">
        <v>0</v>
      </c>
      <c r="N4947" s="195">
        <v>0</v>
      </c>
      <c r="O4947" s="271">
        <v>0</v>
      </c>
      <c r="P4947" s="1171">
        <v>5</v>
      </c>
      <c r="Q4947" s="1171">
        <v>2</v>
      </c>
      <c r="R4947" s="1171">
        <v>4</v>
      </c>
      <c r="S4947" s="1171">
        <v>2</v>
      </c>
      <c r="T4947" s="1171"/>
      <c r="U4947" s="1171"/>
      <c r="V4947" s="1171"/>
      <c r="W4947" s="1171"/>
      <c r="X4947" s="1162"/>
      <c r="Y4947" s="1162"/>
      <c r="Z4947" s="1162"/>
      <c r="AA4947" s="1171"/>
      <c r="AB4947" s="1171"/>
      <c r="AC4947" s="1171"/>
      <c r="AD4947" s="1171"/>
      <c r="AE4947" s="1171"/>
      <c r="AF4947" s="1171"/>
      <c r="AG4947" s="1171"/>
      <c r="AH4947" s="1162"/>
      <c r="AI4947" s="1162"/>
      <c r="AJ4947" s="1162"/>
      <c r="AK4947" s="1162"/>
      <c r="AL4947" s="1162"/>
      <c r="AM4947" s="1171">
        <v>1</v>
      </c>
      <c r="AN4947" s="269">
        <v>1</v>
      </c>
      <c r="AO4947">
        <v>0</v>
      </c>
    </row>
    <row r="4948" spans="1:41">
      <c r="A4948" t="s">
        <v>100</v>
      </c>
      <c r="B4948" t="s">
        <v>339</v>
      </c>
      <c r="C4948">
        <v>230</v>
      </c>
      <c r="D4948" t="s">
        <v>763</v>
      </c>
      <c r="E4948" s="793">
        <v>0</v>
      </c>
      <c r="F4948" s="793">
        <v>0</v>
      </c>
      <c r="G4948" s="195">
        <v>0</v>
      </c>
      <c r="H4948" s="195">
        <v>0</v>
      </c>
      <c r="I4948" s="270">
        <v>0</v>
      </c>
      <c r="J4948" s="501">
        <v>0</v>
      </c>
      <c r="K4948" s="501">
        <v>0</v>
      </c>
      <c r="L4948" s="271">
        <v>0</v>
      </c>
      <c r="M4948" s="195">
        <v>0</v>
      </c>
      <c r="N4948" s="195">
        <v>0</v>
      </c>
      <c r="O4948" s="271">
        <v>0</v>
      </c>
      <c r="P4948" s="1171">
        <v>4</v>
      </c>
      <c r="Q4948" s="1171">
        <v>4</v>
      </c>
      <c r="R4948" s="1171">
        <v>1</v>
      </c>
      <c r="S4948" s="1171">
        <v>1</v>
      </c>
      <c r="T4948" s="1171"/>
      <c r="U4948" s="1171"/>
      <c r="V4948" s="1171"/>
      <c r="W4948" s="1171"/>
      <c r="X4948" s="1162"/>
      <c r="Y4948" s="1162"/>
      <c r="Z4948" s="1162"/>
      <c r="AA4948" s="1171"/>
      <c r="AB4948" s="1171"/>
      <c r="AC4948" s="1171"/>
      <c r="AD4948" s="1171"/>
      <c r="AE4948" s="1171"/>
      <c r="AF4948" s="1171"/>
      <c r="AG4948" s="1171"/>
      <c r="AH4948" s="1162"/>
      <c r="AI4948" s="1162"/>
      <c r="AJ4948" s="1162"/>
      <c r="AK4948" s="1162"/>
      <c r="AL4948" s="1162"/>
      <c r="AM4948" s="1171">
        <v>1</v>
      </c>
      <c r="AN4948" s="269">
        <v>1</v>
      </c>
      <c r="AO4948">
        <v>0</v>
      </c>
    </row>
    <row r="4949" spans="1:41">
      <c r="A4949" t="s">
        <v>100</v>
      </c>
      <c r="B4949" t="s">
        <v>339</v>
      </c>
      <c r="C4949">
        <v>500</v>
      </c>
      <c r="D4949" t="s">
        <v>763</v>
      </c>
      <c r="E4949" s="793">
        <v>0</v>
      </c>
      <c r="F4949" s="793">
        <v>0</v>
      </c>
      <c r="G4949" s="195">
        <v>0</v>
      </c>
      <c r="H4949" s="195">
        <v>0</v>
      </c>
      <c r="I4949" s="270">
        <v>0</v>
      </c>
      <c r="J4949" s="501">
        <v>0</v>
      </c>
      <c r="K4949" s="501">
        <v>0</v>
      </c>
      <c r="L4949" s="271">
        <v>0</v>
      </c>
      <c r="M4949" s="195">
        <v>0</v>
      </c>
      <c r="N4949" s="195">
        <v>0</v>
      </c>
      <c r="O4949" s="271">
        <v>0</v>
      </c>
      <c r="P4949" s="1171">
        <v>4</v>
      </c>
      <c r="Q4949" s="1171">
        <v>4</v>
      </c>
      <c r="R4949" s="1171">
        <v>1</v>
      </c>
      <c r="S4949" s="1171">
        <v>1</v>
      </c>
      <c r="T4949" s="1171"/>
      <c r="U4949" s="1171"/>
      <c r="V4949" s="1171"/>
      <c r="W4949" s="1171"/>
      <c r="X4949" s="1162"/>
      <c r="Y4949" s="1162"/>
      <c r="Z4949" s="1162"/>
      <c r="AA4949" s="1171"/>
      <c r="AB4949" s="1171"/>
      <c r="AC4949" s="1171"/>
      <c r="AD4949" s="1171"/>
      <c r="AE4949" s="1171"/>
      <c r="AF4949" s="1171"/>
      <c r="AG4949" s="1171"/>
      <c r="AH4949" s="1162"/>
      <c r="AI4949" s="1162"/>
      <c r="AJ4949" s="1162"/>
      <c r="AK4949" s="1162"/>
      <c r="AL4949" s="1162"/>
      <c r="AM4949" s="1171" t="s">
        <v>827</v>
      </c>
      <c r="AN4949" s="269">
        <v>1</v>
      </c>
      <c r="AO4949">
        <v>1</v>
      </c>
    </row>
    <row r="4950" spans="1:41">
      <c r="A4950" t="s">
        <v>89</v>
      </c>
      <c r="B4950" t="s">
        <v>340</v>
      </c>
      <c r="C4950">
        <v>230</v>
      </c>
      <c r="D4950" t="s">
        <v>763</v>
      </c>
      <c r="E4950" s="793">
        <v>0</v>
      </c>
      <c r="F4950" s="793">
        <v>0</v>
      </c>
      <c r="G4950" s="195">
        <v>0</v>
      </c>
      <c r="H4950" s="195">
        <v>0</v>
      </c>
      <c r="I4950" s="270">
        <v>0</v>
      </c>
      <c r="J4950" s="501">
        <v>0</v>
      </c>
      <c r="K4950" s="501">
        <v>0</v>
      </c>
      <c r="L4950" s="271">
        <v>0</v>
      </c>
      <c r="M4950" s="195">
        <v>0</v>
      </c>
      <c r="N4950" s="195">
        <v>0</v>
      </c>
      <c r="O4950" s="271">
        <v>0</v>
      </c>
      <c r="P4950" s="1171">
        <v>5</v>
      </c>
      <c r="Q4950" s="1171">
        <v>2</v>
      </c>
      <c r="R4950" s="1171">
        <v>5</v>
      </c>
      <c r="S4950" s="1171">
        <v>2</v>
      </c>
      <c r="T4950" s="1171"/>
      <c r="U4950" s="1171"/>
      <c r="V4950" s="1171"/>
      <c r="W4950" s="1171"/>
      <c r="X4950" s="1162"/>
      <c r="Y4950" s="1162"/>
      <c r="Z4950" s="1162"/>
      <c r="AA4950" s="1171"/>
      <c r="AB4950" s="1171"/>
      <c r="AC4950" s="1171"/>
      <c r="AD4950" s="1171"/>
      <c r="AE4950" s="1171"/>
      <c r="AF4950" s="1171"/>
      <c r="AG4950" s="1171"/>
      <c r="AH4950" s="1162"/>
      <c r="AI4950" s="1162"/>
      <c r="AJ4950" s="1162"/>
      <c r="AK4950" s="1162"/>
      <c r="AL4950" s="1162"/>
      <c r="AM4950" s="1171">
        <v>1</v>
      </c>
      <c r="AN4950" s="269">
        <v>1</v>
      </c>
      <c r="AO4950">
        <v>0</v>
      </c>
    </row>
    <row r="4951" spans="1:41">
      <c r="A4951" t="s">
        <v>89</v>
      </c>
      <c r="B4951" t="s">
        <v>340</v>
      </c>
      <c r="C4951">
        <v>500</v>
      </c>
      <c r="D4951" t="s">
        <v>763</v>
      </c>
      <c r="E4951" s="793">
        <v>0</v>
      </c>
      <c r="F4951" s="793">
        <v>0</v>
      </c>
      <c r="G4951" s="195">
        <v>0</v>
      </c>
      <c r="H4951" s="195">
        <v>0</v>
      </c>
      <c r="I4951" s="270">
        <v>0</v>
      </c>
      <c r="J4951" s="501">
        <v>0</v>
      </c>
      <c r="K4951" s="501">
        <v>0</v>
      </c>
      <c r="L4951" s="271">
        <v>0</v>
      </c>
      <c r="M4951" s="195">
        <v>0</v>
      </c>
      <c r="N4951" s="195">
        <v>0</v>
      </c>
      <c r="O4951" s="271">
        <v>0</v>
      </c>
      <c r="P4951" s="1171">
        <v>5</v>
      </c>
      <c r="Q4951" s="1171">
        <v>2</v>
      </c>
      <c r="R4951" s="1171">
        <v>4</v>
      </c>
      <c r="S4951" s="1171">
        <v>2</v>
      </c>
      <c r="T4951" s="1171"/>
      <c r="U4951" s="1171"/>
      <c r="V4951" s="1171"/>
      <c r="W4951" s="1171"/>
      <c r="X4951" s="1162"/>
      <c r="Y4951" s="1162"/>
      <c r="Z4951" s="1162"/>
      <c r="AA4951" s="1171"/>
      <c r="AB4951" s="1171"/>
      <c r="AC4951" s="1171"/>
      <c r="AD4951" s="1171"/>
      <c r="AE4951" s="1171"/>
      <c r="AF4951" s="1171"/>
      <c r="AG4951" s="1171"/>
      <c r="AH4951" s="1162"/>
      <c r="AI4951" s="1162"/>
      <c r="AJ4951" s="1162"/>
      <c r="AK4951" s="1162"/>
      <c r="AL4951" s="1162"/>
      <c r="AM4951" s="1171">
        <v>1</v>
      </c>
      <c r="AN4951" s="269">
        <v>1</v>
      </c>
      <c r="AO4951">
        <v>0</v>
      </c>
    </row>
    <row r="4952" spans="1:41">
      <c r="A4952" t="s">
        <v>89</v>
      </c>
      <c r="B4952" t="s">
        <v>341</v>
      </c>
      <c r="C4952">
        <v>115</v>
      </c>
      <c r="D4952" t="s">
        <v>763</v>
      </c>
      <c r="E4952" s="793">
        <v>0</v>
      </c>
      <c r="F4952" s="793">
        <v>0</v>
      </c>
      <c r="G4952" s="195">
        <v>0</v>
      </c>
      <c r="H4952" s="195">
        <v>0</v>
      </c>
      <c r="I4952" s="270">
        <v>0</v>
      </c>
      <c r="J4952" s="501">
        <v>0</v>
      </c>
      <c r="K4952" s="501">
        <v>0</v>
      </c>
      <c r="L4952" s="271">
        <v>0</v>
      </c>
      <c r="M4952" s="195">
        <v>0</v>
      </c>
      <c r="N4952" s="195">
        <v>0</v>
      </c>
      <c r="O4952" s="271">
        <v>0</v>
      </c>
      <c r="P4952" s="1171">
        <v>5</v>
      </c>
      <c r="Q4952" s="1171">
        <v>2</v>
      </c>
      <c r="R4952" s="1171">
        <v>5</v>
      </c>
      <c r="S4952" s="1171">
        <v>2</v>
      </c>
      <c r="T4952" s="1171"/>
      <c r="U4952" s="1171"/>
      <c r="V4952" s="1171"/>
      <c r="W4952" s="1171"/>
      <c r="X4952" s="1162"/>
      <c r="Y4952" s="1162"/>
      <c r="Z4952" s="1162"/>
      <c r="AA4952" s="1171"/>
      <c r="AB4952" s="1171"/>
      <c r="AC4952" s="1171"/>
      <c r="AD4952" s="1171"/>
      <c r="AE4952" s="1171"/>
      <c r="AF4952" s="1171"/>
      <c r="AG4952" s="1171"/>
      <c r="AH4952" s="1162"/>
      <c r="AI4952" s="1162"/>
      <c r="AJ4952" s="1162"/>
      <c r="AK4952" s="1162"/>
      <c r="AL4952" s="1162"/>
      <c r="AM4952" s="1171">
        <v>1</v>
      </c>
      <c r="AN4952" s="269">
        <v>1</v>
      </c>
      <c r="AO4952">
        <v>0</v>
      </c>
    </row>
    <row r="4953" spans="1:41">
      <c r="A4953" t="s">
        <v>85</v>
      </c>
      <c r="B4953" t="s">
        <v>342</v>
      </c>
      <c r="C4953">
        <v>115</v>
      </c>
      <c r="D4953" t="s">
        <v>763</v>
      </c>
      <c r="E4953" s="793">
        <v>0</v>
      </c>
      <c r="F4953" s="793">
        <v>0</v>
      </c>
      <c r="G4953" s="195">
        <v>0</v>
      </c>
      <c r="H4953" s="195">
        <v>0</v>
      </c>
      <c r="I4953" s="270">
        <v>0</v>
      </c>
      <c r="J4953" s="501">
        <v>0</v>
      </c>
      <c r="K4953" s="501">
        <v>0</v>
      </c>
      <c r="L4953" s="271">
        <v>0</v>
      </c>
      <c r="M4953" s="195">
        <v>0</v>
      </c>
      <c r="N4953" s="195">
        <v>0</v>
      </c>
      <c r="O4953" s="271">
        <v>0</v>
      </c>
      <c r="P4953" s="1171">
        <v>5</v>
      </c>
      <c r="Q4953" s="1171">
        <v>4</v>
      </c>
      <c r="R4953" s="1171">
        <v>1</v>
      </c>
      <c r="S4953" s="1171">
        <v>1</v>
      </c>
      <c r="T4953" s="1171"/>
      <c r="U4953" s="1171"/>
      <c r="V4953" s="1171"/>
      <c r="W4953" s="1171"/>
      <c r="X4953" s="1162"/>
      <c r="Y4953" s="1162"/>
      <c r="Z4953" s="1162"/>
      <c r="AA4953" s="1171"/>
      <c r="AB4953" s="1171"/>
      <c r="AC4953" s="1171"/>
      <c r="AD4953" s="1171"/>
      <c r="AE4953" s="1171"/>
      <c r="AF4953" s="1171"/>
      <c r="AG4953" s="1171"/>
      <c r="AH4953" s="1162"/>
      <c r="AI4953" s="1162"/>
      <c r="AJ4953" s="1162"/>
      <c r="AK4953" s="1162"/>
      <c r="AL4953" s="1162"/>
      <c r="AM4953" s="1171">
        <v>1</v>
      </c>
      <c r="AN4953" s="269">
        <v>1</v>
      </c>
      <c r="AO4953">
        <v>0</v>
      </c>
    </row>
    <row r="4954" spans="1:41">
      <c r="A4954" t="s">
        <v>87</v>
      </c>
      <c r="B4954" t="s">
        <v>343</v>
      </c>
      <c r="C4954">
        <v>230</v>
      </c>
      <c r="D4954" t="s">
        <v>763</v>
      </c>
      <c r="E4954" s="793">
        <v>0</v>
      </c>
      <c r="F4954" s="793">
        <v>0</v>
      </c>
      <c r="G4954" s="195">
        <v>0</v>
      </c>
      <c r="H4954" s="195">
        <v>0</v>
      </c>
      <c r="I4954" s="270">
        <v>0</v>
      </c>
      <c r="J4954" s="501">
        <v>0</v>
      </c>
      <c r="K4954" s="501">
        <v>0</v>
      </c>
      <c r="L4954" s="271">
        <v>0</v>
      </c>
      <c r="M4954" s="195">
        <v>0</v>
      </c>
      <c r="N4954" s="195">
        <v>0</v>
      </c>
      <c r="O4954" s="271">
        <v>0</v>
      </c>
      <c r="P4954" s="1171">
        <v>5</v>
      </c>
      <c r="Q4954" s="1171">
        <v>2</v>
      </c>
      <c r="R4954" s="1171">
        <v>5</v>
      </c>
      <c r="S4954" s="1171">
        <v>2</v>
      </c>
      <c r="T4954" s="1171"/>
      <c r="U4954" s="1171"/>
      <c r="V4954" s="1171"/>
      <c r="W4954" s="1171"/>
      <c r="X4954" s="1162"/>
      <c r="Y4954" s="1162"/>
      <c r="Z4954" s="1162"/>
      <c r="AA4954" s="1171"/>
      <c r="AB4954" s="1171"/>
      <c r="AC4954" s="1171"/>
      <c r="AD4954" s="1171"/>
      <c r="AE4954" s="1171"/>
      <c r="AF4954" s="1171"/>
      <c r="AG4954" s="1171"/>
      <c r="AH4954" s="1162"/>
      <c r="AI4954" s="1162"/>
      <c r="AJ4954" s="1162"/>
      <c r="AK4954" s="1162"/>
      <c r="AL4954" s="1162"/>
      <c r="AM4954" s="1171">
        <v>1</v>
      </c>
      <c r="AN4954" s="269">
        <v>1</v>
      </c>
      <c r="AO4954">
        <v>0</v>
      </c>
    </row>
    <row r="4955" spans="1:41">
      <c r="A4955" t="s">
        <v>83</v>
      </c>
      <c r="B4955" t="s">
        <v>344</v>
      </c>
      <c r="C4955">
        <v>115</v>
      </c>
      <c r="D4955" t="s">
        <v>763</v>
      </c>
      <c r="E4955" s="793">
        <v>0</v>
      </c>
      <c r="F4955" s="793">
        <v>0</v>
      </c>
      <c r="G4955" s="195">
        <v>0</v>
      </c>
      <c r="H4955" s="195">
        <v>0</v>
      </c>
      <c r="I4955" s="270">
        <v>0</v>
      </c>
      <c r="J4955" s="501">
        <v>0</v>
      </c>
      <c r="K4955" s="501">
        <v>0</v>
      </c>
      <c r="L4955" s="271">
        <v>0</v>
      </c>
      <c r="M4955" s="195">
        <v>0</v>
      </c>
      <c r="N4955" s="195">
        <v>0</v>
      </c>
      <c r="O4955" s="271">
        <v>0</v>
      </c>
      <c r="P4955" s="1171">
        <v>5</v>
      </c>
      <c r="Q4955" s="1171">
        <v>5</v>
      </c>
      <c r="R4955" s="1171">
        <v>3</v>
      </c>
      <c r="S4955" s="1171">
        <v>3</v>
      </c>
      <c r="T4955" s="1171"/>
      <c r="U4955" s="1171"/>
      <c r="V4955" s="1171"/>
      <c r="W4955" s="1171"/>
      <c r="X4955" s="1162"/>
      <c r="Y4955" s="1162"/>
      <c r="Z4955" s="1162"/>
      <c r="AA4955" s="1171"/>
      <c r="AB4955" s="1171"/>
      <c r="AC4955" s="1171"/>
      <c r="AD4955" s="1171"/>
      <c r="AE4955" s="1171"/>
      <c r="AF4955" s="1171"/>
      <c r="AG4955" s="1171"/>
      <c r="AH4955" s="1162"/>
      <c r="AI4955" s="1162"/>
      <c r="AJ4955" s="1162"/>
      <c r="AK4955" s="1162"/>
      <c r="AL4955" s="1162"/>
      <c r="AM4955" s="1171">
        <v>1</v>
      </c>
      <c r="AN4955" s="269">
        <v>1</v>
      </c>
      <c r="AO4955">
        <v>0</v>
      </c>
    </row>
    <row r="4956" spans="1:41">
      <c r="A4956" t="s">
        <v>85</v>
      </c>
      <c r="B4956" t="s">
        <v>345</v>
      </c>
      <c r="C4956">
        <v>115</v>
      </c>
      <c r="D4956" t="s">
        <v>763</v>
      </c>
      <c r="E4956" s="793">
        <v>0</v>
      </c>
      <c r="F4956" s="793">
        <v>0</v>
      </c>
      <c r="G4956" s="195">
        <v>0</v>
      </c>
      <c r="H4956" s="195">
        <v>0</v>
      </c>
      <c r="I4956" s="270">
        <v>0</v>
      </c>
      <c r="J4956" s="501">
        <v>0</v>
      </c>
      <c r="K4956" s="501">
        <v>0</v>
      </c>
      <c r="L4956" s="271">
        <v>0</v>
      </c>
      <c r="M4956" s="195">
        <v>0</v>
      </c>
      <c r="N4956" s="195">
        <v>0</v>
      </c>
      <c r="O4956" s="271">
        <v>0</v>
      </c>
      <c r="P4956" s="1171">
        <v>5</v>
      </c>
      <c r="Q4956" s="1171">
        <v>2</v>
      </c>
      <c r="R4956" s="1171">
        <v>1</v>
      </c>
      <c r="S4956" s="1171">
        <v>1</v>
      </c>
      <c r="T4956" s="1171"/>
      <c r="U4956" s="1171"/>
      <c r="V4956" s="1171"/>
      <c r="W4956" s="1171"/>
      <c r="X4956" s="1162"/>
      <c r="Y4956" s="1162"/>
      <c r="Z4956" s="1162"/>
      <c r="AA4956" s="1171"/>
      <c r="AB4956" s="1171"/>
      <c r="AC4956" s="1171"/>
      <c r="AD4956" s="1171"/>
      <c r="AE4956" s="1171"/>
      <c r="AF4956" s="1171"/>
      <c r="AG4956" s="1171"/>
      <c r="AH4956" s="1162"/>
      <c r="AI4956" s="1162"/>
      <c r="AJ4956" s="1162"/>
      <c r="AK4956" s="1162"/>
      <c r="AL4956" s="1162"/>
      <c r="AM4956" s="1171">
        <v>1</v>
      </c>
      <c r="AN4956" s="269">
        <v>1</v>
      </c>
      <c r="AO4956">
        <v>0</v>
      </c>
    </row>
    <row r="4957" spans="1:41">
      <c r="A4957" t="s">
        <v>95</v>
      </c>
      <c r="B4957" t="s">
        <v>346</v>
      </c>
      <c r="C4957">
        <v>115</v>
      </c>
      <c r="D4957" t="s">
        <v>763</v>
      </c>
      <c r="E4957" s="793">
        <v>0</v>
      </c>
      <c r="F4957" s="793">
        <v>0</v>
      </c>
      <c r="G4957" s="195">
        <v>0</v>
      </c>
      <c r="H4957" s="195">
        <v>0</v>
      </c>
      <c r="I4957" s="270">
        <v>0</v>
      </c>
      <c r="J4957" s="501">
        <v>0</v>
      </c>
      <c r="K4957" s="501">
        <v>0</v>
      </c>
      <c r="L4957" s="271">
        <v>0</v>
      </c>
      <c r="M4957" s="195">
        <v>0</v>
      </c>
      <c r="N4957" s="195">
        <v>0</v>
      </c>
      <c r="O4957" s="271">
        <v>0</v>
      </c>
      <c r="P4957" s="1171">
        <v>3</v>
      </c>
      <c r="Q4957" s="1171">
        <v>3</v>
      </c>
      <c r="R4957" s="1171">
        <v>1</v>
      </c>
      <c r="S4957" s="1171">
        <v>1</v>
      </c>
      <c r="T4957" s="1171"/>
      <c r="U4957" s="1171"/>
      <c r="V4957" s="1171"/>
      <c r="W4957" s="1171"/>
      <c r="X4957" s="1162"/>
      <c r="Y4957" s="1162"/>
      <c r="Z4957" s="1162"/>
      <c r="AA4957" s="1171"/>
      <c r="AB4957" s="1171"/>
      <c r="AC4957" s="1171"/>
      <c r="AD4957" s="1171"/>
      <c r="AE4957" s="1171"/>
      <c r="AF4957" s="1171"/>
      <c r="AG4957" s="1171"/>
      <c r="AH4957" s="1162"/>
      <c r="AI4957" s="1162"/>
      <c r="AJ4957" s="1162"/>
      <c r="AK4957" s="1162"/>
      <c r="AL4957" s="1162"/>
      <c r="AM4957" s="1171">
        <v>1</v>
      </c>
      <c r="AN4957" s="269">
        <v>1</v>
      </c>
      <c r="AO4957">
        <v>0</v>
      </c>
    </row>
    <row r="4958" spans="1:41">
      <c r="A4958" t="s">
        <v>100</v>
      </c>
      <c r="B4958" t="s">
        <v>347</v>
      </c>
      <c r="C4958">
        <v>230</v>
      </c>
      <c r="D4958" t="s">
        <v>763</v>
      </c>
      <c r="E4958" s="793">
        <v>0</v>
      </c>
      <c r="F4958" s="793">
        <v>0</v>
      </c>
      <c r="G4958" s="195">
        <v>0</v>
      </c>
      <c r="H4958" s="195">
        <v>0</v>
      </c>
      <c r="I4958" s="270">
        <v>0</v>
      </c>
      <c r="J4958" s="501">
        <v>0</v>
      </c>
      <c r="K4958" s="501">
        <v>0</v>
      </c>
      <c r="L4958" s="271">
        <v>0</v>
      </c>
      <c r="M4958" s="195">
        <v>0</v>
      </c>
      <c r="N4958" s="195">
        <v>0</v>
      </c>
      <c r="O4958" s="271">
        <v>0</v>
      </c>
      <c r="P4958" s="1171">
        <v>5</v>
      </c>
      <c r="Q4958" s="1171">
        <v>4</v>
      </c>
      <c r="R4958" s="1171">
        <v>1</v>
      </c>
      <c r="S4958" s="1171">
        <v>1</v>
      </c>
      <c r="T4958" s="1171"/>
      <c r="U4958" s="1171"/>
      <c r="V4958" s="1171"/>
      <c r="W4958" s="1171"/>
      <c r="X4958" s="1162"/>
      <c r="Y4958" s="1162"/>
      <c r="Z4958" s="1162"/>
      <c r="AA4958" s="1171"/>
      <c r="AB4958" s="1171"/>
      <c r="AC4958" s="1171"/>
      <c r="AD4958" s="1171"/>
      <c r="AE4958" s="1171"/>
      <c r="AF4958" s="1171"/>
      <c r="AG4958" s="1171"/>
      <c r="AH4958" s="1162"/>
      <c r="AI4958" s="1162"/>
      <c r="AJ4958" s="1162"/>
      <c r="AK4958" s="1162"/>
      <c r="AL4958" s="1162"/>
      <c r="AM4958" s="1171">
        <v>1</v>
      </c>
      <c r="AN4958" s="269">
        <v>1</v>
      </c>
      <c r="AO4958">
        <v>0</v>
      </c>
    </row>
    <row r="4959" spans="1:41">
      <c r="A4959" t="s">
        <v>83</v>
      </c>
      <c r="B4959" t="s">
        <v>348</v>
      </c>
      <c r="C4959">
        <v>115</v>
      </c>
      <c r="D4959" t="s">
        <v>763</v>
      </c>
      <c r="E4959" s="793">
        <v>0</v>
      </c>
      <c r="F4959" s="793">
        <v>0</v>
      </c>
      <c r="G4959" s="195">
        <v>0</v>
      </c>
      <c r="H4959" s="195">
        <v>0</v>
      </c>
      <c r="I4959" s="270">
        <v>0</v>
      </c>
      <c r="J4959" s="501">
        <v>0</v>
      </c>
      <c r="K4959" s="501">
        <v>0</v>
      </c>
      <c r="L4959" s="271">
        <v>0</v>
      </c>
      <c r="M4959" s="195">
        <v>0</v>
      </c>
      <c r="N4959" s="195">
        <v>0</v>
      </c>
      <c r="O4959" s="271">
        <v>0</v>
      </c>
      <c r="P4959" s="1171">
        <v>5</v>
      </c>
      <c r="Q4959" s="1171">
        <v>2</v>
      </c>
      <c r="R4959" s="1171">
        <v>1</v>
      </c>
      <c r="S4959" s="1171">
        <v>1</v>
      </c>
      <c r="T4959" s="1171"/>
      <c r="U4959" s="1171"/>
      <c r="V4959" s="1171"/>
      <c r="W4959" s="1171"/>
      <c r="X4959" s="1162"/>
      <c r="Y4959" s="1162"/>
      <c r="Z4959" s="1162"/>
      <c r="AA4959" s="1171"/>
      <c r="AB4959" s="1171"/>
      <c r="AC4959" s="1171"/>
      <c r="AD4959" s="1171"/>
      <c r="AE4959" s="1171"/>
      <c r="AF4959" s="1171"/>
      <c r="AG4959" s="1171"/>
      <c r="AH4959" s="1162"/>
      <c r="AI4959" s="1162"/>
      <c r="AJ4959" s="1162"/>
      <c r="AK4959" s="1162"/>
      <c r="AL4959" s="1162"/>
      <c r="AM4959" s="1171">
        <v>1</v>
      </c>
      <c r="AN4959" s="269">
        <v>1</v>
      </c>
      <c r="AO4959">
        <v>0</v>
      </c>
    </row>
    <row r="4960" spans="1:41">
      <c r="A4960" t="s">
        <v>93</v>
      </c>
      <c r="B4960" t="s">
        <v>350</v>
      </c>
      <c r="C4960">
        <v>230</v>
      </c>
      <c r="D4960" t="s">
        <v>763</v>
      </c>
      <c r="E4960" s="793">
        <v>0</v>
      </c>
      <c r="F4960" s="793">
        <v>0</v>
      </c>
      <c r="G4960" s="195">
        <v>0</v>
      </c>
      <c r="H4960" s="195">
        <v>0</v>
      </c>
      <c r="I4960" s="270">
        <v>0</v>
      </c>
      <c r="J4960" s="501">
        <v>0</v>
      </c>
      <c r="K4960" s="501">
        <v>0</v>
      </c>
      <c r="L4960" s="271">
        <v>0</v>
      </c>
      <c r="M4960" s="195">
        <v>0</v>
      </c>
      <c r="N4960" s="195">
        <v>0</v>
      </c>
      <c r="O4960" s="271">
        <v>0</v>
      </c>
      <c r="P4960" s="1171">
        <v>1</v>
      </c>
      <c r="Q4960" s="1171">
        <v>1</v>
      </c>
      <c r="R4960" s="1171">
        <v>1</v>
      </c>
      <c r="S4960" s="1171">
        <v>1</v>
      </c>
      <c r="T4960" s="1171"/>
      <c r="U4960" s="1171"/>
      <c r="V4960" s="1171"/>
      <c r="W4960" s="1171"/>
      <c r="X4960" s="1162"/>
      <c r="Y4960" s="1162"/>
      <c r="Z4960" s="1162"/>
      <c r="AA4960" s="1171"/>
      <c r="AB4960" s="1171"/>
      <c r="AC4960" s="1171"/>
      <c r="AD4960" s="1171"/>
      <c r="AE4960" s="1171"/>
      <c r="AF4960" s="1171"/>
      <c r="AG4960" s="1171"/>
      <c r="AH4960" s="1162"/>
      <c r="AI4960" s="1162"/>
      <c r="AJ4960" s="1162"/>
      <c r="AK4960" s="1162"/>
      <c r="AL4960" s="1162"/>
      <c r="AM4960" s="1171">
        <v>1</v>
      </c>
      <c r="AN4960" s="269">
        <v>1</v>
      </c>
      <c r="AO4960">
        <v>0</v>
      </c>
    </row>
    <row r="4961" spans="1:41">
      <c r="A4961" t="s">
        <v>83</v>
      </c>
      <c r="B4961" t="s">
        <v>351</v>
      </c>
      <c r="C4961">
        <v>115</v>
      </c>
      <c r="D4961" t="s">
        <v>763</v>
      </c>
      <c r="E4961" s="793">
        <v>0</v>
      </c>
      <c r="F4961" s="793">
        <v>0</v>
      </c>
      <c r="G4961" s="195">
        <v>0</v>
      </c>
      <c r="H4961" s="195">
        <v>0</v>
      </c>
      <c r="I4961" s="270">
        <v>0</v>
      </c>
      <c r="J4961" s="501">
        <v>0</v>
      </c>
      <c r="K4961" s="501">
        <v>0</v>
      </c>
      <c r="L4961" s="271">
        <v>0</v>
      </c>
      <c r="M4961" s="195">
        <v>0</v>
      </c>
      <c r="N4961" s="195">
        <v>0</v>
      </c>
      <c r="O4961" s="271">
        <v>0</v>
      </c>
      <c r="P4961" s="1171">
        <v>5</v>
      </c>
      <c r="Q4961" s="1171">
        <v>4</v>
      </c>
      <c r="R4961" s="1171">
        <v>1</v>
      </c>
      <c r="S4961" s="1171">
        <v>1</v>
      </c>
      <c r="T4961" s="1171"/>
      <c r="U4961" s="1171"/>
      <c r="V4961" s="1171"/>
      <c r="W4961" s="1171"/>
      <c r="X4961" s="1162"/>
      <c r="Y4961" s="1162"/>
      <c r="Z4961" s="1162"/>
      <c r="AA4961" s="1171"/>
      <c r="AB4961" s="1171"/>
      <c r="AC4961" s="1171"/>
      <c r="AD4961" s="1171"/>
      <c r="AE4961" s="1171"/>
      <c r="AF4961" s="1171"/>
      <c r="AG4961" s="1171"/>
      <c r="AH4961" s="1162"/>
      <c r="AI4961" s="1162"/>
      <c r="AJ4961" s="1162"/>
      <c r="AK4961" s="1162"/>
      <c r="AL4961" s="1162"/>
      <c r="AM4961" s="1171">
        <v>1</v>
      </c>
      <c r="AN4961" s="269">
        <v>1</v>
      </c>
      <c r="AO4961">
        <v>0</v>
      </c>
    </row>
    <row r="4962" spans="1:41">
      <c r="A4962" t="s">
        <v>83</v>
      </c>
      <c r="B4962" t="s">
        <v>352</v>
      </c>
      <c r="C4962">
        <v>115</v>
      </c>
      <c r="D4962" t="s">
        <v>763</v>
      </c>
      <c r="E4962" s="793">
        <v>0</v>
      </c>
      <c r="F4962" s="793">
        <v>0</v>
      </c>
      <c r="G4962" s="195">
        <v>0</v>
      </c>
      <c r="H4962" s="195">
        <v>0</v>
      </c>
      <c r="I4962" s="270">
        <v>0</v>
      </c>
      <c r="J4962" s="501">
        <v>0</v>
      </c>
      <c r="K4962" s="501">
        <v>0</v>
      </c>
      <c r="L4962" s="271">
        <v>0</v>
      </c>
      <c r="M4962" s="195">
        <v>0</v>
      </c>
      <c r="N4962" s="195">
        <v>0</v>
      </c>
      <c r="O4962" s="271">
        <v>0</v>
      </c>
      <c r="P4962" s="1171">
        <v>5</v>
      </c>
      <c r="Q4962" s="1171">
        <v>4</v>
      </c>
      <c r="R4962" s="1171">
        <v>1</v>
      </c>
      <c r="S4962" s="1171">
        <v>1</v>
      </c>
      <c r="T4962" s="1171"/>
      <c r="U4962" s="1171"/>
      <c r="V4962" s="1171"/>
      <c r="W4962" s="1171"/>
      <c r="X4962" s="1162"/>
      <c r="Y4962" s="1162"/>
      <c r="Z4962" s="1162"/>
      <c r="AA4962" s="1171"/>
      <c r="AB4962" s="1171"/>
      <c r="AC4962" s="1171"/>
      <c r="AD4962" s="1171"/>
      <c r="AE4962" s="1171"/>
      <c r="AF4962" s="1171"/>
      <c r="AG4962" s="1171"/>
      <c r="AH4962" s="1162"/>
      <c r="AI4962" s="1162"/>
      <c r="AJ4962" s="1162"/>
      <c r="AK4962" s="1162"/>
      <c r="AL4962" s="1162"/>
      <c r="AM4962" s="1171">
        <v>1</v>
      </c>
      <c r="AN4962" s="269">
        <v>1</v>
      </c>
      <c r="AO4962">
        <v>0</v>
      </c>
    </row>
    <row r="4963" spans="1:41">
      <c r="A4963" t="s">
        <v>85</v>
      </c>
      <c r="B4963" t="s">
        <v>353</v>
      </c>
      <c r="C4963">
        <v>115</v>
      </c>
      <c r="D4963" t="s">
        <v>763</v>
      </c>
      <c r="E4963" s="793">
        <v>0</v>
      </c>
      <c r="F4963" s="793">
        <v>0</v>
      </c>
      <c r="G4963" s="195">
        <v>0</v>
      </c>
      <c r="H4963" s="195">
        <v>0</v>
      </c>
      <c r="I4963" s="270">
        <v>0</v>
      </c>
      <c r="J4963" s="501">
        <v>0</v>
      </c>
      <c r="K4963" s="501">
        <v>0</v>
      </c>
      <c r="L4963" s="271">
        <v>0</v>
      </c>
      <c r="M4963" s="195">
        <v>0</v>
      </c>
      <c r="N4963" s="195">
        <v>0</v>
      </c>
      <c r="O4963" s="271">
        <v>0</v>
      </c>
      <c r="P4963" s="1171">
        <v>5</v>
      </c>
      <c r="Q4963" s="1171">
        <v>2</v>
      </c>
      <c r="R4963" s="1171">
        <v>1</v>
      </c>
      <c r="S4963" s="1171">
        <v>1</v>
      </c>
      <c r="T4963" s="1171"/>
      <c r="U4963" s="1171"/>
      <c r="V4963" s="1171"/>
      <c r="W4963" s="1171"/>
      <c r="X4963" s="1162"/>
      <c r="Y4963" s="1162"/>
      <c r="Z4963" s="1162"/>
      <c r="AA4963" s="1171"/>
      <c r="AB4963" s="1171"/>
      <c r="AC4963" s="1171"/>
      <c r="AD4963" s="1171"/>
      <c r="AE4963" s="1171"/>
      <c r="AF4963" s="1171"/>
      <c r="AG4963" s="1171"/>
      <c r="AH4963" s="1162"/>
      <c r="AI4963" s="1162"/>
      <c r="AJ4963" s="1162"/>
      <c r="AK4963" s="1162"/>
      <c r="AL4963" s="1162"/>
      <c r="AM4963" s="1171">
        <v>1</v>
      </c>
      <c r="AN4963" s="269">
        <v>1</v>
      </c>
      <c r="AO4963">
        <v>0</v>
      </c>
    </row>
    <row r="4964" spans="1:41">
      <c r="A4964" t="s">
        <v>85</v>
      </c>
      <c r="B4964" t="s">
        <v>353</v>
      </c>
      <c r="C4964">
        <v>230</v>
      </c>
      <c r="D4964" t="s">
        <v>763</v>
      </c>
      <c r="E4964" s="793">
        <v>0</v>
      </c>
      <c r="F4964" s="793">
        <v>0</v>
      </c>
      <c r="G4964" s="195">
        <v>0</v>
      </c>
      <c r="H4964" s="195">
        <v>0</v>
      </c>
      <c r="I4964" s="270">
        <v>0</v>
      </c>
      <c r="J4964" s="501">
        <v>0</v>
      </c>
      <c r="K4964" s="501">
        <v>0</v>
      </c>
      <c r="L4964" s="271">
        <v>0</v>
      </c>
      <c r="M4964" s="195">
        <v>0</v>
      </c>
      <c r="N4964" s="195">
        <v>0</v>
      </c>
      <c r="O4964" s="271">
        <v>0</v>
      </c>
      <c r="P4964" s="1171">
        <v>5</v>
      </c>
      <c r="Q4964" s="1171">
        <v>2</v>
      </c>
      <c r="R4964" s="1171">
        <v>1</v>
      </c>
      <c r="S4964" s="1171">
        <v>1</v>
      </c>
      <c r="T4964" s="1171"/>
      <c r="U4964" s="1171"/>
      <c r="V4964" s="1171"/>
      <c r="W4964" s="1171"/>
      <c r="X4964" s="1162"/>
      <c r="Y4964" s="1162"/>
      <c r="Z4964" s="1162"/>
      <c r="AA4964" s="1171"/>
      <c r="AB4964" s="1171"/>
      <c r="AC4964" s="1171"/>
      <c r="AD4964" s="1171"/>
      <c r="AE4964" s="1171"/>
      <c r="AF4964" s="1171"/>
      <c r="AG4964" s="1171"/>
      <c r="AH4964" s="1162"/>
      <c r="AI4964" s="1162"/>
      <c r="AJ4964" s="1162"/>
      <c r="AK4964" s="1162"/>
      <c r="AL4964" s="1162"/>
      <c r="AM4964" s="1171">
        <v>1</v>
      </c>
      <c r="AN4964" s="269">
        <v>1</v>
      </c>
      <c r="AO4964">
        <v>0</v>
      </c>
    </row>
    <row r="4965" spans="1:41">
      <c r="A4965" t="s">
        <v>102</v>
      </c>
      <c r="B4965" t="s">
        <v>354</v>
      </c>
      <c r="C4965">
        <v>138</v>
      </c>
      <c r="D4965" t="s">
        <v>763</v>
      </c>
      <c r="E4965" s="793">
        <v>0</v>
      </c>
      <c r="F4965" s="793">
        <v>0</v>
      </c>
      <c r="G4965" s="195">
        <v>0</v>
      </c>
      <c r="H4965" s="195">
        <v>0</v>
      </c>
      <c r="I4965" s="270">
        <v>0</v>
      </c>
      <c r="J4965" s="501">
        <v>0</v>
      </c>
      <c r="K4965" s="501">
        <v>0</v>
      </c>
      <c r="L4965" s="271">
        <v>0</v>
      </c>
      <c r="M4965" s="195">
        <v>0</v>
      </c>
      <c r="N4965" s="195">
        <v>0</v>
      </c>
      <c r="O4965" s="271">
        <v>0</v>
      </c>
      <c r="P4965" s="1171">
        <v>1</v>
      </c>
      <c r="Q4965" s="1171">
        <v>1</v>
      </c>
      <c r="R4965" s="1171">
        <v>1</v>
      </c>
      <c r="S4965" s="1171">
        <v>1</v>
      </c>
      <c r="T4965" s="1171"/>
      <c r="U4965" s="1171"/>
      <c r="V4965" s="1171"/>
      <c r="W4965" s="1171"/>
      <c r="X4965" s="1162"/>
      <c r="Y4965" s="1162"/>
      <c r="Z4965" s="1162"/>
      <c r="AA4965" s="1171"/>
      <c r="AB4965" s="1171"/>
      <c r="AC4965" s="1171"/>
      <c r="AD4965" s="1171"/>
      <c r="AE4965" s="1171"/>
      <c r="AF4965" s="1171"/>
      <c r="AG4965" s="1171"/>
      <c r="AH4965" s="1162"/>
      <c r="AI4965" s="1162"/>
      <c r="AJ4965" s="1162"/>
      <c r="AK4965" s="1162"/>
      <c r="AL4965" s="1162"/>
      <c r="AM4965" s="1171">
        <v>1</v>
      </c>
      <c r="AN4965" s="269">
        <v>1</v>
      </c>
      <c r="AO4965">
        <v>0</v>
      </c>
    </row>
    <row r="4966" spans="1:41">
      <c r="A4966" t="s">
        <v>102</v>
      </c>
      <c r="B4966" t="s">
        <v>354</v>
      </c>
      <c r="C4966">
        <v>230</v>
      </c>
      <c r="D4966" t="s">
        <v>763</v>
      </c>
      <c r="E4966" s="793">
        <v>0</v>
      </c>
      <c r="F4966" s="793">
        <v>0</v>
      </c>
      <c r="G4966" s="195">
        <v>0</v>
      </c>
      <c r="H4966" s="195">
        <v>0</v>
      </c>
      <c r="I4966" s="270">
        <v>0</v>
      </c>
      <c r="J4966" s="501">
        <v>0</v>
      </c>
      <c r="K4966" s="501">
        <v>0</v>
      </c>
      <c r="L4966" s="271">
        <v>0</v>
      </c>
      <c r="M4966" s="195">
        <v>0</v>
      </c>
      <c r="N4966" s="195">
        <v>0</v>
      </c>
      <c r="O4966" s="271">
        <v>0</v>
      </c>
      <c r="P4966" s="1171">
        <v>1</v>
      </c>
      <c r="Q4966" s="1171">
        <v>1</v>
      </c>
      <c r="R4966" s="1171">
        <v>1</v>
      </c>
      <c r="S4966" s="1171">
        <v>1</v>
      </c>
      <c r="T4966" s="1171"/>
      <c r="U4966" s="1171"/>
      <c r="V4966" s="1171"/>
      <c r="W4966" s="1171"/>
      <c r="X4966" s="1162"/>
      <c r="Y4966" s="1162"/>
      <c r="Z4966" s="1162"/>
      <c r="AA4966" s="1171"/>
      <c r="AB4966" s="1171"/>
      <c r="AC4966" s="1171"/>
      <c r="AD4966" s="1171"/>
      <c r="AE4966" s="1171"/>
      <c r="AF4966" s="1171"/>
      <c r="AG4966" s="1171"/>
      <c r="AH4966" s="1162"/>
      <c r="AI4966" s="1162"/>
      <c r="AJ4966" s="1162"/>
      <c r="AK4966" s="1162"/>
      <c r="AL4966" s="1162"/>
      <c r="AM4966" s="1171">
        <v>1</v>
      </c>
      <c r="AN4966" s="269">
        <v>1</v>
      </c>
      <c r="AO4966">
        <v>0</v>
      </c>
    </row>
    <row r="4967" spans="1:41">
      <c r="A4967" t="s">
        <v>102</v>
      </c>
      <c r="B4967" t="s">
        <v>354</v>
      </c>
      <c r="C4967">
        <v>500</v>
      </c>
      <c r="D4967" t="s">
        <v>763</v>
      </c>
      <c r="E4967" s="793">
        <v>0</v>
      </c>
      <c r="F4967" s="793">
        <v>0</v>
      </c>
      <c r="G4967" s="195">
        <v>0</v>
      </c>
      <c r="H4967" s="195">
        <v>0</v>
      </c>
      <c r="I4967" s="270">
        <v>0</v>
      </c>
      <c r="J4967" s="501">
        <v>0</v>
      </c>
      <c r="K4967" s="501">
        <v>0</v>
      </c>
      <c r="L4967" s="271">
        <v>0</v>
      </c>
      <c r="M4967" s="195">
        <v>0</v>
      </c>
      <c r="N4967" s="195">
        <v>0</v>
      </c>
      <c r="O4967" s="271">
        <v>0</v>
      </c>
      <c r="P4967" s="1171">
        <v>1</v>
      </c>
      <c r="Q4967" s="1171">
        <v>1</v>
      </c>
      <c r="R4967" s="1171">
        <v>1</v>
      </c>
      <c r="S4967" s="1171">
        <v>1</v>
      </c>
      <c r="T4967" s="1171"/>
      <c r="U4967" s="1171"/>
      <c r="V4967" s="1171"/>
      <c r="W4967" s="1171"/>
      <c r="X4967" s="1162"/>
      <c r="Y4967" s="1162"/>
      <c r="Z4967" s="1162"/>
      <c r="AA4967" s="1171"/>
      <c r="AB4967" s="1171"/>
      <c r="AC4967" s="1171"/>
      <c r="AD4967" s="1171"/>
      <c r="AE4967" s="1171"/>
      <c r="AF4967" s="1171"/>
      <c r="AG4967" s="1171"/>
      <c r="AH4967" s="1162"/>
      <c r="AI4967" s="1162"/>
      <c r="AJ4967" s="1162"/>
      <c r="AK4967" s="1162"/>
      <c r="AL4967" s="1162"/>
      <c r="AM4967" s="1171">
        <v>1</v>
      </c>
      <c r="AN4967" s="269">
        <v>1</v>
      </c>
      <c r="AO4967">
        <v>0</v>
      </c>
    </row>
    <row r="4968" spans="1:41">
      <c r="A4968" t="s">
        <v>85</v>
      </c>
      <c r="B4968" t="s">
        <v>355</v>
      </c>
      <c r="C4968">
        <v>115</v>
      </c>
      <c r="D4968" t="s">
        <v>763</v>
      </c>
      <c r="E4968" s="793">
        <v>0</v>
      </c>
      <c r="F4968" s="793">
        <v>0</v>
      </c>
      <c r="G4968" s="195">
        <v>0</v>
      </c>
      <c r="H4968" s="195">
        <v>0</v>
      </c>
      <c r="I4968" s="270">
        <v>0</v>
      </c>
      <c r="J4968" s="501">
        <v>0</v>
      </c>
      <c r="K4968" s="501">
        <v>0</v>
      </c>
      <c r="L4968" s="271">
        <v>0</v>
      </c>
      <c r="M4968" s="195">
        <v>0</v>
      </c>
      <c r="N4968" s="195">
        <v>0</v>
      </c>
      <c r="O4968" s="271">
        <v>0</v>
      </c>
      <c r="P4968" s="1171">
        <v>5</v>
      </c>
      <c r="Q4968" s="1171">
        <v>4</v>
      </c>
      <c r="R4968" s="1171">
        <v>1</v>
      </c>
      <c r="S4968" s="1171">
        <v>1</v>
      </c>
      <c r="T4968" s="1171"/>
      <c r="U4968" s="1171"/>
      <c r="V4968" s="1171"/>
      <c r="W4968" s="1171"/>
      <c r="X4968" s="1162"/>
      <c r="Y4968" s="1162"/>
      <c r="Z4968" s="1162"/>
      <c r="AA4968" s="1171"/>
      <c r="AB4968" s="1171"/>
      <c r="AC4968" s="1171"/>
      <c r="AD4968" s="1171"/>
      <c r="AE4968" s="1171"/>
      <c r="AF4968" s="1171"/>
      <c r="AG4968" s="1171"/>
      <c r="AH4968" s="1162"/>
      <c r="AI4968" s="1162"/>
      <c r="AJ4968" s="1162"/>
      <c r="AK4968" s="1162"/>
      <c r="AL4968" s="1162"/>
      <c r="AM4968" s="1171">
        <v>1</v>
      </c>
      <c r="AN4968" s="269">
        <v>1</v>
      </c>
      <c r="AO4968">
        <v>0</v>
      </c>
    </row>
    <row r="4969" spans="1:41">
      <c r="A4969" t="s">
        <v>85</v>
      </c>
      <c r="B4969" t="s">
        <v>356</v>
      </c>
      <c r="C4969">
        <v>115</v>
      </c>
      <c r="D4969" t="s">
        <v>763</v>
      </c>
      <c r="E4969" s="793">
        <v>0</v>
      </c>
      <c r="F4969" s="793">
        <v>0</v>
      </c>
      <c r="G4969" s="195">
        <v>0</v>
      </c>
      <c r="H4969" s="195">
        <v>0</v>
      </c>
      <c r="I4969" s="270">
        <v>0</v>
      </c>
      <c r="J4969" s="501">
        <v>0</v>
      </c>
      <c r="K4969" s="501">
        <v>0</v>
      </c>
      <c r="L4969" s="271">
        <v>0</v>
      </c>
      <c r="M4969" s="195">
        <v>0</v>
      </c>
      <c r="N4969" s="195">
        <v>0</v>
      </c>
      <c r="O4969" s="271">
        <v>0</v>
      </c>
      <c r="P4969" s="1171">
        <v>5</v>
      </c>
      <c r="Q4969" s="1171">
        <v>2</v>
      </c>
      <c r="R4969" s="1171">
        <v>1</v>
      </c>
      <c r="S4969" s="1171">
        <v>1</v>
      </c>
      <c r="T4969" s="1171"/>
      <c r="U4969" s="1171"/>
      <c r="V4969" s="1171"/>
      <c r="W4969" s="1171"/>
      <c r="X4969" s="1162"/>
      <c r="Y4969" s="1162"/>
      <c r="Z4969" s="1162"/>
      <c r="AA4969" s="1171"/>
      <c r="AB4969" s="1171"/>
      <c r="AC4969" s="1171"/>
      <c r="AD4969" s="1171"/>
      <c r="AE4969" s="1171"/>
      <c r="AF4969" s="1171"/>
      <c r="AG4969" s="1171"/>
      <c r="AH4969" s="1162"/>
      <c r="AI4969" s="1162"/>
      <c r="AJ4969" s="1162"/>
      <c r="AK4969" s="1162"/>
      <c r="AL4969" s="1162"/>
      <c r="AM4969" s="1171">
        <v>1</v>
      </c>
      <c r="AN4969" s="269">
        <v>1</v>
      </c>
      <c r="AO4969">
        <v>0</v>
      </c>
    </row>
    <row r="4970" spans="1:41">
      <c r="A4970" t="s">
        <v>85</v>
      </c>
      <c r="B4970" t="s">
        <v>357</v>
      </c>
      <c r="C4970">
        <v>230</v>
      </c>
      <c r="D4970" t="s">
        <v>763</v>
      </c>
      <c r="E4970" s="793">
        <v>0</v>
      </c>
      <c r="F4970" s="793">
        <v>0</v>
      </c>
      <c r="G4970" s="195">
        <v>0</v>
      </c>
      <c r="H4970" s="195">
        <v>0</v>
      </c>
      <c r="I4970" s="270">
        <v>0</v>
      </c>
      <c r="J4970" s="501">
        <v>0</v>
      </c>
      <c r="K4970" s="501">
        <v>0</v>
      </c>
      <c r="L4970" s="271">
        <v>0</v>
      </c>
      <c r="M4970" s="195">
        <v>0</v>
      </c>
      <c r="N4970" s="195">
        <v>0</v>
      </c>
      <c r="O4970" s="271">
        <v>0</v>
      </c>
      <c r="P4970" s="1171">
        <v>5</v>
      </c>
      <c r="Q4970" s="1171">
        <v>4</v>
      </c>
      <c r="R4970" s="1171">
        <v>1</v>
      </c>
      <c r="S4970" s="1171">
        <v>1</v>
      </c>
      <c r="T4970" s="1171"/>
      <c r="U4970" s="1171"/>
      <c r="V4970" s="1171"/>
      <c r="W4970" s="1171"/>
      <c r="X4970" s="1162"/>
      <c r="Y4970" s="1162"/>
      <c r="Z4970" s="1162"/>
      <c r="AA4970" s="1171"/>
      <c r="AB4970" s="1171"/>
      <c r="AC4970" s="1171"/>
      <c r="AD4970" s="1171"/>
      <c r="AE4970" s="1171"/>
      <c r="AF4970" s="1171"/>
      <c r="AG4970" s="1171"/>
      <c r="AH4970" s="1162"/>
      <c r="AI4970" s="1162"/>
      <c r="AJ4970" s="1162"/>
      <c r="AK4970" s="1162"/>
      <c r="AL4970" s="1162"/>
      <c r="AM4970" s="1171">
        <v>1</v>
      </c>
      <c r="AN4970" s="269">
        <v>1</v>
      </c>
      <c r="AO4970">
        <v>0</v>
      </c>
    </row>
    <row r="4971" spans="1:41">
      <c r="A4971" t="s">
        <v>100</v>
      </c>
      <c r="B4971" t="s">
        <v>359</v>
      </c>
      <c r="C4971">
        <v>230</v>
      </c>
      <c r="D4971" t="s">
        <v>763</v>
      </c>
      <c r="E4971" s="793">
        <v>0</v>
      </c>
      <c r="F4971" s="793">
        <v>0</v>
      </c>
      <c r="G4971" s="195">
        <v>0</v>
      </c>
      <c r="H4971" s="195">
        <v>0</v>
      </c>
      <c r="I4971" s="270">
        <v>0</v>
      </c>
      <c r="J4971" s="501">
        <v>0</v>
      </c>
      <c r="K4971" s="501">
        <v>0</v>
      </c>
      <c r="L4971" s="271">
        <v>0</v>
      </c>
      <c r="M4971" s="195">
        <v>0</v>
      </c>
      <c r="N4971" s="195">
        <v>0</v>
      </c>
      <c r="O4971" s="271">
        <v>0</v>
      </c>
      <c r="P4971" s="1171">
        <v>4</v>
      </c>
      <c r="Q4971" s="1171">
        <v>4</v>
      </c>
      <c r="R4971" s="1171">
        <v>1</v>
      </c>
      <c r="S4971" s="1171">
        <v>1</v>
      </c>
      <c r="T4971" s="1171"/>
      <c r="U4971" s="1171"/>
      <c r="V4971" s="1171"/>
      <c r="W4971" s="1171"/>
      <c r="X4971" s="1162"/>
      <c r="Y4971" s="1162"/>
      <c r="Z4971" s="1162"/>
      <c r="AA4971" s="1171"/>
      <c r="AB4971" s="1171"/>
      <c r="AC4971" s="1171"/>
      <c r="AD4971" s="1171"/>
      <c r="AE4971" s="1171"/>
      <c r="AF4971" s="1171"/>
      <c r="AG4971" s="1171"/>
      <c r="AH4971" s="1162"/>
      <c r="AI4971" s="1162"/>
      <c r="AJ4971" s="1162"/>
      <c r="AK4971" s="1162"/>
      <c r="AL4971" s="1162"/>
      <c r="AM4971" s="1171">
        <v>1</v>
      </c>
      <c r="AN4971" s="269">
        <v>1</v>
      </c>
      <c r="AO4971">
        <v>0</v>
      </c>
    </row>
    <row r="4972" spans="1:41">
      <c r="A4972" t="s">
        <v>85</v>
      </c>
      <c r="B4972" t="s">
        <v>360</v>
      </c>
      <c r="C4972">
        <v>115</v>
      </c>
      <c r="D4972" t="s">
        <v>763</v>
      </c>
      <c r="E4972" s="793">
        <v>0</v>
      </c>
      <c r="F4972" s="793">
        <v>0</v>
      </c>
      <c r="G4972" s="195">
        <v>0</v>
      </c>
      <c r="H4972" s="195">
        <v>0</v>
      </c>
      <c r="I4972" s="270">
        <v>0</v>
      </c>
      <c r="J4972" s="501">
        <v>0</v>
      </c>
      <c r="K4972" s="501">
        <v>0</v>
      </c>
      <c r="L4972" s="271">
        <v>0</v>
      </c>
      <c r="M4972" s="195">
        <v>0</v>
      </c>
      <c r="N4972" s="195">
        <v>0</v>
      </c>
      <c r="O4972" s="271">
        <v>0</v>
      </c>
      <c r="P4972" s="1171">
        <v>5</v>
      </c>
      <c r="Q4972" s="1171">
        <v>2</v>
      </c>
      <c r="R4972" s="1171">
        <v>1</v>
      </c>
      <c r="S4972" s="1171">
        <v>1</v>
      </c>
      <c r="T4972" s="1171"/>
      <c r="U4972" s="1171"/>
      <c r="V4972" s="1171"/>
      <c r="W4972" s="1171"/>
      <c r="X4972" s="1162"/>
      <c r="Y4972" s="1162"/>
      <c r="Z4972" s="1162"/>
      <c r="AA4972" s="1171"/>
      <c r="AB4972" s="1171"/>
      <c r="AC4972" s="1171"/>
      <c r="AD4972" s="1171"/>
      <c r="AE4972" s="1171"/>
      <c r="AF4972" s="1171"/>
      <c r="AG4972" s="1171"/>
      <c r="AH4972" s="1162"/>
      <c r="AI4972" s="1162"/>
      <c r="AJ4972" s="1162"/>
      <c r="AK4972" s="1162"/>
      <c r="AL4972" s="1162"/>
      <c r="AM4972" s="1171">
        <v>1</v>
      </c>
      <c r="AN4972" s="269">
        <v>1</v>
      </c>
      <c r="AO4972">
        <v>0</v>
      </c>
    </row>
    <row r="4973" spans="1:41">
      <c r="A4973" t="s">
        <v>83</v>
      </c>
      <c r="B4973" t="s">
        <v>361</v>
      </c>
      <c r="C4973">
        <v>115</v>
      </c>
      <c r="D4973" t="s">
        <v>763</v>
      </c>
      <c r="E4973" s="793">
        <v>0</v>
      </c>
      <c r="F4973" s="793">
        <v>0</v>
      </c>
      <c r="G4973" s="195">
        <v>0</v>
      </c>
      <c r="H4973" s="195">
        <v>0</v>
      </c>
      <c r="I4973" s="270">
        <v>0</v>
      </c>
      <c r="J4973" s="501">
        <v>0</v>
      </c>
      <c r="K4973" s="501">
        <v>0</v>
      </c>
      <c r="L4973" s="271">
        <v>0</v>
      </c>
      <c r="M4973" s="195">
        <v>0</v>
      </c>
      <c r="N4973" s="195">
        <v>0</v>
      </c>
      <c r="O4973" s="271">
        <v>0</v>
      </c>
      <c r="P4973" s="1171">
        <v>5</v>
      </c>
      <c r="Q4973" s="1171">
        <v>4</v>
      </c>
      <c r="R4973" s="1171">
        <v>1</v>
      </c>
      <c r="S4973" s="1171">
        <v>1</v>
      </c>
      <c r="T4973" s="1171"/>
      <c r="U4973" s="1171"/>
      <c r="V4973" s="1171"/>
      <c r="W4973" s="1171"/>
      <c r="X4973" s="1162"/>
      <c r="Y4973" s="1162"/>
      <c r="Z4973" s="1162"/>
      <c r="AA4973" s="1171"/>
      <c r="AB4973" s="1171"/>
      <c r="AC4973" s="1171"/>
      <c r="AD4973" s="1171"/>
      <c r="AE4973" s="1171"/>
      <c r="AF4973" s="1171"/>
      <c r="AG4973" s="1171"/>
      <c r="AH4973" s="1162"/>
      <c r="AI4973" s="1162"/>
      <c r="AJ4973" s="1162"/>
      <c r="AK4973" s="1162"/>
      <c r="AL4973" s="1162"/>
      <c r="AM4973" s="1171">
        <v>1</v>
      </c>
      <c r="AN4973" s="269">
        <v>1</v>
      </c>
      <c r="AO4973">
        <v>0</v>
      </c>
    </row>
    <row r="4974" spans="1:41">
      <c r="A4974" t="s">
        <v>87</v>
      </c>
      <c r="B4974" t="s">
        <v>362</v>
      </c>
      <c r="C4974">
        <v>115</v>
      </c>
      <c r="D4974" t="s">
        <v>763</v>
      </c>
      <c r="E4974" s="793">
        <v>0</v>
      </c>
      <c r="F4974" s="793">
        <v>0</v>
      </c>
      <c r="G4974" s="195">
        <v>0</v>
      </c>
      <c r="H4974" s="195">
        <v>0</v>
      </c>
      <c r="I4974" s="270">
        <v>0</v>
      </c>
      <c r="J4974" s="501">
        <v>0</v>
      </c>
      <c r="K4974" s="501">
        <v>0</v>
      </c>
      <c r="L4974" s="271">
        <v>0</v>
      </c>
      <c r="M4974" s="195">
        <v>0</v>
      </c>
      <c r="N4974" s="195">
        <v>0</v>
      </c>
      <c r="O4974" s="271">
        <v>0</v>
      </c>
      <c r="P4974" s="1171">
        <v>5</v>
      </c>
      <c r="Q4974" s="1171">
        <v>4</v>
      </c>
      <c r="R4974" s="1171">
        <v>5</v>
      </c>
      <c r="S4974" s="1171">
        <v>2</v>
      </c>
      <c r="T4974" s="1171"/>
      <c r="U4974" s="1171"/>
      <c r="V4974" s="1171"/>
      <c r="W4974" s="1171"/>
      <c r="X4974" s="1162"/>
      <c r="Y4974" s="1162"/>
      <c r="Z4974" s="1162"/>
      <c r="AA4974" s="1171"/>
      <c r="AB4974" s="1171"/>
      <c r="AC4974" s="1171"/>
      <c r="AD4974" s="1171"/>
      <c r="AE4974" s="1171"/>
      <c r="AF4974" s="1171"/>
      <c r="AG4974" s="1171"/>
      <c r="AH4974" s="1162"/>
      <c r="AI4974" s="1162"/>
      <c r="AJ4974" s="1162"/>
      <c r="AK4974" s="1162"/>
      <c r="AL4974" s="1162"/>
      <c r="AM4974" s="1171">
        <v>1</v>
      </c>
      <c r="AN4974" s="269">
        <v>1</v>
      </c>
      <c r="AO4974">
        <v>0</v>
      </c>
    </row>
    <row r="4975" spans="1:41">
      <c r="A4975" t="s">
        <v>93</v>
      </c>
      <c r="B4975" t="s">
        <v>363</v>
      </c>
      <c r="C4975">
        <v>230</v>
      </c>
      <c r="D4975" t="s">
        <v>763</v>
      </c>
      <c r="E4975" s="793">
        <v>0</v>
      </c>
      <c r="F4975" s="793">
        <v>0</v>
      </c>
      <c r="G4975" s="195">
        <v>0</v>
      </c>
      <c r="H4975" s="195">
        <v>0</v>
      </c>
      <c r="I4975" s="270">
        <v>0</v>
      </c>
      <c r="J4975" s="501">
        <v>0</v>
      </c>
      <c r="K4975" s="501">
        <v>0</v>
      </c>
      <c r="L4975" s="271">
        <v>0</v>
      </c>
      <c r="M4975" s="195">
        <v>0</v>
      </c>
      <c r="N4975" s="195">
        <v>0</v>
      </c>
      <c r="O4975" s="271">
        <v>0</v>
      </c>
      <c r="P4975" s="1171">
        <v>1</v>
      </c>
      <c r="Q4975" s="1171">
        <v>1</v>
      </c>
      <c r="R4975" s="1171">
        <v>1</v>
      </c>
      <c r="S4975" s="1171">
        <v>1</v>
      </c>
      <c r="T4975" s="1171"/>
      <c r="U4975" s="1171"/>
      <c r="V4975" s="1171"/>
      <c r="W4975" s="1171"/>
      <c r="X4975" s="1162"/>
      <c r="Y4975" s="1162"/>
      <c r="Z4975" s="1162"/>
      <c r="AA4975" s="1171"/>
      <c r="AB4975" s="1171"/>
      <c r="AC4975" s="1171"/>
      <c r="AD4975" s="1171"/>
      <c r="AE4975" s="1171"/>
      <c r="AF4975" s="1171"/>
      <c r="AG4975" s="1171"/>
      <c r="AH4975" s="1162"/>
      <c r="AI4975" s="1162"/>
      <c r="AJ4975" s="1162"/>
      <c r="AK4975" s="1162"/>
      <c r="AL4975" s="1162"/>
      <c r="AM4975" s="1171">
        <v>1</v>
      </c>
      <c r="AN4975" s="269">
        <v>1</v>
      </c>
      <c r="AO4975">
        <v>0</v>
      </c>
    </row>
    <row r="4976" spans="1:41">
      <c r="A4976" t="s">
        <v>85</v>
      </c>
      <c r="B4976" t="s">
        <v>364</v>
      </c>
      <c r="C4976">
        <v>115</v>
      </c>
      <c r="D4976" t="s">
        <v>763</v>
      </c>
      <c r="E4976" s="793">
        <v>0</v>
      </c>
      <c r="F4976" s="793">
        <v>0</v>
      </c>
      <c r="G4976" s="195">
        <v>0</v>
      </c>
      <c r="H4976" s="195">
        <v>0</v>
      </c>
      <c r="I4976" s="270">
        <v>0</v>
      </c>
      <c r="J4976" s="501">
        <v>0</v>
      </c>
      <c r="K4976" s="501">
        <v>0</v>
      </c>
      <c r="L4976" s="271">
        <v>0</v>
      </c>
      <c r="M4976" s="195">
        <v>0</v>
      </c>
      <c r="N4976" s="195">
        <v>0</v>
      </c>
      <c r="O4976" s="271">
        <v>0</v>
      </c>
      <c r="P4976" s="1171">
        <v>5</v>
      </c>
      <c r="Q4976" s="1171">
        <v>4</v>
      </c>
      <c r="R4976" s="1171">
        <v>1</v>
      </c>
      <c r="S4976" s="1171">
        <v>1</v>
      </c>
      <c r="T4976" s="1171"/>
      <c r="U4976" s="1171"/>
      <c r="V4976" s="1171"/>
      <c r="W4976" s="1171"/>
      <c r="X4976" s="1162"/>
      <c r="Y4976" s="1162"/>
      <c r="Z4976" s="1162"/>
      <c r="AA4976" s="1171"/>
      <c r="AB4976" s="1171"/>
      <c r="AC4976" s="1171"/>
      <c r="AD4976" s="1171"/>
      <c r="AE4976" s="1171"/>
      <c r="AF4976" s="1171"/>
      <c r="AG4976" s="1171"/>
      <c r="AH4976" s="1162"/>
      <c r="AI4976" s="1162"/>
      <c r="AJ4976" s="1162"/>
      <c r="AK4976" s="1162"/>
      <c r="AL4976" s="1162"/>
      <c r="AM4976" s="1171">
        <v>1</v>
      </c>
      <c r="AN4976" s="269">
        <v>1</v>
      </c>
      <c r="AO4976">
        <v>0</v>
      </c>
    </row>
    <row r="4977" spans="1:41">
      <c r="A4977" t="s">
        <v>93</v>
      </c>
      <c r="B4977" t="s">
        <v>365</v>
      </c>
      <c r="C4977">
        <v>230</v>
      </c>
      <c r="D4977" t="s">
        <v>763</v>
      </c>
      <c r="E4977" s="793">
        <v>0</v>
      </c>
      <c r="F4977" s="793">
        <v>0</v>
      </c>
      <c r="G4977" s="195">
        <v>0</v>
      </c>
      <c r="H4977" s="195">
        <v>0</v>
      </c>
      <c r="I4977" s="270">
        <v>0</v>
      </c>
      <c r="J4977" s="501">
        <v>0</v>
      </c>
      <c r="K4977" s="501">
        <v>0</v>
      </c>
      <c r="L4977" s="271">
        <v>0</v>
      </c>
      <c r="M4977" s="195">
        <v>0</v>
      </c>
      <c r="N4977" s="195">
        <v>0</v>
      </c>
      <c r="O4977" s="271">
        <v>0</v>
      </c>
      <c r="P4977" s="1171">
        <v>1</v>
      </c>
      <c r="Q4977" s="1171">
        <v>1</v>
      </c>
      <c r="R4977" s="1171">
        <v>1</v>
      </c>
      <c r="S4977" s="1171">
        <v>1</v>
      </c>
      <c r="T4977" s="1171"/>
      <c r="U4977" s="1171"/>
      <c r="V4977" s="1171"/>
      <c r="W4977" s="1171"/>
      <c r="X4977" s="1162"/>
      <c r="Y4977" s="1162"/>
      <c r="Z4977" s="1162"/>
      <c r="AA4977" s="1171"/>
      <c r="AB4977" s="1171"/>
      <c r="AC4977" s="1171"/>
      <c r="AD4977" s="1171"/>
      <c r="AE4977" s="1171"/>
      <c r="AF4977" s="1171"/>
      <c r="AG4977" s="1171"/>
      <c r="AH4977" s="1162"/>
      <c r="AI4977" s="1162"/>
      <c r="AJ4977" s="1162"/>
      <c r="AK4977" s="1162"/>
      <c r="AL4977" s="1162"/>
      <c r="AM4977" s="1171">
        <v>1</v>
      </c>
      <c r="AN4977" s="269">
        <v>1</v>
      </c>
      <c r="AO4977">
        <v>0</v>
      </c>
    </row>
    <row r="4978" spans="1:41">
      <c r="A4978" t="s">
        <v>98</v>
      </c>
      <c r="B4978" t="s">
        <v>134</v>
      </c>
      <c r="C4978">
        <v>230</v>
      </c>
      <c r="D4978" t="s">
        <v>763</v>
      </c>
      <c r="E4978" s="793">
        <v>0</v>
      </c>
      <c r="F4978" s="793">
        <v>0</v>
      </c>
      <c r="G4978" s="195">
        <v>0</v>
      </c>
      <c r="H4978" s="195">
        <v>0</v>
      </c>
      <c r="I4978" s="270">
        <v>0</v>
      </c>
      <c r="J4978" s="501">
        <v>0</v>
      </c>
      <c r="K4978" s="501">
        <v>0</v>
      </c>
      <c r="L4978" s="271">
        <v>0</v>
      </c>
      <c r="M4978" s="195">
        <v>0</v>
      </c>
      <c r="N4978" s="195">
        <v>0</v>
      </c>
      <c r="O4978" s="271">
        <v>0</v>
      </c>
      <c r="P4978" s="1171">
        <v>5</v>
      </c>
      <c r="Q4978" s="1171">
        <v>2</v>
      </c>
      <c r="R4978" s="1171">
        <v>4</v>
      </c>
      <c r="S4978" s="1171">
        <v>2</v>
      </c>
      <c r="T4978" s="1171">
        <v>4</v>
      </c>
      <c r="U4978" s="1171"/>
      <c r="V4978" s="1171"/>
      <c r="W4978" s="1171"/>
      <c r="X4978" s="1162"/>
      <c r="Y4978" s="1162"/>
      <c r="Z4978" s="1162"/>
      <c r="AA4978" s="1171"/>
      <c r="AB4978" s="1171"/>
      <c r="AC4978" s="1171"/>
      <c r="AD4978" s="1171"/>
      <c r="AE4978" s="1171"/>
      <c r="AF4978" s="1171"/>
      <c r="AG4978" s="1171"/>
      <c r="AH4978" s="1162"/>
      <c r="AI4978" s="1162"/>
      <c r="AJ4978" s="1162"/>
      <c r="AK4978" s="1162"/>
      <c r="AL4978" s="1162"/>
      <c r="AM4978" s="1171">
        <v>1</v>
      </c>
      <c r="AN4978" s="269">
        <v>5</v>
      </c>
      <c r="AO4978">
        <v>1</v>
      </c>
    </row>
    <row r="4979" spans="1:41">
      <c r="A4979" t="s">
        <v>98</v>
      </c>
      <c r="B4979" t="s">
        <v>134</v>
      </c>
      <c r="C4979">
        <v>500</v>
      </c>
      <c r="D4979" t="s">
        <v>763</v>
      </c>
      <c r="E4979" s="793" t="s">
        <v>366</v>
      </c>
      <c r="F4979" s="793" t="s">
        <v>139</v>
      </c>
      <c r="G4979" s="195">
        <v>4500</v>
      </c>
      <c r="H4979" s="195">
        <v>0</v>
      </c>
      <c r="I4979" s="270">
        <v>4500</v>
      </c>
      <c r="J4979" s="501">
        <v>0</v>
      </c>
      <c r="K4979" s="501">
        <v>0</v>
      </c>
      <c r="L4979" s="271">
        <v>0</v>
      </c>
      <c r="M4979" s="195">
        <v>4500</v>
      </c>
      <c r="N4979" s="195">
        <v>0</v>
      </c>
      <c r="O4979" s="271">
        <v>4500</v>
      </c>
      <c r="P4979" s="1171">
        <v>5</v>
      </c>
      <c r="Q4979" s="1171">
        <v>2</v>
      </c>
      <c r="R4979" s="1171">
        <v>4</v>
      </c>
      <c r="S4979" s="1171">
        <v>2</v>
      </c>
      <c r="T4979" s="1171">
        <v>5</v>
      </c>
      <c r="U4979" s="1171"/>
      <c r="V4979" s="1171"/>
      <c r="W4979" s="1171"/>
      <c r="X4979" s="1162"/>
      <c r="Y4979" s="1162"/>
      <c r="Z4979" s="1162"/>
      <c r="AA4979" s="1171"/>
      <c r="AB4979" s="1171"/>
      <c r="AC4979" s="1171"/>
      <c r="AD4979" s="1171"/>
      <c r="AE4979" s="1171"/>
      <c r="AF4979" s="1171"/>
      <c r="AG4979" s="1171"/>
      <c r="AH4979" s="1162"/>
      <c r="AI4979" s="1162"/>
      <c r="AJ4979" s="1162"/>
      <c r="AK4979" s="1162"/>
      <c r="AL4979" s="1162"/>
      <c r="AM4979" s="1171" t="s">
        <v>824</v>
      </c>
      <c r="AN4979" s="269">
        <v>1</v>
      </c>
      <c r="AO4979">
        <v>1</v>
      </c>
    </row>
    <row r="4980" spans="1:41">
      <c r="A4980" t="s">
        <v>89</v>
      </c>
      <c r="B4980" t="s">
        <v>370</v>
      </c>
      <c r="C4980">
        <v>230</v>
      </c>
      <c r="D4980" t="s">
        <v>763</v>
      </c>
      <c r="E4980" s="793">
        <v>0</v>
      </c>
      <c r="F4980" s="793">
        <v>0</v>
      </c>
      <c r="G4980" s="195">
        <v>0</v>
      </c>
      <c r="H4980" s="195">
        <v>0</v>
      </c>
      <c r="I4980" s="270">
        <v>0</v>
      </c>
      <c r="J4980" s="501">
        <v>0</v>
      </c>
      <c r="K4980" s="501">
        <v>0</v>
      </c>
      <c r="L4980" s="271">
        <v>0</v>
      </c>
      <c r="M4980" s="195">
        <v>0</v>
      </c>
      <c r="N4980" s="195">
        <v>0</v>
      </c>
      <c r="O4980" s="271">
        <v>0</v>
      </c>
      <c r="P4980" s="1171">
        <v>5</v>
      </c>
      <c r="Q4980" s="1171">
        <v>2</v>
      </c>
      <c r="R4980" s="1171">
        <v>5</v>
      </c>
      <c r="S4980" s="1171">
        <v>2</v>
      </c>
      <c r="T4980" s="1171"/>
      <c r="U4980" s="1171"/>
      <c r="V4980" s="1171"/>
      <c r="W4980" s="1171"/>
      <c r="X4980" s="1162"/>
      <c r="Y4980" s="1162"/>
      <c r="Z4980" s="1162"/>
      <c r="AA4980" s="1171"/>
      <c r="AB4980" s="1171"/>
      <c r="AC4980" s="1171"/>
      <c r="AD4980" s="1171"/>
      <c r="AE4980" s="1171"/>
      <c r="AF4980" s="1171"/>
      <c r="AG4980" s="1171"/>
      <c r="AH4980" s="1162"/>
      <c r="AI4980" s="1162"/>
      <c r="AJ4980" s="1162"/>
      <c r="AK4980" s="1162"/>
      <c r="AL4980" s="1162"/>
      <c r="AM4980" s="1171">
        <v>1</v>
      </c>
      <c r="AN4980" s="269">
        <v>1</v>
      </c>
      <c r="AO4980">
        <v>0</v>
      </c>
    </row>
    <row r="4981" spans="1:41">
      <c r="A4981" t="s">
        <v>93</v>
      </c>
      <c r="B4981" t="s">
        <v>372</v>
      </c>
      <c r="C4981">
        <v>230</v>
      </c>
      <c r="D4981" t="s">
        <v>763</v>
      </c>
      <c r="E4981" s="793">
        <v>0</v>
      </c>
      <c r="F4981" s="793">
        <v>0</v>
      </c>
      <c r="G4981" s="195">
        <v>0</v>
      </c>
      <c r="H4981" s="195">
        <v>0</v>
      </c>
      <c r="I4981" s="270">
        <v>0</v>
      </c>
      <c r="J4981" s="501">
        <v>0</v>
      </c>
      <c r="K4981" s="501">
        <v>0</v>
      </c>
      <c r="L4981" s="271">
        <v>0</v>
      </c>
      <c r="M4981" s="195">
        <v>0</v>
      </c>
      <c r="N4981" s="195">
        <v>0</v>
      </c>
      <c r="O4981" s="271">
        <v>0</v>
      </c>
      <c r="P4981" s="1171">
        <v>1</v>
      </c>
      <c r="Q4981" s="1171">
        <v>1</v>
      </c>
      <c r="R4981" s="1171">
        <v>1</v>
      </c>
      <c r="S4981" s="1171">
        <v>1</v>
      </c>
      <c r="T4981" s="1171"/>
      <c r="U4981" s="1171"/>
      <c r="V4981" s="1171"/>
      <c r="W4981" s="1171"/>
      <c r="X4981" s="1162"/>
      <c r="Y4981" s="1162"/>
      <c r="Z4981" s="1162"/>
      <c r="AA4981" s="1171"/>
      <c r="AB4981" s="1171"/>
      <c r="AC4981" s="1171"/>
      <c r="AD4981" s="1171"/>
      <c r="AE4981" s="1171"/>
      <c r="AF4981" s="1171"/>
      <c r="AG4981" s="1171"/>
      <c r="AH4981" s="1162"/>
      <c r="AI4981" s="1162"/>
      <c r="AJ4981" s="1162"/>
      <c r="AK4981" s="1162"/>
      <c r="AL4981" s="1162"/>
      <c r="AM4981" s="1171">
        <v>1</v>
      </c>
      <c r="AN4981" s="269">
        <v>1</v>
      </c>
      <c r="AO4981">
        <v>0</v>
      </c>
    </row>
    <row r="4982" spans="1:41">
      <c r="A4982" t="s">
        <v>102</v>
      </c>
      <c r="B4982" t="s">
        <v>373</v>
      </c>
      <c r="C4982">
        <v>138</v>
      </c>
      <c r="D4982" t="s">
        <v>763</v>
      </c>
      <c r="E4982" s="793">
        <v>0</v>
      </c>
      <c r="F4982" s="793">
        <v>0</v>
      </c>
      <c r="G4982" s="195">
        <v>0</v>
      </c>
      <c r="H4982" s="195">
        <v>0</v>
      </c>
      <c r="I4982" s="270">
        <v>0</v>
      </c>
      <c r="J4982" s="501">
        <v>0</v>
      </c>
      <c r="K4982" s="501">
        <v>0</v>
      </c>
      <c r="L4982" s="271">
        <v>0</v>
      </c>
      <c r="M4982" s="195">
        <v>0</v>
      </c>
      <c r="N4982" s="195">
        <v>0</v>
      </c>
      <c r="O4982" s="271">
        <v>0</v>
      </c>
      <c r="P4982" s="1171">
        <v>1</v>
      </c>
      <c r="Q4982" s="1171">
        <v>1</v>
      </c>
      <c r="R4982" s="1171">
        <v>1</v>
      </c>
      <c r="S4982" s="1171">
        <v>1</v>
      </c>
      <c r="T4982" s="1171"/>
      <c r="U4982" s="1171"/>
      <c r="V4982" s="1171"/>
      <c r="W4982" s="1171"/>
      <c r="X4982" s="1162"/>
      <c r="Y4982" s="1162"/>
      <c r="Z4982" s="1162"/>
      <c r="AA4982" s="1171"/>
      <c r="AB4982" s="1171"/>
      <c r="AC4982" s="1171"/>
      <c r="AD4982" s="1171"/>
      <c r="AE4982" s="1171"/>
      <c r="AF4982" s="1171"/>
      <c r="AG4982" s="1171"/>
      <c r="AH4982" s="1162"/>
      <c r="AI4982" s="1162"/>
      <c r="AJ4982" s="1162"/>
      <c r="AK4982" s="1162"/>
      <c r="AL4982" s="1162"/>
      <c r="AM4982" s="1171">
        <v>1</v>
      </c>
      <c r="AN4982" s="269">
        <v>1</v>
      </c>
      <c r="AO4982">
        <v>0</v>
      </c>
    </row>
    <row r="4983" spans="1:41">
      <c r="A4983" t="s">
        <v>102</v>
      </c>
      <c r="B4983" t="s">
        <v>373</v>
      </c>
      <c r="C4983">
        <v>230</v>
      </c>
      <c r="D4983" t="s">
        <v>763</v>
      </c>
      <c r="E4983" s="793">
        <v>0</v>
      </c>
      <c r="F4983" s="793">
        <v>0</v>
      </c>
      <c r="G4983" s="195">
        <v>0</v>
      </c>
      <c r="H4983" s="195">
        <v>0</v>
      </c>
      <c r="I4983" s="270">
        <v>0</v>
      </c>
      <c r="J4983" s="501">
        <v>0</v>
      </c>
      <c r="K4983" s="501">
        <v>0</v>
      </c>
      <c r="L4983" s="271">
        <v>0</v>
      </c>
      <c r="M4983" s="195">
        <v>0</v>
      </c>
      <c r="N4983" s="195">
        <v>0</v>
      </c>
      <c r="O4983" s="271">
        <v>0</v>
      </c>
      <c r="P4983" s="1171">
        <v>1</v>
      </c>
      <c r="Q4983" s="1171">
        <v>1</v>
      </c>
      <c r="R4983" s="1171">
        <v>1</v>
      </c>
      <c r="S4983" s="1171">
        <v>1</v>
      </c>
      <c r="T4983" s="1171"/>
      <c r="U4983" s="1171"/>
      <c r="V4983" s="1171"/>
      <c r="W4983" s="1171"/>
      <c r="X4983" s="1162"/>
      <c r="Y4983" s="1162"/>
      <c r="Z4983" s="1162"/>
      <c r="AA4983" s="1171"/>
      <c r="AB4983" s="1171"/>
      <c r="AC4983" s="1171"/>
      <c r="AD4983" s="1171"/>
      <c r="AE4983" s="1171"/>
      <c r="AF4983" s="1171"/>
      <c r="AG4983" s="1171"/>
      <c r="AH4983" s="1162"/>
      <c r="AI4983" s="1162"/>
      <c r="AJ4983" s="1162"/>
      <c r="AK4983" s="1162"/>
      <c r="AL4983" s="1162"/>
      <c r="AM4983" s="1171">
        <v>1</v>
      </c>
      <c r="AN4983" s="269">
        <v>1</v>
      </c>
      <c r="AO4983">
        <v>0</v>
      </c>
    </row>
    <row r="4984" spans="1:41">
      <c r="A4984" t="s">
        <v>102</v>
      </c>
      <c r="B4984" t="s">
        <v>374</v>
      </c>
      <c r="C4984">
        <v>230</v>
      </c>
      <c r="D4984" t="s">
        <v>763</v>
      </c>
      <c r="E4984" s="793">
        <v>0</v>
      </c>
      <c r="F4984" s="793">
        <v>0</v>
      </c>
      <c r="G4984" s="195">
        <v>0</v>
      </c>
      <c r="H4984" s="195">
        <v>0</v>
      </c>
      <c r="I4984" s="270">
        <v>0</v>
      </c>
      <c r="J4984" s="501">
        <v>0</v>
      </c>
      <c r="K4984" s="501">
        <v>0</v>
      </c>
      <c r="L4984" s="271">
        <v>0</v>
      </c>
      <c r="M4984" s="195">
        <v>0</v>
      </c>
      <c r="N4984" s="195">
        <v>0</v>
      </c>
      <c r="O4984" s="271">
        <v>0</v>
      </c>
      <c r="P4984" s="1171">
        <v>1</v>
      </c>
      <c r="Q4984" s="1171">
        <v>1</v>
      </c>
      <c r="R4984" s="1171">
        <v>1</v>
      </c>
      <c r="S4984" s="1171">
        <v>1</v>
      </c>
      <c r="T4984" s="1171"/>
      <c r="U4984" s="1171"/>
      <c r="V4984" s="1171"/>
      <c r="W4984" s="1171"/>
      <c r="X4984" s="1162"/>
      <c r="Y4984" s="1162"/>
      <c r="Z4984" s="1162"/>
      <c r="AA4984" s="1171"/>
      <c r="AB4984" s="1171"/>
      <c r="AC4984" s="1171"/>
      <c r="AD4984" s="1171"/>
      <c r="AE4984" s="1171"/>
      <c r="AF4984" s="1171"/>
      <c r="AG4984" s="1171"/>
      <c r="AH4984" s="1162"/>
      <c r="AI4984" s="1162"/>
      <c r="AJ4984" s="1162"/>
      <c r="AK4984" s="1162"/>
      <c r="AL4984" s="1162"/>
      <c r="AM4984" s="1171">
        <v>1</v>
      </c>
      <c r="AN4984" s="269">
        <v>1</v>
      </c>
      <c r="AO4984">
        <v>0</v>
      </c>
    </row>
    <row r="4985" spans="1:41">
      <c r="A4985" t="s">
        <v>89</v>
      </c>
      <c r="B4985" t="s">
        <v>375</v>
      </c>
      <c r="C4985">
        <v>230</v>
      </c>
      <c r="D4985" t="s">
        <v>763</v>
      </c>
      <c r="E4985" s="793">
        <v>0</v>
      </c>
      <c r="F4985" s="793">
        <v>0</v>
      </c>
      <c r="G4985" s="195">
        <v>0</v>
      </c>
      <c r="H4985" s="195">
        <v>0</v>
      </c>
      <c r="I4985" s="270">
        <v>0</v>
      </c>
      <c r="J4985" s="501">
        <v>0</v>
      </c>
      <c r="K4985" s="501">
        <v>0</v>
      </c>
      <c r="L4985" s="271">
        <v>0</v>
      </c>
      <c r="M4985" s="195">
        <v>0</v>
      </c>
      <c r="N4985" s="195">
        <v>0</v>
      </c>
      <c r="O4985" s="271">
        <v>0</v>
      </c>
      <c r="P4985" s="1171">
        <v>5</v>
      </c>
      <c r="Q4985" s="1171">
        <v>2</v>
      </c>
      <c r="R4985" s="1171">
        <v>5</v>
      </c>
      <c r="S4985" s="1171">
        <v>2</v>
      </c>
      <c r="T4985" s="1171"/>
      <c r="U4985" s="1171"/>
      <c r="V4985" s="1171"/>
      <c r="W4985" s="1171"/>
      <c r="X4985" s="1162"/>
      <c r="Y4985" s="1162"/>
      <c r="Z4985" s="1162"/>
      <c r="AA4985" s="1171"/>
      <c r="AB4985" s="1171"/>
      <c r="AC4985" s="1171"/>
      <c r="AD4985" s="1171"/>
      <c r="AE4985" s="1171"/>
      <c r="AF4985" s="1171"/>
      <c r="AG4985" s="1171"/>
      <c r="AH4985" s="1162"/>
      <c r="AI4985" s="1162"/>
      <c r="AJ4985" s="1162"/>
      <c r="AK4985" s="1162"/>
      <c r="AL4985" s="1162"/>
      <c r="AM4985" s="1171">
        <v>1</v>
      </c>
      <c r="AN4985" s="269">
        <v>1</v>
      </c>
      <c r="AO4985">
        <v>0</v>
      </c>
    </row>
    <row r="4986" spans="1:41">
      <c r="A4986" t="s">
        <v>100</v>
      </c>
      <c r="B4986" t="s">
        <v>376</v>
      </c>
      <c r="C4986">
        <v>230</v>
      </c>
      <c r="D4986" t="s">
        <v>763</v>
      </c>
      <c r="E4986" s="793">
        <v>0</v>
      </c>
      <c r="F4986" s="793">
        <v>0</v>
      </c>
      <c r="G4986" s="195">
        <v>0</v>
      </c>
      <c r="H4986" s="195">
        <v>0</v>
      </c>
      <c r="I4986" s="270">
        <v>0</v>
      </c>
      <c r="J4986" s="501">
        <v>0</v>
      </c>
      <c r="K4986" s="501">
        <v>0</v>
      </c>
      <c r="L4986" s="271">
        <v>0</v>
      </c>
      <c r="M4986" s="195">
        <v>0</v>
      </c>
      <c r="N4986" s="195">
        <v>0</v>
      </c>
      <c r="O4986" s="271">
        <v>0</v>
      </c>
      <c r="P4986" s="1171">
        <v>1</v>
      </c>
      <c r="Q4986" s="1171">
        <v>1</v>
      </c>
      <c r="R4986" s="1171">
        <v>1</v>
      </c>
      <c r="S4986" s="1171">
        <v>1</v>
      </c>
      <c r="T4986" s="1171"/>
      <c r="U4986" s="1171"/>
      <c r="V4986" s="1171"/>
      <c r="W4986" s="1171"/>
      <c r="X4986" s="1162"/>
      <c r="Y4986" s="1162"/>
      <c r="Z4986" s="1162"/>
      <c r="AA4986" s="1171"/>
      <c r="AB4986" s="1171"/>
      <c r="AC4986" s="1171"/>
      <c r="AD4986" s="1171"/>
      <c r="AE4986" s="1171"/>
      <c r="AF4986" s="1171"/>
      <c r="AG4986" s="1171"/>
      <c r="AH4986" s="1162"/>
      <c r="AI4986" s="1162"/>
      <c r="AJ4986" s="1162"/>
      <c r="AK4986" s="1162"/>
      <c r="AL4986" s="1162"/>
      <c r="AM4986" s="1171" t="s">
        <v>827</v>
      </c>
      <c r="AN4986" s="269">
        <v>1</v>
      </c>
      <c r="AO4986">
        <v>1</v>
      </c>
    </row>
    <row r="4987" spans="1:41">
      <c r="A4987" t="s">
        <v>85</v>
      </c>
      <c r="B4987" t="s">
        <v>377</v>
      </c>
      <c r="C4987">
        <v>115</v>
      </c>
      <c r="D4987" t="s">
        <v>763</v>
      </c>
      <c r="E4987" s="793">
        <v>0</v>
      </c>
      <c r="F4987" s="793">
        <v>0</v>
      </c>
      <c r="G4987" s="195">
        <v>0</v>
      </c>
      <c r="H4987" s="195">
        <v>0</v>
      </c>
      <c r="I4987" s="270">
        <v>0</v>
      </c>
      <c r="J4987" s="501">
        <v>0</v>
      </c>
      <c r="K4987" s="501">
        <v>0</v>
      </c>
      <c r="L4987" s="271">
        <v>0</v>
      </c>
      <c r="M4987" s="195">
        <v>0</v>
      </c>
      <c r="N4987" s="195">
        <v>0</v>
      </c>
      <c r="O4987" s="271">
        <v>0</v>
      </c>
      <c r="P4987" s="1171">
        <v>5</v>
      </c>
      <c r="Q4987" s="1171">
        <v>4</v>
      </c>
      <c r="R4987" s="1171">
        <v>1</v>
      </c>
      <c r="S4987" s="1171">
        <v>1</v>
      </c>
      <c r="T4987" s="1171"/>
      <c r="U4987" s="1171"/>
      <c r="V4987" s="1171"/>
      <c r="W4987" s="1171"/>
      <c r="X4987" s="1162"/>
      <c r="Y4987" s="1162"/>
      <c r="Z4987" s="1162"/>
      <c r="AA4987" s="1171"/>
      <c r="AB4987" s="1171"/>
      <c r="AC4987" s="1171"/>
      <c r="AD4987" s="1171"/>
      <c r="AE4987" s="1171"/>
      <c r="AF4987" s="1171"/>
      <c r="AG4987" s="1171"/>
      <c r="AH4987" s="1162"/>
      <c r="AI4987" s="1162"/>
      <c r="AJ4987" s="1162"/>
      <c r="AK4987" s="1162"/>
      <c r="AL4987" s="1162"/>
      <c r="AM4987" s="1171">
        <v>1</v>
      </c>
      <c r="AN4987" s="269">
        <v>1</v>
      </c>
      <c r="AO4987">
        <v>0</v>
      </c>
    </row>
    <row r="4988" spans="1:41">
      <c r="A4988" t="s">
        <v>87</v>
      </c>
      <c r="B4988" t="s">
        <v>378</v>
      </c>
      <c r="C4988">
        <v>115</v>
      </c>
      <c r="D4988" t="s">
        <v>763</v>
      </c>
      <c r="E4988" s="793">
        <v>0</v>
      </c>
      <c r="F4988" s="793">
        <v>0</v>
      </c>
      <c r="G4988" s="195">
        <v>0</v>
      </c>
      <c r="H4988" s="195">
        <v>0</v>
      </c>
      <c r="I4988" s="270">
        <v>0</v>
      </c>
      <c r="J4988" s="501">
        <v>0</v>
      </c>
      <c r="K4988" s="501">
        <v>0</v>
      </c>
      <c r="L4988" s="271">
        <v>0</v>
      </c>
      <c r="M4988" s="195">
        <v>0</v>
      </c>
      <c r="N4988" s="195">
        <v>0</v>
      </c>
      <c r="O4988" s="271">
        <v>0</v>
      </c>
      <c r="P4988" s="1171">
        <v>5</v>
      </c>
      <c r="Q4988" s="1171">
        <v>2</v>
      </c>
      <c r="R4988" s="1171">
        <v>5</v>
      </c>
      <c r="S4988" s="1171">
        <v>2</v>
      </c>
      <c r="T4988" s="1171"/>
      <c r="U4988" s="1171"/>
      <c r="V4988" s="1171"/>
      <c r="W4988" s="1171"/>
      <c r="X4988" s="1162"/>
      <c r="Y4988" s="1162"/>
      <c r="Z4988" s="1162"/>
      <c r="AA4988" s="1171"/>
      <c r="AB4988" s="1171"/>
      <c r="AC4988" s="1171"/>
      <c r="AD4988" s="1171"/>
      <c r="AE4988" s="1171"/>
      <c r="AF4988" s="1171"/>
      <c r="AG4988" s="1171"/>
      <c r="AH4988" s="1162"/>
      <c r="AI4988" s="1162"/>
      <c r="AJ4988" s="1162"/>
      <c r="AK4988" s="1162"/>
      <c r="AL4988" s="1162"/>
      <c r="AM4988" s="1171">
        <v>1</v>
      </c>
      <c r="AN4988" s="269">
        <v>1</v>
      </c>
      <c r="AO4988">
        <v>0</v>
      </c>
    </row>
    <row r="4989" spans="1:41">
      <c r="A4989" t="s">
        <v>87</v>
      </c>
      <c r="B4989" t="s">
        <v>379</v>
      </c>
      <c r="C4989">
        <v>115</v>
      </c>
      <c r="D4989" t="s">
        <v>763</v>
      </c>
      <c r="E4989" s="793">
        <v>0</v>
      </c>
      <c r="F4989" s="793">
        <v>0</v>
      </c>
      <c r="G4989" s="195">
        <v>0</v>
      </c>
      <c r="H4989" s="195">
        <v>0</v>
      </c>
      <c r="I4989" s="270">
        <v>0</v>
      </c>
      <c r="J4989" s="501">
        <v>0</v>
      </c>
      <c r="K4989" s="501">
        <v>0</v>
      </c>
      <c r="L4989" s="271">
        <v>0</v>
      </c>
      <c r="M4989" s="195">
        <v>0</v>
      </c>
      <c r="N4989" s="195">
        <v>0</v>
      </c>
      <c r="O4989" s="271">
        <v>0</v>
      </c>
      <c r="P4989" s="1171">
        <v>5</v>
      </c>
      <c r="Q4989" s="1171">
        <v>4</v>
      </c>
      <c r="R4989" s="1171">
        <v>5</v>
      </c>
      <c r="S4989" s="1171">
        <v>2</v>
      </c>
      <c r="T4989" s="1171"/>
      <c r="U4989" s="1171"/>
      <c r="V4989" s="1171"/>
      <c r="W4989" s="1171"/>
      <c r="X4989" s="1162"/>
      <c r="Y4989" s="1162"/>
      <c r="Z4989" s="1162"/>
      <c r="AA4989" s="1171"/>
      <c r="AB4989" s="1171"/>
      <c r="AC4989" s="1171"/>
      <c r="AD4989" s="1171"/>
      <c r="AE4989" s="1171"/>
      <c r="AF4989" s="1171"/>
      <c r="AG4989" s="1171"/>
      <c r="AH4989" s="1162"/>
      <c r="AI4989" s="1162"/>
      <c r="AJ4989" s="1162"/>
      <c r="AK4989" s="1162"/>
      <c r="AL4989" s="1162"/>
      <c r="AM4989" s="1171">
        <v>1</v>
      </c>
      <c r="AN4989" s="269">
        <v>1</v>
      </c>
      <c r="AO4989">
        <v>0</v>
      </c>
    </row>
    <row r="4990" spans="1:41">
      <c r="A4990" t="s">
        <v>89</v>
      </c>
      <c r="B4990" t="s">
        <v>380</v>
      </c>
      <c r="C4990">
        <v>115</v>
      </c>
      <c r="D4990" t="s">
        <v>763</v>
      </c>
      <c r="E4990" s="793">
        <v>0</v>
      </c>
      <c r="F4990" s="793">
        <v>0</v>
      </c>
      <c r="G4990" s="195">
        <v>0</v>
      </c>
      <c r="H4990" s="195">
        <v>0</v>
      </c>
      <c r="I4990" s="270">
        <v>0</v>
      </c>
      <c r="J4990" s="501">
        <v>0</v>
      </c>
      <c r="K4990" s="501">
        <v>0</v>
      </c>
      <c r="L4990" s="271">
        <v>0</v>
      </c>
      <c r="M4990" s="195">
        <v>0</v>
      </c>
      <c r="N4990" s="195">
        <v>0</v>
      </c>
      <c r="O4990" s="271">
        <v>0</v>
      </c>
      <c r="P4990" s="1171">
        <v>5</v>
      </c>
      <c r="Q4990" s="1171">
        <v>2</v>
      </c>
      <c r="R4990" s="1171">
        <v>5</v>
      </c>
      <c r="S4990" s="1171">
        <v>2</v>
      </c>
      <c r="T4990" s="1171"/>
      <c r="U4990" s="1171"/>
      <c r="V4990" s="1171"/>
      <c r="W4990" s="1171"/>
      <c r="X4990" s="1162"/>
      <c r="Y4990" s="1162"/>
      <c r="Z4990" s="1162"/>
      <c r="AA4990" s="1171"/>
      <c r="AB4990" s="1171"/>
      <c r="AC4990" s="1171"/>
      <c r="AD4990" s="1171"/>
      <c r="AE4990" s="1171"/>
      <c r="AF4990" s="1171"/>
      <c r="AG4990" s="1171"/>
      <c r="AH4990" s="1162"/>
      <c r="AI4990" s="1162"/>
      <c r="AJ4990" s="1162"/>
      <c r="AK4990" s="1162"/>
      <c r="AL4990" s="1162"/>
      <c r="AM4990" s="1171">
        <v>1</v>
      </c>
      <c r="AN4990" s="269">
        <v>1</v>
      </c>
      <c r="AO4990">
        <v>0</v>
      </c>
    </row>
    <row r="4991" spans="1:41">
      <c r="A4991" t="s">
        <v>89</v>
      </c>
      <c r="B4991" t="s">
        <v>381</v>
      </c>
      <c r="C4991">
        <v>115</v>
      </c>
      <c r="D4991" t="s">
        <v>763</v>
      </c>
      <c r="E4991" s="793">
        <v>0</v>
      </c>
      <c r="F4991" s="793">
        <v>0</v>
      </c>
      <c r="G4991" s="195">
        <v>0</v>
      </c>
      <c r="H4991" s="195">
        <v>0</v>
      </c>
      <c r="I4991" s="270">
        <v>0</v>
      </c>
      <c r="J4991" s="501">
        <v>0</v>
      </c>
      <c r="K4991" s="501">
        <v>0</v>
      </c>
      <c r="L4991" s="271">
        <v>0</v>
      </c>
      <c r="M4991" s="195">
        <v>0</v>
      </c>
      <c r="N4991" s="195">
        <v>0</v>
      </c>
      <c r="O4991" s="271">
        <v>0</v>
      </c>
      <c r="P4991" s="1171">
        <v>5</v>
      </c>
      <c r="Q4991" s="1171">
        <v>2</v>
      </c>
      <c r="R4991" s="1171">
        <v>5</v>
      </c>
      <c r="S4991" s="1171">
        <v>2</v>
      </c>
      <c r="T4991" s="1171"/>
      <c r="U4991" s="1171"/>
      <c r="V4991" s="1171"/>
      <c r="W4991" s="1171"/>
      <c r="X4991" s="1162"/>
      <c r="Y4991" s="1162"/>
      <c r="Z4991" s="1162"/>
      <c r="AA4991" s="1171"/>
      <c r="AB4991" s="1171"/>
      <c r="AC4991" s="1171"/>
      <c r="AD4991" s="1171"/>
      <c r="AE4991" s="1171"/>
      <c r="AF4991" s="1171"/>
      <c r="AG4991" s="1171"/>
      <c r="AH4991" s="1162"/>
      <c r="AI4991" s="1162"/>
      <c r="AJ4991" s="1162"/>
      <c r="AK4991" s="1162"/>
      <c r="AL4991" s="1162"/>
      <c r="AM4991" s="1171">
        <v>1</v>
      </c>
      <c r="AN4991" s="269">
        <v>1</v>
      </c>
      <c r="AO4991">
        <v>0</v>
      </c>
    </row>
    <row r="4992" spans="1:41">
      <c r="A4992" t="s">
        <v>83</v>
      </c>
      <c r="B4992" t="s">
        <v>382</v>
      </c>
      <c r="C4992">
        <v>500</v>
      </c>
      <c r="D4992" t="s">
        <v>763</v>
      </c>
      <c r="E4992" s="793">
        <v>0</v>
      </c>
      <c r="F4992" s="793">
        <v>0</v>
      </c>
      <c r="G4992" s="195">
        <v>0</v>
      </c>
      <c r="H4992" s="195">
        <v>0</v>
      </c>
      <c r="I4992" s="270">
        <v>0</v>
      </c>
      <c r="J4992" s="501">
        <v>0</v>
      </c>
      <c r="K4992" s="501">
        <v>0</v>
      </c>
      <c r="L4992" s="271">
        <v>0</v>
      </c>
      <c r="M4992" s="195">
        <v>0</v>
      </c>
      <c r="N4992" s="195">
        <v>0</v>
      </c>
      <c r="O4992" s="271">
        <v>0</v>
      </c>
      <c r="P4992" s="1171">
        <v>5</v>
      </c>
      <c r="Q4992" s="1171">
        <v>2</v>
      </c>
      <c r="R4992" s="1171">
        <v>1</v>
      </c>
      <c r="S4992" s="1171">
        <v>1</v>
      </c>
      <c r="T4992" s="1171"/>
      <c r="U4992" s="1171"/>
      <c r="V4992" s="1171"/>
      <c r="W4992" s="1171"/>
      <c r="X4992" s="1162"/>
      <c r="Y4992" s="1162"/>
      <c r="Z4992" s="1162"/>
      <c r="AA4992" s="1171"/>
      <c r="AB4992" s="1171"/>
      <c r="AC4992" s="1171"/>
      <c r="AD4992" s="1171"/>
      <c r="AE4992" s="1171"/>
      <c r="AF4992" s="1171"/>
      <c r="AG4992" s="1171"/>
      <c r="AH4992" s="1162"/>
      <c r="AI4992" s="1162"/>
      <c r="AJ4992" s="1162"/>
      <c r="AK4992" s="1162"/>
      <c r="AL4992" s="1162"/>
      <c r="AM4992" s="1171">
        <v>1</v>
      </c>
      <c r="AN4992" s="269">
        <v>1</v>
      </c>
      <c r="AO4992">
        <v>0</v>
      </c>
    </row>
    <row r="4993" spans="1:41">
      <c r="A4993" t="s">
        <v>85</v>
      </c>
      <c r="B4993" t="s">
        <v>383</v>
      </c>
      <c r="C4993">
        <v>115</v>
      </c>
      <c r="D4993" t="s">
        <v>763</v>
      </c>
      <c r="E4993" s="793">
        <v>0</v>
      </c>
      <c r="F4993" s="793">
        <v>0</v>
      </c>
      <c r="G4993" s="195">
        <v>0</v>
      </c>
      <c r="H4993" s="195">
        <v>0</v>
      </c>
      <c r="I4993" s="270">
        <v>0</v>
      </c>
      <c r="J4993" s="501">
        <v>0</v>
      </c>
      <c r="K4993" s="501">
        <v>0</v>
      </c>
      <c r="L4993" s="271">
        <v>0</v>
      </c>
      <c r="M4993" s="195">
        <v>0</v>
      </c>
      <c r="N4993" s="195">
        <v>0</v>
      </c>
      <c r="O4993" s="271">
        <v>0</v>
      </c>
      <c r="P4993" s="1171">
        <v>5</v>
      </c>
      <c r="Q4993" s="1171">
        <v>4</v>
      </c>
      <c r="R4993" s="1171">
        <v>1</v>
      </c>
      <c r="S4993" s="1171">
        <v>1</v>
      </c>
      <c r="T4993" s="1171"/>
      <c r="U4993" s="1171"/>
      <c r="V4993" s="1171"/>
      <c r="W4993" s="1171"/>
      <c r="X4993" s="1162"/>
      <c r="Y4993" s="1162"/>
      <c r="Z4993" s="1162"/>
      <c r="AA4993" s="1171"/>
      <c r="AB4993" s="1171"/>
      <c r="AC4993" s="1171"/>
      <c r="AD4993" s="1171"/>
      <c r="AE4993" s="1171"/>
      <c r="AF4993" s="1171"/>
      <c r="AG4993" s="1171"/>
      <c r="AH4993" s="1162"/>
      <c r="AI4993" s="1162"/>
      <c r="AJ4993" s="1162"/>
      <c r="AK4993" s="1162"/>
      <c r="AL4993" s="1162"/>
      <c r="AM4993" s="1171">
        <v>1</v>
      </c>
      <c r="AN4993" s="269">
        <v>1</v>
      </c>
      <c r="AO4993">
        <v>0</v>
      </c>
    </row>
    <row r="4994" spans="1:41">
      <c r="A4994" t="s">
        <v>87</v>
      </c>
      <c r="B4994" t="s">
        <v>384</v>
      </c>
      <c r="C4994">
        <v>230</v>
      </c>
      <c r="D4994" t="s">
        <v>763</v>
      </c>
      <c r="E4994" s="793">
        <v>0</v>
      </c>
      <c r="F4994" s="793">
        <v>0</v>
      </c>
      <c r="G4994" s="195">
        <v>0</v>
      </c>
      <c r="H4994" s="195">
        <v>0</v>
      </c>
      <c r="I4994" s="270">
        <v>0</v>
      </c>
      <c r="J4994" s="501">
        <v>0</v>
      </c>
      <c r="K4994" s="501">
        <v>0</v>
      </c>
      <c r="L4994" s="271">
        <v>0</v>
      </c>
      <c r="M4994" s="195">
        <v>0</v>
      </c>
      <c r="N4994" s="195">
        <v>0</v>
      </c>
      <c r="O4994" s="271">
        <v>0</v>
      </c>
      <c r="P4994" s="1171">
        <v>5</v>
      </c>
      <c r="Q4994" s="1171">
        <v>4</v>
      </c>
      <c r="R4994" s="1171">
        <v>5</v>
      </c>
      <c r="S4994" s="1171">
        <v>2</v>
      </c>
      <c r="T4994" s="1171"/>
      <c r="U4994" s="1171"/>
      <c r="V4994" s="1171"/>
      <c r="W4994" s="1171"/>
      <c r="X4994" s="1162"/>
      <c r="Y4994" s="1162"/>
      <c r="Z4994" s="1162"/>
      <c r="AA4994" s="1171"/>
      <c r="AB4994" s="1171"/>
      <c r="AC4994" s="1171"/>
      <c r="AD4994" s="1171"/>
      <c r="AE4994" s="1171"/>
      <c r="AF4994" s="1171"/>
      <c r="AG4994" s="1171"/>
      <c r="AH4994" s="1162"/>
      <c r="AI4994" s="1162"/>
      <c r="AJ4994" s="1162"/>
      <c r="AK4994" s="1162"/>
      <c r="AL4994" s="1162"/>
      <c r="AM4994" s="1171">
        <v>1</v>
      </c>
      <c r="AN4994" s="269">
        <v>1</v>
      </c>
      <c r="AO4994">
        <v>0</v>
      </c>
    </row>
    <row r="4995" spans="1:41">
      <c r="A4995" t="s">
        <v>87</v>
      </c>
      <c r="B4995" t="s">
        <v>385</v>
      </c>
      <c r="C4995">
        <v>230</v>
      </c>
      <c r="D4995" t="s">
        <v>763</v>
      </c>
      <c r="E4995" s="793">
        <v>0</v>
      </c>
      <c r="F4995" s="793">
        <v>0</v>
      </c>
      <c r="G4995" s="195">
        <v>0</v>
      </c>
      <c r="H4995" s="195">
        <v>0</v>
      </c>
      <c r="I4995" s="270">
        <v>0</v>
      </c>
      <c r="J4995" s="501">
        <v>0</v>
      </c>
      <c r="K4995" s="501">
        <v>0</v>
      </c>
      <c r="L4995" s="271">
        <v>0</v>
      </c>
      <c r="M4995" s="195">
        <v>0</v>
      </c>
      <c r="N4995" s="195">
        <v>0</v>
      </c>
      <c r="O4995" s="271">
        <v>0</v>
      </c>
      <c r="P4995" s="1171">
        <v>1</v>
      </c>
      <c r="Q4995" s="1171">
        <v>1</v>
      </c>
      <c r="R4995" s="1171">
        <v>1</v>
      </c>
      <c r="S4995" s="1171">
        <v>1</v>
      </c>
      <c r="T4995" s="1171"/>
      <c r="U4995" s="1171"/>
      <c r="V4995" s="1171"/>
      <c r="W4995" s="1171"/>
      <c r="X4995" s="1162"/>
      <c r="Y4995" s="1162"/>
      <c r="Z4995" s="1162"/>
      <c r="AA4995" s="1171"/>
      <c r="AB4995" s="1171"/>
      <c r="AC4995" s="1171"/>
      <c r="AD4995" s="1171"/>
      <c r="AE4995" s="1171"/>
      <c r="AF4995" s="1171"/>
      <c r="AG4995" s="1171"/>
      <c r="AH4995" s="1162"/>
      <c r="AI4995" s="1162"/>
      <c r="AJ4995" s="1162"/>
      <c r="AK4995" s="1162"/>
      <c r="AL4995" s="1162"/>
      <c r="AM4995" s="1171">
        <v>1</v>
      </c>
      <c r="AN4995" s="269">
        <v>1</v>
      </c>
      <c r="AO4995">
        <v>0</v>
      </c>
    </row>
    <row r="4996" spans="1:41">
      <c r="A4996" t="s">
        <v>85</v>
      </c>
      <c r="B4996" t="s">
        <v>387</v>
      </c>
      <c r="C4996">
        <v>115</v>
      </c>
      <c r="D4996" t="s">
        <v>763</v>
      </c>
      <c r="E4996" s="793">
        <v>0</v>
      </c>
      <c r="F4996" s="793">
        <v>0</v>
      </c>
      <c r="G4996" s="195">
        <v>0</v>
      </c>
      <c r="H4996" s="195">
        <v>0</v>
      </c>
      <c r="I4996" s="270">
        <v>0</v>
      </c>
      <c r="J4996" s="501">
        <v>0</v>
      </c>
      <c r="K4996" s="501">
        <v>0</v>
      </c>
      <c r="L4996" s="271">
        <v>0</v>
      </c>
      <c r="M4996" s="195">
        <v>0</v>
      </c>
      <c r="N4996" s="195">
        <v>0</v>
      </c>
      <c r="O4996" s="271">
        <v>0</v>
      </c>
      <c r="P4996" s="1171">
        <v>5</v>
      </c>
      <c r="Q4996" s="1171">
        <v>4</v>
      </c>
      <c r="R4996" s="1171">
        <v>1</v>
      </c>
      <c r="S4996" s="1171">
        <v>1</v>
      </c>
      <c r="T4996" s="1171"/>
      <c r="U4996" s="1171"/>
      <c r="V4996" s="1171"/>
      <c r="W4996" s="1171"/>
      <c r="X4996" s="1162"/>
      <c r="Y4996" s="1162"/>
      <c r="Z4996" s="1162"/>
      <c r="AA4996" s="1171"/>
      <c r="AB4996" s="1171"/>
      <c r="AC4996" s="1171"/>
      <c r="AD4996" s="1171"/>
      <c r="AE4996" s="1171"/>
      <c r="AF4996" s="1171"/>
      <c r="AG4996" s="1171"/>
      <c r="AH4996" s="1162"/>
      <c r="AI4996" s="1162"/>
      <c r="AJ4996" s="1162"/>
      <c r="AK4996" s="1162"/>
      <c r="AL4996" s="1162"/>
      <c r="AM4996" s="1171">
        <v>1</v>
      </c>
      <c r="AN4996" s="269">
        <v>1</v>
      </c>
      <c r="AO4996">
        <v>0</v>
      </c>
    </row>
    <row r="4997" spans="1:41">
      <c r="A4997" t="s">
        <v>85</v>
      </c>
      <c r="B4997" t="s">
        <v>388</v>
      </c>
      <c r="C4997">
        <v>115</v>
      </c>
      <c r="D4997" t="s">
        <v>763</v>
      </c>
      <c r="E4997" s="793">
        <v>0</v>
      </c>
      <c r="F4997" s="793">
        <v>0</v>
      </c>
      <c r="G4997" s="195">
        <v>0</v>
      </c>
      <c r="H4997" s="195">
        <v>0</v>
      </c>
      <c r="I4997" s="270">
        <v>0</v>
      </c>
      <c r="J4997" s="501">
        <v>0</v>
      </c>
      <c r="K4997" s="501">
        <v>0</v>
      </c>
      <c r="L4997" s="271">
        <v>0</v>
      </c>
      <c r="M4997" s="195">
        <v>0</v>
      </c>
      <c r="N4997" s="195">
        <v>0</v>
      </c>
      <c r="O4997" s="271">
        <v>0</v>
      </c>
      <c r="P4997" s="1171">
        <v>1</v>
      </c>
      <c r="Q4997" s="1171">
        <v>1</v>
      </c>
      <c r="R4997" s="1171">
        <v>1</v>
      </c>
      <c r="S4997" s="1171">
        <v>1</v>
      </c>
      <c r="T4997" s="1171"/>
      <c r="U4997" s="1171"/>
      <c r="V4997" s="1171"/>
      <c r="W4997" s="1171"/>
      <c r="X4997" s="1162"/>
      <c r="Y4997" s="1162"/>
      <c r="Z4997" s="1162"/>
      <c r="AA4997" s="1171"/>
      <c r="AB4997" s="1171"/>
      <c r="AC4997" s="1171"/>
      <c r="AD4997" s="1171"/>
      <c r="AE4997" s="1171"/>
      <c r="AF4997" s="1171"/>
      <c r="AG4997" s="1171"/>
      <c r="AH4997" s="1162"/>
      <c r="AI4997" s="1162"/>
      <c r="AJ4997" s="1162"/>
      <c r="AK4997" s="1162"/>
      <c r="AL4997" s="1162"/>
      <c r="AM4997" s="1171">
        <v>1</v>
      </c>
      <c r="AN4997" s="269">
        <v>1</v>
      </c>
      <c r="AO4997">
        <v>0</v>
      </c>
    </row>
    <row r="4998" spans="1:41">
      <c r="A4998" t="s">
        <v>85</v>
      </c>
      <c r="B4998" t="s">
        <v>390</v>
      </c>
      <c r="C4998">
        <v>115</v>
      </c>
      <c r="D4998" t="s">
        <v>763</v>
      </c>
      <c r="E4998" s="793">
        <v>0</v>
      </c>
      <c r="F4998" s="793">
        <v>0</v>
      </c>
      <c r="G4998" s="195">
        <v>0</v>
      </c>
      <c r="H4998" s="195">
        <v>0</v>
      </c>
      <c r="I4998" s="270">
        <v>0</v>
      </c>
      <c r="J4998" s="501">
        <v>0</v>
      </c>
      <c r="K4998" s="501">
        <v>0</v>
      </c>
      <c r="L4998" s="271">
        <v>0</v>
      </c>
      <c r="M4998" s="195">
        <v>0</v>
      </c>
      <c r="N4998" s="195">
        <v>0</v>
      </c>
      <c r="O4998" s="271">
        <v>0</v>
      </c>
      <c r="P4998" s="1171">
        <v>5</v>
      </c>
      <c r="Q4998" s="1171">
        <v>4</v>
      </c>
      <c r="R4998" s="1171">
        <v>1</v>
      </c>
      <c r="S4998" s="1171">
        <v>1</v>
      </c>
      <c r="T4998" s="1171"/>
      <c r="U4998" s="1171"/>
      <c r="V4998" s="1171"/>
      <c r="W4998" s="1171"/>
      <c r="X4998" s="1162"/>
      <c r="Y4998" s="1162"/>
      <c r="Z4998" s="1162"/>
      <c r="AA4998" s="1171"/>
      <c r="AB4998" s="1171"/>
      <c r="AC4998" s="1171"/>
      <c r="AD4998" s="1171"/>
      <c r="AE4998" s="1171"/>
      <c r="AF4998" s="1171"/>
      <c r="AG4998" s="1171"/>
      <c r="AH4998" s="1162"/>
      <c r="AI4998" s="1162"/>
      <c r="AJ4998" s="1162"/>
      <c r="AK4998" s="1162"/>
      <c r="AL4998" s="1162"/>
      <c r="AM4998" s="1171">
        <v>1</v>
      </c>
      <c r="AN4998" s="269">
        <v>1</v>
      </c>
      <c r="AO4998">
        <v>0</v>
      </c>
    </row>
    <row r="4999" spans="1:41">
      <c r="A4999" t="s">
        <v>83</v>
      </c>
      <c r="B4999" t="s">
        <v>391</v>
      </c>
      <c r="C4999">
        <v>115</v>
      </c>
      <c r="D4999" t="s">
        <v>763</v>
      </c>
      <c r="E4999" s="793">
        <v>0</v>
      </c>
      <c r="F4999" s="793">
        <v>0</v>
      </c>
      <c r="G4999" s="195">
        <v>0</v>
      </c>
      <c r="H4999" s="195">
        <v>0</v>
      </c>
      <c r="I4999" s="270">
        <v>0</v>
      </c>
      <c r="J4999" s="501">
        <v>0</v>
      </c>
      <c r="K4999" s="501">
        <v>0</v>
      </c>
      <c r="L4999" s="271">
        <v>0</v>
      </c>
      <c r="M4999" s="195">
        <v>0</v>
      </c>
      <c r="N4999" s="195">
        <v>0</v>
      </c>
      <c r="O4999" s="271">
        <v>0</v>
      </c>
      <c r="P4999" s="1171">
        <v>5</v>
      </c>
      <c r="Q4999" s="1171">
        <v>4</v>
      </c>
      <c r="R4999" s="1171">
        <v>1</v>
      </c>
      <c r="S4999" s="1171">
        <v>1</v>
      </c>
      <c r="T4999" s="1171"/>
      <c r="U4999" s="1171"/>
      <c r="V4999" s="1171"/>
      <c r="W4999" s="1171"/>
      <c r="X4999" s="1162"/>
      <c r="Y4999" s="1162"/>
      <c r="Z4999" s="1162"/>
      <c r="AA4999" s="1171"/>
      <c r="AB4999" s="1171"/>
      <c r="AC4999" s="1171"/>
      <c r="AD4999" s="1171"/>
      <c r="AE4999" s="1171"/>
      <c r="AF4999" s="1171"/>
      <c r="AG4999" s="1171"/>
      <c r="AH4999" s="1162"/>
      <c r="AI4999" s="1162"/>
      <c r="AJ4999" s="1162"/>
      <c r="AK4999" s="1162"/>
      <c r="AL4999" s="1162"/>
      <c r="AM4999" s="1171">
        <v>1</v>
      </c>
      <c r="AN4999" s="269">
        <v>1</v>
      </c>
      <c r="AO4999">
        <v>0</v>
      </c>
    </row>
    <row r="5000" spans="1:41">
      <c r="A5000" t="s">
        <v>83</v>
      </c>
      <c r="B5000" t="s">
        <v>391</v>
      </c>
      <c r="C5000">
        <v>230</v>
      </c>
      <c r="D5000" t="s">
        <v>763</v>
      </c>
      <c r="E5000" s="793">
        <v>0</v>
      </c>
      <c r="F5000" s="793">
        <v>0</v>
      </c>
      <c r="G5000" s="195">
        <v>0</v>
      </c>
      <c r="H5000" s="195">
        <v>0</v>
      </c>
      <c r="I5000" s="270">
        <v>0</v>
      </c>
      <c r="J5000" s="501">
        <v>0</v>
      </c>
      <c r="K5000" s="501">
        <v>0</v>
      </c>
      <c r="L5000" s="271">
        <v>0</v>
      </c>
      <c r="M5000" s="195">
        <v>0</v>
      </c>
      <c r="N5000" s="195">
        <v>0</v>
      </c>
      <c r="O5000" s="271">
        <v>0</v>
      </c>
      <c r="P5000" s="1171">
        <v>5</v>
      </c>
      <c r="Q5000" s="1171">
        <v>4</v>
      </c>
      <c r="R5000" s="1171">
        <v>1</v>
      </c>
      <c r="S5000" s="1171">
        <v>1</v>
      </c>
      <c r="T5000" s="1171"/>
      <c r="U5000" s="1171"/>
      <c r="V5000" s="1171"/>
      <c r="W5000" s="1171"/>
      <c r="X5000" s="1162"/>
      <c r="Y5000" s="1162"/>
      <c r="Z5000" s="1162"/>
      <c r="AA5000" s="1171"/>
      <c r="AB5000" s="1171"/>
      <c r="AC5000" s="1171"/>
      <c r="AD5000" s="1171"/>
      <c r="AE5000" s="1171"/>
      <c r="AF5000" s="1171"/>
      <c r="AG5000" s="1171"/>
      <c r="AH5000" s="1162"/>
      <c r="AI5000" s="1162"/>
      <c r="AJ5000" s="1162"/>
      <c r="AK5000" s="1162"/>
      <c r="AL5000" s="1162"/>
      <c r="AM5000" s="1171">
        <v>1</v>
      </c>
      <c r="AN5000" s="269">
        <v>1</v>
      </c>
      <c r="AO5000">
        <v>0</v>
      </c>
    </row>
    <row r="5001" spans="1:41">
      <c r="A5001" t="s">
        <v>89</v>
      </c>
      <c r="B5001" t="s">
        <v>392</v>
      </c>
      <c r="C5001">
        <v>115</v>
      </c>
      <c r="D5001" t="s">
        <v>763</v>
      </c>
      <c r="E5001" s="793">
        <v>0</v>
      </c>
      <c r="F5001" s="793">
        <v>0</v>
      </c>
      <c r="G5001" s="195">
        <v>0</v>
      </c>
      <c r="H5001" s="195">
        <v>0</v>
      </c>
      <c r="I5001" s="270">
        <v>0</v>
      </c>
      <c r="J5001" s="501">
        <v>0</v>
      </c>
      <c r="K5001" s="501">
        <v>0</v>
      </c>
      <c r="L5001" s="271">
        <v>0</v>
      </c>
      <c r="M5001" s="195">
        <v>0</v>
      </c>
      <c r="N5001" s="195">
        <v>0</v>
      </c>
      <c r="O5001" s="271">
        <v>0</v>
      </c>
      <c r="P5001" s="1171">
        <v>5</v>
      </c>
      <c r="Q5001" s="1171">
        <v>2</v>
      </c>
      <c r="R5001" s="1171">
        <v>5</v>
      </c>
      <c r="S5001" s="1171">
        <v>2</v>
      </c>
      <c r="T5001" s="1171"/>
      <c r="U5001" s="1171"/>
      <c r="V5001" s="1171"/>
      <c r="W5001" s="1171"/>
      <c r="X5001" s="1162"/>
      <c r="Y5001" s="1162"/>
      <c r="Z5001" s="1162"/>
      <c r="AA5001" s="1171"/>
      <c r="AB5001" s="1171"/>
      <c r="AC5001" s="1171"/>
      <c r="AD5001" s="1171"/>
      <c r="AE5001" s="1171"/>
      <c r="AF5001" s="1171"/>
      <c r="AG5001" s="1171"/>
      <c r="AH5001" s="1162"/>
      <c r="AI5001" s="1162"/>
      <c r="AJ5001" s="1162"/>
      <c r="AK5001" s="1162"/>
      <c r="AL5001" s="1162"/>
      <c r="AM5001" s="1171">
        <v>1</v>
      </c>
      <c r="AN5001" s="269">
        <v>1</v>
      </c>
      <c r="AO5001">
        <v>0</v>
      </c>
    </row>
    <row r="5002" spans="1:41">
      <c r="A5002" t="s">
        <v>87</v>
      </c>
      <c r="B5002" t="s">
        <v>393</v>
      </c>
      <c r="C5002">
        <v>230</v>
      </c>
      <c r="D5002" t="s">
        <v>763</v>
      </c>
      <c r="E5002" s="793">
        <v>0</v>
      </c>
      <c r="F5002" s="793">
        <v>0</v>
      </c>
      <c r="G5002" s="195">
        <v>0</v>
      </c>
      <c r="H5002" s="195">
        <v>0</v>
      </c>
      <c r="I5002" s="270">
        <v>0</v>
      </c>
      <c r="J5002" s="501">
        <v>0</v>
      </c>
      <c r="K5002" s="501">
        <v>0</v>
      </c>
      <c r="L5002" s="271">
        <v>0</v>
      </c>
      <c r="M5002" s="195">
        <v>0</v>
      </c>
      <c r="N5002" s="195">
        <v>0</v>
      </c>
      <c r="O5002" s="271">
        <v>0</v>
      </c>
      <c r="P5002" s="1171">
        <v>5</v>
      </c>
      <c r="Q5002" s="1171">
        <v>2</v>
      </c>
      <c r="R5002" s="1171">
        <v>5</v>
      </c>
      <c r="S5002" s="1171">
        <v>2</v>
      </c>
      <c r="T5002" s="1171"/>
      <c r="U5002" s="1171"/>
      <c r="V5002" s="1171"/>
      <c r="W5002" s="1171"/>
      <c r="X5002" s="1162"/>
      <c r="Y5002" s="1162"/>
      <c r="Z5002" s="1162"/>
      <c r="AA5002" s="1171"/>
      <c r="AB5002" s="1171"/>
      <c r="AC5002" s="1171"/>
      <c r="AD5002" s="1171"/>
      <c r="AE5002" s="1171"/>
      <c r="AF5002" s="1171"/>
      <c r="AG5002" s="1171"/>
      <c r="AH5002" s="1162"/>
      <c r="AI5002" s="1162"/>
      <c r="AJ5002" s="1162"/>
      <c r="AK5002" s="1162"/>
      <c r="AL5002" s="1162"/>
      <c r="AM5002" s="1171">
        <v>1</v>
      </c>
      <c r="AN5002" s="269">
        <v>1</v>
      </c>
      <c r="AO5002">
        <v>0</v>
      </c>
    </row>
    <row r="5003" spans="1:41">
      <c r="A5003" t="s">
        <v>87</v>
      </c>
      <c r="B5003" t="s">
        <v>393</v>
      </c>
      <c r="C5003">
        <v>500</v>
      </c>
      <c r="D5003" t="s">
        <v>763</v>
      </c>
      <c r="E5003" s="793">
        <v>0</v>
      </c>
      <c r="F5003" s="793">
        <v>0</v>
      </c>
      <c r="G5003" s="195">
        <v>0</v>
      </c>
      <c r="H5003" s="195">
        <v>0</v>
      </c>
      <c r="I5003" s="270">
        <v>0</v>
      </c>
      <c r="J5003" s="501">
        <v>0</v>
      </c>
      <c r="K5003" s="501">
        <v>0</v>
      </c>
      <c r="L5003" s="271">
        <v>0</v>
      </c>
      <c r="M5003" s="195">
        <v>0</v>
      </c>
      <c r="N5003" s="195">
        <v>0</v>
      </c>
      <c r="O5003" s="271">
        <v>0</v>
      </c>
      <c r="P5003" s="1171">
        <v>5</v>
      </c>
      <c r="Q5003" s="1171">
        <v>2</v>
      </c>
      <c r="R5003" s="1171">
        <v>5</v>
      </c>
      <c r="S5003" s="1171">
        <v>2</v>
      </c>
      <c r="T5003" s="1171"/>
      <c r="U5003" s="1171"/>
      <c r="V5003" s="1171"/>
      <c r="W5003" s="1171"/>
      <c r="X5003" s="1162"/>
      <c r="Y5003" s="1162"/>
      <c r="Z5003" s="1162"/>
      <c r="AA5003" s="1171"/>
      <c r="AB5003" s="1171"/>
      <c r="AC5003" s="1171"/>
      <c r="AD5003" s="1171"/>
      <c r="AE5003" s="1171"/>
      <c r="AF5003" s="1171"/>
      <c r="AG5003" s="1171"/>
      <c r="AH5003" s="1162"/>
      <c r="AI5003" s="1162"/>
      <c r="AJ5003" s="1162"/>
      <c r="AK5003" s="1162"/>
      <c r="AL5003" s="1162"/>
      <c r="AM5003" s="1171">
        <v>1</v>
      </c>
      <c r="AN5003" s="269">
        <v>1</v>
      </c>
      <c r="AO5003">
        <v>0</v>
      </c>
    </row>
    <row r="5004" spans="1:41">
      <c r="A5004" t="s">
        <v>83</v>
      </c>
      <c r="B5004" t="s">
        <v>394</v>
      </c>
      <c r="C5004">
        <v>230</v>
      </c>
      <c r="D5004" t="s">
        <v>763</v>
      </c>
      <c r="E5004" s="793">
        <v>0</v>
      </c>
      <c r="F5004" s="793">
        <v>0</v>
      </c>
      <c r="G5004" s="195">
        <v>0</v>
      </c>
      <c r="H5004" s="195">
        <v>0</v>
      </c>
      <c r="I5004" s="270">
        <v>0</v>
      </c>
      <c r="J5004" s="501">
        <v>0</v>
      </c>
      <c r="K5004" s="501">
        <v>0</v>
      </c>
      <c r="L5004" s="271">
        <v>0</v>
      </c>
      <c r="M5004" s="195">
        <v>0</v>
      </c>
      <c r="N5004" s="195">
        <v>0</v>
      </c>
      <c r="O5004" s="271">
        <v>0</v>
      </c>
      <c r="P5004" s="1171">
        <v>5</v>
      </c>
      <c r="Q5004" s="1171">
        <v>4</v>
      </c>
      <c r="R5004" s="1171">
        <v>1</v>
      </c>
      <c r="S5004" s="1171">
        <v>1</v>
      </c>
      <c r="T5004" s="1171"/>
      <c r="U5004" s="1171"/>
      <c r="V5004" s="1171"/>
      <c r="W5004" s="1171"/>
      <c r="X5004" s="1162"/>
      <c r="Y5004" s="1162"/>
      <c r="Z5004" s="1162"/>
      <c r="AA5004" s="1171"/>
      <c r="AB5004" s="1171"/>
      <c r="AC5004" s="1171"/>
      <c r="AD5004" s="1171"/>
      <c r="AE5004" s="1171"/>
      <c r="AF5004" s="1171"/>
      <c r="AG5004" s="1171"/>
      <c r="AH5004" s="1162"/>
      <c r="AI5004" s="1162"/>
      <c r="AJ5004" s="1162"/>
      <c r="AK5004" s="1162"/>
      <c r="AL5004" s="1162"/>
      <c r="AM5004" s="1171">
        <v>1</v>
      </c>
      <c r="AN5004" s="269">
        <v>1</v>
      </c>
      <c r="AO5004">
        <v>0</v>
      </c>
    </row>
    <row r="5005" spans="1:41">
      <c r="A5005" t="s">
        <v>83</v>
      </c>
      <c r="B5005" t="s">
        <v>395</v>
      </c>
      <c r="C5005">
        <v>230</v>
      </c>
      <c r="D5005" t="s">
        <v>763</v>
      </c>
      <c r="E5005" s="793">
        <v>0</v>
      </c>
      <c r="F5005" s="793">
        <v>0</v>
      </c>
      <c r="G5005" s="195">
        <v>0</v>
      </c>
      <c r="H5005" s="195">
        <v>0</v>
      </c>
      <c r="I5005" s="270">
        <v>0</v>
      </c>
      <c r="J5005" s="501">
        <v>0</v>
      </c>
      <c r="K5005" s="501">
        <v>0</v>
      </c>
      <c r="L5005" s="271">
        <v>0</v>
      </c>
      <c r="M5005" s="195">
        <v>0</v>
      </c>
      <c r="N5005" s="195">
        <v>0</v>
      </c>
      <c r="O5005" s="271">
        <v>0</v>
      </c>
      <c r="P5005" s="1171">
        <v>5</v>
      </c>
      <c r="Q5005" s="1171">
        <v>4</v>
      </c>
      <c r="R5005" s="1171">
        <v>1</v>
      </c>
      <c r="S5005" s="1171">
        <v>1</v>
      </c>
      <c r="T5005" s="1171"/>
      <c r="U5005" s="1171"/>
      <c r="V5005" s="1171"/>
      <c r="W5005" s="1171"/>
      <c r="X5005" s="1162"/>
      <c r="Y5005" s="1162"/>
      <c r="Z5005" s="1162"/>
      <c r="AA5005" s="1171"/>
      <c r="AB5005" s="1171"/>
      <c r="AC5005" s="1171"/>
      <c r="AD5005" s="1171"/>
      <c r="AE5005" s="1171"/>
      <c r="AF5005" s="1171"/>
      <c r="AG5005" s="1171"/>
      <c r="AH5005" s="1162"/>
      <c r="AI5005" s="1162"/>
      <c r="AJ5005" s="1162"/>
      <c r="AK5005" s="1162"/>
      <c r="AL5005" s="1162"/>
      <c r="AM5005" s="1171">
        <v>1</v>
      </c>
      <c r="AN5005" s="269">
        <v>1</v>
      </c>
      <c r="AO5005">
        <v>0</v>
      </c>
    </row>
    <row r="5006" spans="1:41">
      <c r="A5006" t="s">
        <v>83</v>
      </c>
      <c r="B5006" t="s">
        <v>396</v>
      </c>
      <c r="C5006">
        <v>115</v>
      </c>
      <c r="D5006" t="s">
        <v>763</v>
      </c>
      <c r="E5006" s="793">
        <v>0</v>
      </c>
      <c r="F5006" s="793">
        <v>0</v>
      </c>
      <c r="G5006" s="195">
        <v>0</v>
      </c>
      <c r="H5006" s="195">
        <v>0</v>
      </c>
      <c r="I5006" s="270">
        <v>0</v>
      </c>
      <c r="J5006" s="501">
        <v>0</v>
      </c>
      <c r="K5006" s="501">
        <v>0</v>
      </c>
      <c r="L5006" s="271">
        <v>0</v>
      </c>
      <c r="M5006" s="195">
        <v>0</v>
      </c>
      <c r="N5006" s="195">
        <v>0</v>
      </c>
      <c r="O5006" s="271">
        <v>0</v>
      </c>
      <c r="P5006" s="1171">
        <v>5</v>
      </c>
      <c r="Q5006" s="1171">
        <v>2</v>
      </c>
      <c r="R5006" s="1171">
        <v>1</v>
      </c>
      <c r="S5006" s="1171">
        <v>1</v>
      </c>
      <c r="T5006" s="1171"/>
      <c r="U5006" s="1171"/>
      <c r="V5006" s="1171"/>
      <c r="W5006" s="1171"/>
      <c r="X5006" s="1162"/>
      <c r="Y5006" s="1162"/>
      <c r="Z5006" s="1162"/>
      <c r="AA5006" s="1171"/>
      <c r="AB5006" s="1171"/>
      <c r="AC5006" s="1171"/>
      <c r="AD5006" s="1171"/>
      <c r="AE5006" s="1171"/>
      <c r="AF5006" s="1171"/>
      <c r="AG5006" s="1171"/>
      <c r="AH5006" s="1162"/>
      <c r="AI5006" s="1162"/>
      <c r="AJ5006" s="1162"/>
      <c r="AK5006" s="1162"/>
      <c r="AL5006" s="1162"/>
      <c r="AM5006" s="1171">
        <v>1</v>
      </c>
      <c r="AN5006" s="269">
        <v>1</v>
      </c>
      <c r="AO5006">
        <v>0</v>
      </c>
    </row>
    <row r="5007" spans="1:41">
      <c r="A5007" t="s">
        <v>83</v>
      </c>
      <c r="B5007" t="s">
        <v>397</v>
      </c>
      <c r="C5007">
        <v>230</v>
      </c>
      <c r="D5007" t="s">
        <v>763</v>
      </c>
      <c r="E5007" s="793">
        <v>0</v>
      </c>
      <c r="F5007" s="793">
        <v>0</v>
      </c>
      <c r="G5007" s="195">
        <v>0</v>
      </c>
      <c r="H5007" s="195">
        <v>0</v>
      </c>
      <c r="I5007" s="270">
        <v>0</v>
      </c>
      <c r="J5007" s="501">
        <v>0</v>
      </c>
      <c r="K5007" s="501">
        <v>0</v>
      </c>
      <c r="L5007" s="271">
        <v>0</v>
      </c>
      <c r="M5007" s="195">
        <v>0</v>
      </c>
      <c r="N5007" s="195">
        <v>0</v>
      </c>
      <c r="O5007" s="271">
        <v>0</v>
      </c>
      <c r="P5007" s="1171">
        <v>5</v>
      </c>
      <c r="Q5007" s="1171">
        <v>2</v>
      </c>
      <c r="R5007" s="1171">
        <v>1</v>
      </c>
      <c r="S5007" s="1171">
        <v>1</v>
      </c>
      <c r="T5007" s="1171"/>
      <c r="U5007" s="1171"/>
      <c r="V5007" s="1171"/>
      <c r="W5007" s="1171"/>
      <c r="X5007" s="1162"/>
      <c r="Y5007" s="1162"/>
      <c r="Z5007" s="1162"/>
      <c r="AA5007" s="1171"/>
      <c r="AB5007" s="1171"/>
      <c r="AC5007" s="1171"/>
      <c r="AD5007" s="1171"/>
      <c r="AE5007" s="1171"/>
      <c r="AF5007" s="1171"/>
      <c r="AG5007" s="1171"/>
      <c r="AH5007" s="1162"/>
      <c r="AI5007" s="1162"/>
      <c r="AJ5007" s="1162"/>
      <c r="AK5007" s="1162"/>
      <c r="AL5007" s="1162"/>
      <c r="AM5007" s="1171" t="s">
        <v>827</v>
      </c>
      <c r="AN5007" s="269">
        <v>1</v>
      </c>
      <c r="AO5007">
        <v>1</v>
      </c>
    </row>
    <row r="5008" spans="1:41">
      <c r="A5008" t="s">
        <v>83</v>
      </c>
      <c r="B5008" t="s">
        <v>398</v>
      </c>
      <c r="C5008">
        <v>115</v>
      </c>
      <c r="D5008" t="s">
        <v>763</v>
      </c>
      <c r="E5008" s="793">
        <v>0</v>
      </c>
      <c r="F5008" s="793">
        <v>0</v>
      </c>
      <c r="G5008" s="195">
        <v>0</v>
      </c>
      <c r="H5008" s="195">
        <v>0</v>
      </c>
      <c r="I5008" s="270">
        <v>0</v>
      </c>
      <c r="J5008" s="501">
        <v>0</v>
      </c>
      <c r="K5008" s="501">
        <v>0</v>
      </c>
      <c r="L5008" s="271">
        <v>0</v>
      </c>
      <c r="M5008" s="195">
        <v>0</v>
      </c>
      <c r="N5008" s="195">
        <v>0</v>
      </c>
      <c r="O5008" s="271">
        <v>0</v>
      </c>
      <c r="P5008" s="1171">
        <v>5</v>
      </c>
      <c r="Q5008" s="1171">
        <v>4</v>
      </c>
      <c r="R5008" s="1171">
        <v>1</v>
      </c>
      <c r="S5008" s="1171">
        <v>1</v>
      </c>
      <c r="T5008" s="1171"/>
      <c r="U5008" s="1171"/>
      <c r="V5008" s="1171"/>
      <c r="W5008" s="1171"/>
      <c r="X5008" s="1162"/>
      <c r="Y5008" s="1162"/>
      <c r="Z5008" s="1162"/>
      <c r="AA5008" s="1171"/>
      <c r="AB5008" s="1171"/>
      <c r="AC5008" s="1171"/>
      <c r="AD5008" s="1171"/>
      <c r="AE5008" s="1171"/>
      <c r="AF5008" s="1171"/>
      <c r="AG5008" s="1171"/>
      <c r="AH5008" s="1162"/>
      <c r="AI5008" s="1162"/>
      <c r="AJ5008" s="1162"/>
      <c r="AK5008" s="1162"/>
      <c r="AL5008" s="1162"/>
      <c r="AM5008" s="1171">
        <v>1</v>
      </c>
      <c r="AN5008" s="269">
        <v>1</v>
      </c>
      <c r="AO5008">
        <v>0</v>
      </c>
    </row>
    <row r="5009" spans="1:41">
      <c r="A5009" t="s">
        <v>83</v>
      </c>
      <c r="B5009" t="s">
        <v>398</v>
      </c>
      <c r="C5009">
        <v>230</v>
      </c>
      <c r="D5009" t="s">
        <v>763</v>
      </c>
      <c r="E5009" s="793">
        <v>0</v>
      </c>
      <c r="F5009" s="793">
        <v>0</v>
      </c>
      <c r="G5009" s="195">
        <v>0</v>
      </c>
      <c r="H5009" s="195">
        <v>0</v>
      </c>
      <c r="I5009" s="270">
        <v>0</v>
      </c>
      <c r="J5009" s="501">
        <v>0</v>
      </c>
      <c r="K5009" s="501">
        <v>0</v>
      </c>
      <c r="L5009" s="271">
        <v>0</v>
      </c>
      <c r="M5009" s="195">
        <v>0</v>
      </c>
      <c r="N5009" s="195">
        <v>0</v>
      </c>
      <c r="O5009" s="271">
        <v>0</v>
      </c>
      <c r="P5009" s="1171">
        <v>5</v>
      </c>
      <c r="Q5009" s="1171">
        <v>4</v>
      </c>
      <c r="R5009" s="1171">
        <v>1</v>
      </c>
      <c r="S5009" s="1171">
        <v>1</v>
      </c>
      <c r="T5009" s="1171"/>
      <c r="U5009" s="1171"/>
      <c r="V5009" s="1171"/>
      <c r="W5009" s="1171"/>
      <c r="X5009" s="1162"/>
      <c r="Y5009" s="1162"/>
      <c r="Z5009" s="1162"/>
      <c r="AA5009" s="1171"/>
      <c r="AB5009" s="1171"/>
      <c r="AC5009" s="1171"/>
      <c r="AD5009" s="1171"/>
      <c r="AE5009" s="1171"/>
      <c r="AF5009" s="1171"/>
      <c r="AG5009" s="1171"/>
      <c r="AH5009" s="1162"/>
      <c r="AI5009" s="1162"/>
      <c r="AJ5009" s="1162"/>
      <c r="AK5009" s="1162"/>
      <c r="AL5009" s="1162"/>
      <c r="AM5009" s="1171">
        <v>1</v>
      </c>
      <c r="AN5009" s="269">
        <v>1</v>
      </c>
      <c r="AO5009">
        <v>0</v>
      </c>
    </row>
    <row r="5010" spans="1:41">
      <c r="A5010" t="s">
        <v>91</v>
      </c>
      <c r="B5010" t="s">
        <v>399</v>
      </c>
      <c r="C5010">
        <v>230</v>
      </c>
      <c r="D5010" t="s">
        <v>763</v>
      </c>
      <c r="E5010" s="793">
        <v>0</v>
      </c>
      <c r="F5010" s="793">
        <v>0</v>
      </c>
      <c r="G5010" s="195">
        <v>0</v>
      </c>
      <c r="H5010" s="195">
        <v>0</v>
      </c>
      <c r="I5010" s="270">
        <v>0</v>
      </c>
      <c r="J5010" s="501">
        <v>0</v>
      </c>
      <c r="K5010" s="501">
        <v>0</v>
      </c>
      <c r="L5010" s="271">
        <v>0</v>
      </c>
      <c r="M5010" s="195">
        <v>0</v>
      </c>
      <c r="N5010" s="195">
        <v>0</v>
      </c>
      <c r="O5010" s="271">
        <v>0</v>
      </c>
      <c r="P5010" s="1171">
        <v>5</v>
      </c>
      <c r="Q5010" s="1171">
        <v>2</v>
      </c>
      <c r="R5010" s="1171">
        <v>4</v>
      </c>
      <c r="S5010" s="1171">
        <v>2</v>
      </c>
      <c r="T5010" s="1171"/>
      <c r="U5010" s="1171"/>
      <c r="V5010" s="1171"/>
      <c r="W5010" s="1171"/>
      <c r="X5010" s="1162"/>
      <c r="Y5010" s="1162"/>
      <c r="Z5010" s="1162"/>
      <c r="AA5010" s="1171"/>
      <c r="AB5010" s="1171"/>
      <c r="AC5010" s="1171"/>
      <c r="AD5010" s="1171"/>
      <c r="AE5010" s="1171"/>
      <c r="AF5010" s="1171"/>
      <c r="AG5010" s="1171"/>
      <c r="AH5010" s="1162"/>
      <c r="AI5010" s="1162"/>
      <c r="AJ5010" s="1162"/>
      <c r="AK5010" s="1162"/>
      <c r="AL5010" s="1162"/>
      <c r="AM5010" s="1171">
        <v>1</v>
      </c>
      <c r="AN5010" s="269">
        <v>1</v>
      </c>
      <c r="AO5010">
        <v>0</v>
      </c>
    </row>
    <row r="5011" spans="1:41">
      <c r="A5011" t="s">
        <v>93</v>
      </c>
      <c r="B5011" t="s">
        <v>400</v>
      </c>
      <c r="C5011">
        <v>230</v>
      </c>
      <c r="D5011" t="s">
        <v>763</v>
      </c>
      <c r="E5011" s="793">
        <v>0</v>
      </c>
      <c r="F5011" s="793">
        <v>0</v>
      </c>
      <c r="G5011" s="195">
        <v>0</v>
      </c>
      <c r="H5011" s="195">
        <v>0</v>
      </c>
      <c r="I5011" s="270">
        <v>0</v>
      </c>
      <c r="J5011" s="501">
        <v>0</v>
      </c>
      <c r="K5011" s="501">
        <v>0</v>
      </c>
      <c r="L5011" s="271">
        <v>0</v>
      </c>
      <c r="M5011" s="195">
        <v>0</v>
      </c>
      <c r="N5011" s="195">
        <v>0</v>
      </c>
      <c r="O5011" s="271">
        <v>0</v>
      </c>
      <c r="P5011" s="1171">
        <v>1</v>
      </c>
      <c r="Q5011" s="1171">
        <v>1</v>
      </c>
      <c r="R5011" s="1171">
        <v>1</v>
      </c>
      <c r="S5011" s="1171">
        <v>1</v>
      </c>
      <c r="T5011" s="1171"/>
      <c r="U5011" s="1171"/>
      <c r="V5011" s="1171"/>
      <c r="W5011" s="1171"/>
      <c r="X5011" s="1162"/>
      <c r="Y5011" s="1162"/>
      <c r="Z5011" s="1162"/>
      <c r="AA5011" s="1171"/>
      <c r="AB5011" s="1171"/>
      <c r="AC5011" s="1171"/>
      <c r="AD5011" s="1171"/>
      <c r="AE5011" s="1171"/>
      <c r="AF5011" s="1171"/>
      <c r="AG5011" s="1171"/>
      <c r="AH5011" s="1162"/>
      <c r="AI5011" s="1162"/>
      <c r="AJ5011" s="1162"/>
      <c r="AK5011" s="1162"/>
      <c r="AL5011" s="1162"/>
      <c r="AM5011" s="1171">
        <v>1</v>
      </c>
      <c r="AN5011" s="269">
        <v>1</v>
      </c>
      <c r="AO5011">
        <v>0</v>
      </c>
    </row>
    <row r="5012" spans="1:41">
      <c r="A5012" t="s">
        <v>89</v>
      </c>
      <c r="B5012" t="s">
        <v>401</v>
      </c>
      <c r="C5012">
        <v>115</v>
      </c>
      <c r="D5012" t="s">
        <v>763</v>
      </c>
      <c r="E5012" s="793">
        <v>0</v>
      </c>
      <c r="F5012" s="793">
        <v>0</v>
      </c>
      <c r="G5012" s="195">
        <v>0</v>
      </c>
      <c r="H5012" s="195">
        <v>0</v>
      </c>
      <c r="I5012" s="270">
        <v>0</v>
      </c>
      <c r="J5012" s="501">
        <v>0</v>
      </c>
      <c r="K5012" s="501">
        <v>0</v>
      </c>
      <c r="L5012" s="271">
        <v>0</v>
      </c>
      <c r="M5012" s="195">
        <v>0</v>
      </c>
      <c r="N5012" s="195">
        <v>0</v>
      </c>
      <c r="O5012" s="271">
        <v>0</v>
      </c>
      <c r="P5012" s="1171">
        <v>5</v>
      </c>
      <c r="Q5012" s="1171">
        <v>2</v>
      </c>
      <c r="R5012" s="1171">
        <v>5</v>
      </c>
      <c r="S5012" s="1171">
        <v>2</v>
      </c>
      <c r="T5012" s="1171"/>
      <c r="U5012" s="1171"/>
      <c r="V5012" s="1171"/>
      <c r="W5012" s="1171"/>
      <c r="X5012" s="1162"/>
      <c r="Y5012" s="1162"/>
      <c r="Z5012" s="1162"/>
      <c r="AA5012" s="1171"/>
      <c r="AB5012" s="1171"/>
      <c r="AC5012" s="1171"/>
      <c r="AD5012" s="1171"/>
      <c r="AE5012" s="1171"/>
      <c r="AF5012" s="1171"/>
      <c r="AG5012" s="1171"/>
      <c r="AH5012" s="1162"/>
      <c r="AI5012" s="1162"/>
      <c r="AJ5012" s="1162"/>
      <c r="AK5012" s="1162"/>
      <c r="AL5012" s="1162"/>
      <c r="AM5012" s="1171">
        <v>1</v>
      </c>
      <c r="AN5012" s="269">
        <v>1</v>
      </c>
      <c r="AO5012">
        <v>0</v>
      </c>
    </row>
    <row r="5013" spans="1:41">
      <c r="A5013" t="s">
        <v>93</v>
      </c>
      <c r="B5013" t="s">
        <v>402</v>
      </c>
      <c r="C5013">
        <v>230</v>
      </c>
      <c r="D5013" t="s">
        <v>763</v>
      </c>
      <c r="E5013" s="793">
        <v>0</v>
      </c>
      <c r="F5013" s="793">
        <v>0</v>
      </c>
      <c r="G5013" s="195">
        <v>0</v>
      </c>
      <c r="H5013" s="195">
        <v>0</v>
      </c>
      <c r="I5013" s="270">
        <v>0</v>
      </c>
      <c r="J5013" s="501">
        <v>0</v>
      </c>
      <c r="K5013" s="501">
        <v>0</v>
      </c>
      <c r="L5013" s="271">
        <v>0</v>
      </c>
      <c r="M5013" s="195">
        <v>0</v>
      </c>
      <c r="N5013" s="195">
        <v>0</v>
      </c>
      <c r="O5013" s="271">
        <v>0</v>
      </c>
      <c r="P5013" s="1171">
        <v>1</v>
      </c>
      <c r="Q5013" s="1171">
        <v>1</v>
      </c>
      <c r="R5013" s="1171">
        <v>1</v>
      </c>
      <c r="S5013" s="1171">
        <v>1</v>
      </c>
      <c r="T5013" s="1171"/>
      <c r="U5013" s="1171"/>
      <c r="V5013" s="1171"/>
      <c r="W5013" s="1171"/>
      <c r="X5013" s="1162"/>
      <c r="Y5013" s="1162"/>
      <c r="Z5013" s="1162"/>
      <c r="AA5013" s="1171"/>
      <c r="AB5013" s="1171"/>
      <c r="AC5013" s="1171"/>
      <c r="AD5013" s="1171"/>
      <c r="AE5013" s="1171"/>
      <c r="AF5013" s="1171"/>
      <c r="AG5013" s="1171"/>
      <c r="AH5013" s="1162"/>
      <c r="AI5013" s="1162"/>
      <c r="AJ5013" s="1162"/>
      <c r="AK5013" s="1162"/>
      <c r="AL5013" s="1162"/>
      <c r="AM5013" s="1171">
        <v>1</v>
      </c>
      <c r="AN5013" s="269">
        <v>1</v>
      </c>
      <c r="AO5013">
        <v>0</v>
      </c>
    </row>
    <row r="5014" spans="1:41">
      <c r="A5014" t="s">
        <v>83</v>
      </c>
      <c r="B5014" t="s">
        <v>403</v>
      </c>
      <c r="C5014">
        <v>115</v>
      </c>
      <c r="D5014" t="s">
        <v>763</v>
      </c>
      <c r="E5014" s="793">
        <v>0</v>
      </c>
      <c r="F5014" s="793">
        <v>0</v>
      </c>
      <c r="G5014" s="195">
        <v>0</v>
      </c>
      <c r="H5014" s="195">
        <v>0</v>
      </c>
      <c r="I5014" s="270">
        <v>0</v>
      </c>
      <c r="J5014" s="501">
        <v>0</v>
      </c>
      <c r="K5014" s="501">
        <v>0</v>
      </c>
      <c r="L5014" s="271">
        <v>0</v>
      </c>
      <c r="M5014" s="195">
        <v>0</v>
      </c>
      <c r="N5014" s="195">
        <v>0</v>
      </c>
      <c r="O5014" s="271">
        <v>0</v>
      </c>
      <c r="P5014" s="1171">
        <v>5</v>
      </c>
      <c r="Q5014" s="1171">
        <v>4</v>
      </c>
      <c r="R5014" s="1171">
        <v>1</v>
      </c>
      <c r="S5014" s="1171">
        <v>1</v>
      </c>
      <c r="T5014" s="1171"/>
      <c r="U5014" s="1171"/>
      <c r="V5014" s="1171"/>
      <c r="W5014" s="1171"/>
      <c r="X5014" s="1162"/>
      <c r="Y5014" s="1162"/>
      <c r="Z5014" s="1162"/>
      <c r="AA5014" s="1171"/>
      <c r="AB5014" s="1171"/>
      <c r="AC5014" s="1171"/>
      <c r="AD5014" s="1171"/>
      <c r="AE5014" s="1171"/>
      <c r="AF5014" s="1171"/>
      <c r="AG5014" s="1171"/>
      <c r="AH5014" s="1162"/>
      <c r="AI5014" s="1162"/>
      <c r="AJ5014" s="1162"/>
      <c r="AK5014" s="1162"/>
      <c r="AL5014" s="1162"/>
      <c r="AM5014" s="1171">
        <v>1</v>
      </c>
      <c r="AN5014" s="269">
        <v>1</v>
      </c>
      <c r="AO5014">
        <v>0</v>
      </c>
    </row>
    <row r="5015" spans="1:41">
      <c r="A5015" t="s">
        <v>85</v>
      </c>
      <c r="B5015" t="s">
        <v>405</v>
      </c>
      <c r="C5015">
        <v>115</v>
      </c>
      <c r="D5015" t="s">
        <v>763</v>
      </c>
      <c r="E5015" s="793">
        <v>0</v>
      </c>
      <c r="F5015" s="793">
        <v>0</v>
      </c>
      <c r="G5015" s="195">
        <v>0</v>
      </c>
      <c r="H5015" s="195">
        <v>0</v>
      </c>
      <c r="I5015" s="270">
        <v>0</v>
      </c>
      <c r="J5015" s="501">
        <v>0</v>
      </c>
      <c r="K5015" s="501">
        <v>0</v>
      </c>
      <c r="L5015" s="271">
        <v>0</v>
      </c>
      <c r="M5015" s="195">
        <v>0</v>
      </c>
      <c r="N5015" s="195">
        <v>0</v>
      </c>
      <c r="O5015" s="271">
        <v>0</v>
      </c>
      <c r="P5015" s="1171">
        <v>5</v>
      </c>
      <c r="Q5015" s="1171">
        <v>2</v>
      </c>
      <c r="R5015" s="1171">
        <v>1</v>
      </c>
      <c r="S5015" s="1171">
        <v>1</v>
      </c>
      <c r="T5015" s="1171"/>
      <c r="U5015" s="1171"/>
      <c r="V5015" s="1171"/>
      <c r="W5015" s="1171"/>
      <c r="X5015" s="1162"/>
      <c r="Y5015" s="1162"/>
      <c r="Z5015" s="1162"/>
      <c r="AA5015" s="1171"/>
      <c r="AB5015" s="1171"/>
      <c r="AC5015" s="1171"/>
      <c r="AD5015" s="1171"/>
      <c r="AE5015" s="1171"/>
      <c r="AF5015" s="1171"/>
      <c r="AG5015" s="1171"/>
      <c r="AH5015" s="1162"/>
      <c r="AI5015" s="1162"/>
      <c r="AJ5015" s="1162"/>
      <c r="AK5015" s="1162"/>
      <c r="AL5015" s="1162"/>
      <c r="AM5015" s="1171">
        <v>1</v>
      </c>
      <c r="AN5015" s="269">
        <v>1</v>
      </c>
      <c r="AO5015">
        <v>0</v>
      </c>
    </row>
    <row r="5016" spans="1:41">
      <c r="A5016" t="s">
        <v>85</v>
      </c>
      <c r="B5016" t="s">
        <v>406</v>
      </c>
      <c r="C5016">
        <v>115</v>
      </c>
      <c r="D5016" t="s">
        <v>763</v>
      </c>
      <c r="E5016" s="793">
        <v>0</v>
      </c>
      <c r="F5016" s="793">
        <v>0</v>
      </c>
      <c r="G5016" s="195">
        <v>0</v>
      </c>
      <c r="H5016" s="195">
        <v>0</v>
      </c>
      <c r="I5016" s="270">
        <v>0</v>
      </c>
      <c r="J5016" s="501">
        <v>0</v>
      </c>
      <c r="K5016" s="501">
        <v>0</v>
      </c>
      <c r="L5016" s="271">
        <v>0</v>
      </c>
      <c r="M5016" s="195">
        <v>0</v>
      </c>
      <c r="N5016" s="195">
        <v>0</v>
      </c>
      <c r="O5016" s="271">
        <v>0</v>
      </c>
      <c r="P5016" s="1171">
        <v>5</v>
      </c>
      <c r="Q5016" s="1171">
        <v>4</v>
      </c>
      <c r="R5016" s="1171">
        <v>1</v>
      </c>
      <c r="S5016" s="1171">
        <v>1</v>
      </c>
      <c r="T5016" s="1171"/>
      <c r="U5016" s="1171"/>
      <c r="V5016" s="1171"/>
      <c r="W5016" s="1171"/>
      <c r="X5016" s="1162"/>
      <c r="Y5016" s="1162"/>
      <c r="Z5016" s="1162"/>
      <c r="AA5016" s="1171"/>
      <c r="AB5016" s="1171"/>
      <c r="AC5016" s="1171"/>
      <c r="AD5016" s="1171"/>
      <c r="AE5016" s="1171"/>
      <c r="AF5016" s="1171"/>
      <c r="AG5016" s="1171"/>
      <c r="AH5016" s="1162"/>
      <c r="AI5016" s="1162"/>
      <c r="AJ5016" s="1162"/>
      <c r="AK5016" s="1162"/>
      <c r="AL5016" s="1162"/>
      <c r="AM5016" s="1171">
        <v>1</v>
      </c>
      <c r="AN5016" s="269">
        <v>1</v>
      </c>
      <c r="AO5016">
        <v>0</v>
      </c>
    </row>
    <row r="5017" spans="1:41">
      <c r="A5017" t="s">
        <v>83</v>
      </c>
      <c r="B5017" t="s">
        <v>407</v>
      </c>
      <c r="C5017">
        <v>115</v>
      </c>
      <c r="D5017" t="s">
        <v>763</v>
      </c>
      <c r="E5017" s="793">
        <v>0</v>
      </c>
      <c r="F5017" s="793">
        <v>0</v>
      </c>
      <c r="G5017" s="195">
        <v>0</v>
      </c>
      <c r="H5017" s="195">
        <v>0</v>
      </c>
      <c r="I5017" s="270">
        <v>0</v>
      </c>
      <c r="J5017" s="501">
        <v>0</v>
      </c>
      <c r="K5017" s="501">
        <v>0</v>
      </c>
      <c r="L5017" s="271">
        <v>0</v>
      </c>
      <c r="M5017" s="195">
        <v>0</v>
      </c>
      <c r="N5017" s="195">
        <v>0</v>
      </c>
      <c r="O5017" s="271">
        <v>0</v>
      </c>
      <c r="P5017" s="1171">
        <v>5</v>
      </c>
      <c r="Q5017" s="1171">
        <v>4</v>
      </c>
      <c r="R5017" s="1171">
        <v>1</v>
      </c>
      <c r="S5017" s="1171">
        <v>1</v>
      </c>
      <c r="T5017" s="1171"/>
      <c r="U5017" s="1171"/>
      <c r="V5017" s="1171"/>
      <c r="W5017" s="1171"/>
      <c r="X5017" s="1162"/>
      <c r="Y5017" s="1162"/>
      <c r="Z5017" s="1162"/>
      <c r="AA5017" s="1171"/>
      <c r="AB5017" s="1171"/>
      <c r="AC5017" s="1171"/>
      <c r="AD5017" s="1171"/>
      <c r="AE5017" s="1171"/>
      <c r="AF5017" s="1171"/>
      <c r="AG5017" s="1171"/>
      <c r="AH5017" s="1162"/>
      <c r="AI5017" s="1162"/>
      <c r="AJ5017" s="1162"/>
      <c r="AK5017" s="1162"/>
      <c r="AL5017" s="1162"/>
      <c r="AM5017" s="1171">
        <v>1</v>
      </c>
      <c r="AN5017" s="269">
        <v>1</v>
      </c>
      <c r="AO5017">
        <v>0</v>
      </c>
    </row>
    <row r="5018" spans="1:41">
      <c r="A5018" t="s">
        <v>87</v>
      </c>
      <c r="B5018" t="s">
        <v>408</v>
      </c>
      <c r="C5018">
        <v>230</v>
      </c>
      <c r="D5018" t="s">
        <v>763</v>
      </c>
      <c r="E5018" s="793">
        <v>0</v>
      </c>
      <c r="F5018" s="793">
        <v>0</v>
      </c>
      <c r="G5018" s="195">
        <v>0</v>
      </c>
      <c r="H5018" s="195">
        <v>0</v>
      </c>
      <c r="I5018" s="270">
        <v>0</v>
      </c>
      <c r="J5018" s="501">
        <v>0</v>
      </c>
      <c r="K5018" s="501">
        <v>0</v>
      </c>
      <c r="L5018" s="271">
        <v>0</v>
      </c>
      <c r="M5018" s="195">
        <v>0</v>
      </c>
      <c r="N5018" s="195">
        <v>0</v>
      </c>
      <c r="O5018" s="271">
        <v>0</v>
      </c>
      <c r="P5018" s="1171">
        <v>5</v>
      </c>
      <c r="Q5018" s="1171">
        <v>2</v>
      </c>
      <c r="R5018" s="1171">
        <v>5</v>
      </c>
      <c r="S5018" s="1171">
        <v>2</v>
      </c>
      <c r="T5018" s="1171"/>
      <c r="U5018" s="1171"/>
      <c r="V5018" s="1171"/>
      <c r="W5018" s="1171"/>
      <c r="X5018" s="1162"/>
      <c r="Y5018" s="1162"/>
      <c r="Z5018" s="1162"/>
      <c r="AA5018" s="1171"/>
      <c r="AB5018" s="1171"/>
      <c r="AC5018" s="1171"/>
      <c r="AD5018" s="1171"/>
      <c r="AE5018" s="1171"/>
      <c r="AF5018" s="1171"/>
      <c r="AG5018" s="1171"/>
      <c r="AH5018" s="1162"/>
      <c r="AI5018" s="1162"/>
      <c r="AJ5018" s="1162"/>
      <c r="AK5018" s="1162"/>
      <c r="AL5018" s="1162"/>
      <c r="AM5018" s="1171">
        <v>1</v>
      </c>
      <c r="AN5018" s="269">
        <v>1</v>
      </c>
      <c r="AO5018">
        <v>0</v>
      </c>
    </row>
    <row r="5019" spans="1:41">
      <c r="A5019" t="s">
        <v>87</v>
      </c>
      <c r="B5019" t="s">
        <v>409</v>
      </c>
      <c r="C5019">
        <v>115</v>
      </c>
      <c r="D5019" t="s">
        <v>763</v>
      </c>
      <c r="E5019" s="793">
        <v>0</v>
      </c>
      <c r="F5019" s="793">
        <v>0</v>
      </c>
      <c r="G5019" s="195">
        <v>0</v>
      </c>
      <c r="H5019" s="195">
        <v>0</v>
      </c>
      <c r="I5019" s="270">
        <v>0</v>
      </c>
      <c r="J5019" s="501">
        <v>0</v>
      </c>
      <c r="K5019" s="501">
        <v>0</v>
      </c>
      <c r="L5019" s="271">
        <v>0</v>
      </c>
      <c r="M5019" s="195">
        <v>0</v>
      </c>
      <c r="N5019" s="195">
        <v>0</v>
      </c>
      <c r="O5019" s="271">
        <v>0</v>
      </c>
      <c r="P5019" s="1171">
        <v>5</v>
      </c>
      <c r="Q5019" s="1171">
        <v>2</v>
      </c>
      <c r="R5019" s="1171">
        <v>5</v>
      </c>
      <c r="S5019" s="1171">
        <v>2</v>
      </c>
      <c r="T5019" s="1171"/>
      <c r="U5019" s="1171"/>
      <c r="V5019" s="1171"/>
      <c r="W5019" s="1171"/>
      <c r="X5019" s="1162"/>
      <c r="Y5019" s="1162"/>
      <c r="Z5019" s="1162"/>
      <c r="AA5019" s="1171"/>
      <c r="AB5019" s="1171"/>
      <c r="AC5019" s="1171"/>
      <c r="AD5019" s="1171"/>
      <c r="AE5019" s="1171"/>
      <c r="AF5019" s="1171"/>
      <c r="AG5019" s="1171"/>
      <c r="AH5019" s="1162"/>
      <c r="AI5019" s="1162"/>
      <c r="AJ5019" s="1162"/>
      <c r="AK5019" s="1162"/>
      <c r="AL5019" s="1162"/>
      <c r="AM5019" s="1171">
        <v>1</v>
      </c>
      <c r="AN5019" s="269">
        <v>1</v>
      </c>
      <c r="AO5019">
        <v>0</v>
      </c>
    </row>
    <row r="5020" spans="1:41">
      <c r="A5020" t="s">
        <v>83</v>
      </c>
      <c r="B5020" t="s">
        <v>410</v>
      </c>
      <c r="C5020">
        <v>230</v>
      </c>
      <c r="D5020" t="s">
        <v>763</v>
      </c>
      <c r="E5020" s="793">
        <v>0</v>
      </c>
      <c r="F5020" s="793">
        <v>0</v>
      </c>
      <c r="G5020" s="195">
        <v>0</v>
      </c>
      <c r="H5020" s="195">
        <v>0</v>
      </c>
      <c r="I5020" s="270">
        <v>0</v>
      </c>
      <c r="J5020" s="501">
        <v>0</v>
      </c>
      <c r="K5020" s="501">
        <v>0</v>
      </c>
      <c r="L5020" s="271">
        <v>0</v>
      </c>
      <c r="M5020" s="195">
        <v>0</v>
      </c>
      <c r="N5020" s="195">
        <v>0</v>
      </c>
      <c r="O5020" s="271">
        <v>0</v>
      </c>
      <c r="P5020" s="1171">
        <v>5</v>
      </c>
      <c r="Q5020" s="1171">
        <v>5</v>
      </c>
      <c r="R5020" s="1171">
        <v>3</v>
      </c>
      <c r="S5020" s="1171">
        <v>3</v>
      </c>
      <c r="T5020" s="1171"/>
      <c r="U5020" s="1171"/>
      <c r="V5020" s="1171"/>
      <c r="W5020" s="1171"/>
      <c r="X5020" s="1162"/>
      <c r="Y5020" s="1162"/>
      <c r="Z5020" s="1162"/>
      <c r="AA5020" s="1171"/>
      <c r="AB5020" s="1171"/>
      <c r="AC5020" s="1171"/>
      <c r="AD5020" s="1171"/>
      <c r="AE5020" s="1171"/>
      <c r="AF5020" s="1171"/>
      <c r="AG5020" s="1171"/>
      <c r="AH5020" s="1162"/>
      <c r="AI5020" s="1162"/>
      <c r="AJ5020" s="1162"/>
      <c r="AK5020" s="1162"/>
      <c r="AL5020" s="1162"/>
      <c r="AM5020" s="1171">
        <v>1</v>
      </c>
      <c r="AN5020" s="269">
        <v>1</v>
      </c>
      <c r="AO5020">
        <v>0</v>
      </c>
    </row>
    <row r="5021" spans="1:41">
      <c r="A5021" t="s">
        <v>87</v>
      </c>
      <c r="B5021" t="s">
        <v>412</v>
      </c>
      <c r="C5021">
        <v>115</v>
      </c>
      <c r="D5021" t="s">
        <v>763</v>
      </c>
      <c r="E5021" s="793">
        <v>0</v>
      </c>
      <c r="F5021" s="793">
        <v>0</v>
      </c>
      <c r="G5021" s="195">
        <v>0</v>
      </c>
      <c r="H5021" s="195">
        <v>0</v>
      </c>
      <c r="I5021" s="270">
        <v>0</v>
      </c>
      <c r="J5021" s="501">
        <v>0</v>
      </c>
      <c r="K5021" s="501">
        <v>0</v>
      </c>
      <c r="L5021" s="271">
        <v>0</v>
      </c>
      <c r="M5021" s="195">
        <v>0</v>
      </c>
      <c r="N5021" s="195">
        <v>0</v>
      </c>
      <c r="O5021" s="271">
        <v>0</v>
      </c>
      <c r="P5021" s="1171">
        <v>5</v>
      </c>
      <c r="Q5021" s="1171">
        <v>2</v>
      </c>
      <c r="R5021" s="1171">
        <v>5</v>
      </c>
      <c r="S5021" s="1171">
        <v>2</v>
      </c>
      <c r="T5021" s="1171"/>
      <c r="U5021" s="1171"/>
      <c r="V5021" s="1171"/>
      <c r="W5021" s="1171"/>
      <c r="X5021" s="1162"/>
      <c r="Y5021" s="1162"/>
      <c r="Z5021" s="1162"/>
      <c r="AA5021" s="1171"/>
      <c r="AB5021" s="1171"/>
      <c r="AC5021" s="1171"/>
      <c r="AD5021" s="1171"/>
      <c r="AE5021" s="1171"/>
      <c r="AF5021" s="1171"/>
      <c r="AG5021" s="1171"/>
      <c r="AH5021" s="1162"/>
      <c r="AI5021" s="1162"/>
      <c r="AJ5021" s="1162"/>
      <c r="AK5021" s="1162"/>
      <c r="AL5021" s="1162"/>
      <c r="AM5021" s="1171">
        <v>1</v>
      </c>
      <c r="AN5021" s="269">
        <v>1</v>
      </c>
      <c r="AO5021">
        <v>0</v>
      </c>
    </row>
    <row r="5022" spans="1:41">
      <c r="A5022" t="s">
        <v>87</v>
      </c>
      <c r="B5022" t="s">
        <v>413</v>
      </c>
      <c r="C5022">
        <v>230</v>
      </c>
      <c r="D5022" t="s">
        <v>763</v>
      </c>
      <c r="E5022" s="793">
        <v>0</v>
      </c>
      <c r="F5022" s="793">
        <v>0</v>
      </c>
      <c r="G5022" s="195">
        <v>0</v>
      </c>
      <c r="H5022" s="195">
        <v>0</v>
      </c>
      <c r="I5022" s="270">
        <v>0</v>
      </c>
      <c r="J5022" s="501">
        <v>0</v>
      </c>
      <c r="K5022" s="501">
        <v>0</v>
      </c>
      <c r="L5022" s="271">
        <v>0</v>
      </c>
      <c r="M5022" s="195">
        <v>0</v>
      </c>
      <c r="N5022" s="195">
        <v>0</v>
      </c>
      <c r="O5022" s="271">
        <v>0</v>
      </c>
      <c r="P5022" s="1171">
        <v>5</v>
      </c>
      <c r="Q5022" s="1171">
        <v>2</v>
      </c>
      <c r="R5022" s="1171">
        <v>5</v>
      </c>
      <c r="S5022" s="1171">
        <v>2</v>
      </c>
      <c r="T5022" s="1171"/>
      <c r="U5022" s="1171"/>
      <c r="V5022" s="1171"/>
      <c r="W5022" s="1171"/>
      <c r="X5022" s="1162"/>
      <c r="Y5022" s="1162"/>
      <c r="Z5022" s="1162"/>
      <c r="AA5022" s="1171"/>
      <c r="AB5022" s="1171"/>
      <c r="AC5022" s="1171"/>
      <c r="AD5022" s="1171"/>
      <c r="AE5022" s="1171"/>
      <c r="AF5022" s="1171"/>
      <c r="AG5022" s="1171"/>
      <c r="AH5022" s="1162"/>
      <c r="AI5022" s="1162"/>
      <c r="AJ5022" s="1162"/>
      <c r="AK5022" s="1162"/>
      <c r="AL5022" s="1162"/>
      <c r="AM5022" s="1171">
        <v>1</v>
      </c>
      <c r="AN5022" s="269">
        <v>1</v>
      </c>
      <c r="AO5022">
        <v>0</v>
      </c>
    </row>
    <row r="5023" spans="1:41">
      <c r="A5023" t="s">
        <v>87</v>
      </c>
      <c r="B5023" t="s">
        <v>414</v>
      </c>
      <c r="C5023">
        <v>115</v>
      </c>
      <c r="D5023" t="s">
        <v>763</v>
      </c>
      <c r="E5023" s="793">
        <v>0</v>
      </c>
      <c r="F5023" s="793">
        <v>0</v>
      </c>
      <c r="G5023" s="195">
        <v>0</v>
      </c>
      <c r="H5023" s="195">
        <v>0</v>
      </c>
      <c r="I5023" s="270">
        <v>0</v>
      </c>
      <c r="J5023" s="501">
        <v>0</v>
      </c>
      <c r="K5023" s="501">
        <v>0</v>
      </c>
      <c r="L5023" s="271">
        <v>0</v>
      </c>
      <c r="M5023" s="195">
        <v>0</v>
      </c>
      <c r="N5023" s="195">
        <v>0</v>
      </c>
      <c r="O5023" s="271">
        <v>0</v>
      </c>
      <c r="P5023" s="1171">
        <v>5</v>
      </c>
      <c r="Q5023" s="1171">
        <v>2</v>
      </c>
      <c r="R5023" s="1171">
        <v>5</v>
      </c>
      <c r="S5023" s="1171">
        <v>2</v>
      </c>
      <c r="T5023" s="1171"/>
      <c r="U5023" s="1171"/>
      <c r="V5023" s="1171"/>
      <c r="W5023" s="1171"/>
      <c r="X5023" s="1162"/>
      <c r="Y5023" s="1162"/>
      <c r="Z5023" s="1162"/>
      <c r="AA5023" s="1171"/>
      <c r="AB5023" s="1171"/>
      <c r="AC5023" s="1171"/>
      <c r="AD5023" s="1171"/>
      <c r="AE5023" s="1171"/>
      <c r="AF5023" s="1171"/>
      <c r="AG5023" s="1171"/>
      <c r="AH5023" s="1162"/>
      <c r="AI5023" s="1162"/>
      <c r="AJ5023" s="1162"/>
      <c r="AK5023" s="1162"/>
      <c r="AL5023" s="1162"/>
      <c r="AM5023" s="1171">
        <v>1</v>
      </c>
      <c r="AN5023" s="269">
        <v>1</v>
      </c>
      <c r="AO5023">
        <v>0</v>
      </c>
    </row>
    <row r="5024" spans="1:41">
      <c r="A5024" t="s">
        <v>93</v>
      </c>
      <c r="B5024" t="s">
        <v>415</v>
      </c>
      <c r="C5024">
        <v>230</v>
      </c>
      <c r="D5024" t="s">
        <v>763</v>
      </c>
      <c r="E5024" s="793">
        <v>0</v>
      </c>
      <c r="F5024" s="793">
        <v>0</v>
      </c>
      <c r="G5024" s="195">
        <v>0</v>
      </c>
      <c r="H5024" s="195">
        <v>0</v>
      </c>
      <c r="I5024" s="270">
        <v>0</v>
      </c>
      <c r="J5024" s="501">
        <v>0</v>
      </c>
      <c r="K5024" s="501">
        <v>0</v>
      </c>
      <c r="L5024" s="271">
        <v>0</v>
      </c>
      <c r="M5024" s="195">
        <v>0</v>
      </c>
      <c r="N5024" s="195">
        <v>0</v>
      </c>
      <c r="O5024" s="271">
        <v>0</v>
      </c>
      <c r="P5024" s="1171">
        <v>1</v>
      </c>
      <c r="Q5024" s="1171">
        <v>1</v>
      </c>
      <c r="R5024" s="1171">
        <v>1</v>
      </c>
      <c r="S5024" s="1171">
        <v>1</v>
      </c>
      <c r="T5024" s="1171"/>
      <c r="U5024" s="1171"/>
      <c r="V5024" s="1171"/>
      <c r="W5024" s="1171"/>
      <c r="X5024" s="1162"/>
      <c r="Y5024" s="1162"/>
      <c r="Z5024" s="1162"/>
      <c r="AA5024" s="1171"/>
      <c r="AB5024" s="1171"/>
      <c r="AC5024" s="1171"/>
      <c r="AD5024" s="1171"/>
      <c r="AE5024" s="1171"/>
      <c r="AF5024" s="1171"/>
      <c r="AG5024" s="1171"/>
      <c r="AH5024" s="1162"/>
      <c r="AI5024" s="1162"/>
      <c r="AJ5024" s="1162"/>
      <c r="AK5024" s="1162"/>
      <c r="AL5024" s="1162"/>
      <c r="AM5024" s="1171">
        <v>1</v>
      </c>
      <c r="AN5024" s="269">
        <v>1</v>
      </c>
      <c r="AO5024">
        <v>0</v>
      </c>
    </row>
    <row r="5025" spans="1:41">
      <c r="A5025" t="s">
        <v>98</v>
      </c>
      <c r="B5025" t="s">
        <v>142</v>
      </c>
      <c r="C5025">
        <v>500</v>
      </c>
      <c r="D5025" t="s">
        <v>763</v>
      </c>
      <c r="E5025" s="793" t="s">
        <v>366</v>
      </c>
      <c r="F5025" s="793" t="s">
        <v>144</v>
      </c>
      <c r="G5025" s="195">
        <v>1100</v>
      </c>
      <c r="H5025" s="195">
        <v>0</v>
      </c>
      <c r="I5025" s="270">
        <v>1100</v>
      </c>
      <c r="J5025" s="501">
        <v>0</v>
      </c>
      <c r="K5025" s="501">
        <v>0</v>
      </c>
      <c r="L5025" s="271">
        <v>0</v>
      </c>
      <c r="M5025" s="195">
        <v>1100</v>
      </c>
      <c r="N5025" s="195">
        <v>0</v>
      </c>
      <c r="O5025" s="271">
        <v>1100</v>
      </c>
      <c r="P5025" s="1171">
        <v>5</v>
      </c>
      <c r="Q5025" s="1171">
        <v>2</v>
      </c>
      <c r="R5025" s="1171">
        <v>4</v>
      </c>
      <c r="S5025" s="1171">
        <v>2</v>
      </c>
      <c r="T5025" s="1171"/>
      <c r="U5025" s="1171"/>
      <c r="V5025" s="1171"/>
      <c r="W5025" s="1171"/>
      <c r="X5025" s="1162"/>
      <c r="Y5025" s="1162"/>
      <c r="Z5025" s="1162"/>
      <c r="AA5025" s="1171"/>
      <c r="AB5025" s="1171"/>
      <c r="AC5025" s="1171"/>
      <c r="AD5025" s="1171"/>
      <c r="AE5025" s="1171"/>
      <c r="AF5025" s="1171"/>
      <c r="AG5025" s="1171"/>
      <c r="AH5025" s="1162"/>
      <c r="AI5025" s="1162"/>
      <c r="AJ5025" s="1162"/>
      <c r="AK5025" s="1162"/>
      <c r="AL5025" s="1162"/>
      <c r="AM5025" s="1171" t="s">
        <v>824</v>
      </c>
      <c r="AN5025" s="269">
        <v>1</v>
      </c>
      <c r="AO5025">
        <v>1</v>
      </c>
    </row>
    <row r="5026" spans="1:41">
      <c r="A5026" t="s">
        <v>95</v>
      </c>
      <c r="B5026" t="s">
        <v>418</v>
      </c>
      <c r="C5026">
        <v>115</v>
      </c>
      <c r="D5026" t="s">
        <v>763</v>
      </c>
      <c r="E5026" s="793">
        <v>0</v>
      </c>
      <c r="F5026" s="793">
        <v>0</v>
      </c>
      <c r="G5026" s="195">
        <v>0</v>
      </c>
      <c r="H5026" s="195">
        <v>0</v>
      </c>
      <c r="I5026" s="270">
        <v>0</v>
      </c>
      <c r="J5026" s="501">
        <v>0</v>
      </c>
      <c r="K5026" s="501">
        <v>0</v>
      </c>
      <c r="L5026" s="271">
        <v>0</v>
      </c>
      <c r="M5026" s="195">
        <v>0</v>
      </c>
      <c r="N5026" s="195">
        <v>0</v>
      </c>
      <c r="O5026" s="271">
        <v>0</v>
      </c>
      <c r="P5026" s="1171">
        <v>3</v>
      </c>
      <c r="Q5026" s="1171">
        <v>3</v>
      </c>
      <c r="R5026" s="1171">
        <v>1</v>
      </c>
      <c r="S5026" s="1171">
        <v>1</v>
      </c>
      <c r="T5026" s="1171"/>
      <c r="U5026" s="1171"/>
      <c r="V5026" s="1171"/>
      <c r="W5026" s="1171"/>
      <c r="X5026" s="1162"/>
      <c r="Y5026" s="1162"/>
      <c r="Z5026" s="1162"/>
      <c r="AA5026" s="1171"/>
      <c r="AB5026" s="1171"/>
      <c r="AC5026" s="1171"/>
      <c r="AD5026" s="1171"/>
      <c r="AE5026" s="1171"/>
      <c r="AF5026" s="1171"/>
      <c r="AG5026" s="1171"/>
      <c r="AH5026" s="1162"/>
      <c r="AI5026" s="1162"/>
      <c r="AJ5026" s="1162"/>
      <c r="AK5026" s="1162"/>
      <c r="AL5026" s="1162"/>
      <c r="AM5026" s="1171">
        <v>1</v>
      </c>
      <c r="AN5026" s="269">
        <v>1</v>
      </c>
      <c r="AO5026">
        <v>0</v>
      </c>
    </row>
    <row r="5027" spans="1:41">
      <c r="A5027" t="s">
        <v>102</v>
      </c>
      <c r="B5027" t="s">
        <v>420</v>
      </c>
      <c r="C5027">
        <v>500</v>
      </c>
      <c r="D5027" t="s">
        <v>763</v>
      </c>
      <c r="E5027" s="793">
        <v>0</v>
      </c>
      <c r="F5027" s="793">
        <v>0</v>
      </c>
      <c r="G5027" s="195">
        <v>0</v>
      </c>
      <c r="H5027" s="195">
        <v>0</v>
      </c>
      <c r="I5027" s="270">
        <v>0</v>
      </c>
      <c r="J5027" s="501">
        <v>0</v>
      </c>
      <c r="K5027" s="501">
        <v>0</v>
      </c>
      <c r="L5027" s="271">
        <v>0</v>
      </c>
      <c r="M5027" s="195">
        <v>0</v>
      </c>
      <c r="N5027" s="195">
        <v>0</v>
      </c>
      <c r="O5027" s="271">
        <v>0</v>
      </c>
      <c r="P5027" s="1171">
        <v>5</v>
      </c>
      <c r="Q5027" s="1171">
        <v>3</v>
      </c>
      <c r="R5027" s="1171">
        <v>4</v>
      </c>
      <c r="S5027" s="1171">
        <v>4</v>
      </c>
      <c r="T5027" s="1171"/>
      <c r="U5027" s="1171"/>
      <c r="V5027" s="1171"/>
      <c r="W5027" s="1171"/>
      <c r="X5027" s="1162"/>
      <c r="Y5027" s="1162"/>
      <c r="Z5027" s="1162"/>
      <c r="AA5027" s="1171"/>
      <c r="AB5027" s="1171"/>
      <c r="AC5027" s="1171"/>
      <c r="AD5027" s="1171"/>
      <c r="AE5027" s="1171"/>
      <c r="AF5027" s="1171"/>
      <c r="AG5027" s="1171"/>
      <c r="AH5027" s="1162"/>
      <c r="AI5027" s="1162"/>
      <c r="AJ5027" s="1162"/>
      <c r="AK5027" s="1162"/>
      <c r="AL5027" s="1162"/>
      <c r="AM5027" s="1171" t="s">
        <v>827</v>
      </c>
      <c r="AN5027" s="269">
        <v>1</v>
      </c>
      <c r="AO5027">
        <v>1</v>
      </c>
    </row>
    <row r="5028" spans="1:41">
      <c r="A5028" t="s">
        <v>87</v>
      </c>
      <c r="B5028" t="s">
        <v>421</v>
      </c>
      <c r="C5028">
        <v>230</v>
      </c>
      <c r="D5028" t="s">
        <v>763</v>
      </c>
      <c r="E5028" s="793">
        <v>0</v>
      </c>
      <c r="F5028" s="793">
        <v>0</v>
      </c>
      <c r="G5028" s="195">
        <v>0</v>
      </c>
      <c r="H5028" s="195">
        <v>0</v>
      </c>
      <c r="I5028" s="270">
        <v>0</v>
      </c>
      <c r="J5028" s="501">
        <v>0</v>
      </c>
      <c r="K5028" s="501">
        <v>0</v>
      </c>
      <c r="L5028" s="271">
        <v>0</v>
      </c>
      <c r="M5028" s="195">
        <v>0</v>
      </c>
      <c r="N5028" s="195">
        <v>0</v>
      </c>
      <c r="O5028" s="271">
        <v>0</v>
      </c>
      <c r="P5028" s="1171">
        <v>5</v>
      </c>
      <c r="Q5028" s="1171">
        <v>2</v>
      </c>
      <c r="R5028" s="1171">
        <v>5</v>
      </c>
      <c r="S5028" s="1171">
        <v>2</v>
      </c>
      <c r="T5028" s="1171"/>
      <c r="U5028" s="1171"/>
      <c r="V5028" s="1171"/>
      <c r="W5028" s="1171"/>
      <c r="X5028" s="1162"/>
      <c r="Y5028" s="1162"/>
      <c r="Z5028" s="1162"/>
      <c r="AA5028" s="1171"/>
      <c r="AB5028" s="1171"/>
      <c r="AC5028" s="1171"/>
      <c r="AD5028" s="1171"/>
      <c r="AE5028" s="1171"/>
      <c r="AF5028" s="1171"/>
      <c r="AG5028" s="1171"/>
      <c r="AH5028" s="1162"/>
      <c r="AI5028" s="1162"/>
      <c r="AJ5028" s="1162"/>
      <c r="AK5028" s="1162"/>
      <c r="AL5028" s="1162"/>
      <c r="AM5028" s="1171">
        <v>1</v>
      </c>
      <c r="AN5028" s="269">
        <v>1</v>
      </c>
      <c r="AO5028">
        <v>0</v>
      </c>
    </row>
    <row r="5029" spans="1:41">
      <c r="A5029" t="s">
        <v>87</v>
      </c>
      <c r="B5029" t="s">
        <v>422</v>
      </c>
      <c r="C5029">
        <v>115</v>
      </c>
      <c r="D5029" t="s">
        <v>763</v>
      </c>
      <c r="E5029" s="793">
        <v>0</v>
      </c>
      <c r="F5029" s="793">
        <v>0</v>
      </c>
      <c r="G5029" s="195">
        <v>0</v>
      </c>
      <c r="H5029" s="195">
        <v>0</v>
      </c>
      <c r="I5029" s="270">
        <v>0</v>
      </c>
      <c r="J5029" s="501">
        <v>0</v>
      </c>
      <c r="K5029" s="501">
        <v>0</v>
      </c>
      <c r="L5029" s="271">
        <v>0</v>
      </c>
      <c r="M5029" s="195">
        <v>0</v>
      </c>
      <c r="N5029" s="195">
        <v>0</v>
      </c>
      <c r="O5029" s="271">
        <v>0</v>
      </c>
      <c r="P5029" s="1171">
        <v>5</v>
      </c>
      <c r="Q5029" s="1171">
        <v>2</v>
      </c>
      <c r="R5029" s="1171">
        <v>5</v>
      </c>
      <c r="S5029" s="1171">
        <v>2</v>
      </c>
      <c r="T5029" s="1171"/>
      <c r="U5029" s="1171"/>
      <c r="V5029" s="1171"/>
      <c r="W5029" s="1171"/>
      <c r="X5029" s="1162"/>
      <c r="Y5029" s="1162"/>
      <c r="Z5029" s="1162"/>
      <c r="AA5029" s="1171"/>
      <c r="AB5029" s="1171"/>
      <c r="AC5029" s="1171"/>
      <c r="AD5029" s="1171"/>
      <c r="AE5029" s="1171"/>
      <c r="AF5029" s="1171"/>
      <c r="AG5029" s="1171"/>
      <c r="AH5029" s="1162"/>
      <c r="AI5029" s="1162"/>
      <c r="AJ5029" s="1162"/>
      <c r="AK5029" s="1162"/>
      <c r="AL5029" s="1162"/>
      <c r="AM5029" s="1171">
        <v>1</v>
      </c>
      <c r="AN5029" s="269">
        <v>1</v>
      </c>
      <c r="AO5029">
        <v>0</v>
      </c>
    </row>
    <row r="5030" spans="1:41">
      <c r="A5030" t="s">
        <v>87</v>
      </c>
      <c r="B5030" t="s">
        <v>422</v>
      </c>
      <c r="C5030">
        <v>230</v>
      </c>
      <c r="D5030" t="s">
        <v>763</v>
      </c>
      <c r="E5030" s="793">
        <v>0</v>
      </c>
      <c r="F5030" s="793">
        <v>0</v>
      </c>
      <c r="G5030" s="195">
        <v>0</v>
      </c>
      <c r="H5030" s="195">
        <v>0</v>
      </c>
      <c r="I5030" s="270">
        <v>0</v>
      </c>
      <c r="J5030" s="501">
        <v>0</v>
      </c>
      <c r="K5030" s="501">
        <v>0</v>
      </c>
      <c r="L5030" s="271">
        <v>0</v>
      </c>
      <c r="M5030" s="195">
        <v>0</v>
      </c>
      <c r="N5030" s="195">
        <v>0</v>
      </c>
      <c r="O5030" s="271">
        <v>0</v>
      </c>
      <c r="P5030" s="1171">
        <v>5</v>
      </c>
      <c r="Q5030" s="1171">
        <v>2</v>
      </c>
      <c r="R5030" s="1171">
        <v>5</v>
      </c>
      <c r="S5030" s="1171">
        <v>2</v>
      </c>
      <c r="T5030" s="1171"/>
      <c r="U5030" s="1171"/>
      <c r="V5030" s="1171"/>
      <c r="W5030" s="1171"/>
      <c r="X5030" s="1162"/>
      <c r="Y5030" s="1162"/>
      <c r="Z5030" s="1162"/>
      <c r="AA5030" s="1171"/>
      <c r="AB5030" s="1171"/>
      <c r="AC5030" s="1171"/>
      <c r="AD5030" s="1171"/>
      <c r="AE5030" s="1171"/>
      <c r="AF5030" s="1171"/>
      <c r="AG5030" s="1171"/>
      <c r="AH5030" s="1162"/>
      <c r="AI5030" s="1162"/>
      <c r="AJ5030" s="1162"/>
      <c r="AK5030" s="1162"/>
      <c r="AL5030" s="1162"/>
      <c r="AM5030" s="1171" t="s">
        <v>827</v>
      </c>
      <c r="AN5030" s="269">
        <v>1</v>
      </c>
      <c r="AO5030">
        <v>1</v>
      </c>
    </row>
    <row r="5031" spans="1:41">
      <c r="A5031" t="s">
        <v>87</v>
      </c>
      <c r="B5031" t="s">
        <v>423</v>
      </c>
      <c r="C5031">
        <v>115</v>
      </c>
      <c r="D5031" t="s">
        <v>763</v>
      </c>
      <c r="E5031" s="793">
        <v>0</v>
      </c>
      <c r="F5031" s="793">
        <v>0</v>
      </c>
      <c r="G5031" s="195">
        <v>0</v>
      </c>
      <c r="H5031" s="195">
        <v>0</v>
      </c>
      <c r="I5031" s="270">
        <v>0</v>
      </c>
      <c r="J5031" s="501">
        <v>0</v>
      </c>
      <c r="K5031" s="501">
        <v>0</v>
      </c>
      <c r="L5031" s="271">
        <v>0</v>
      </c>
      <c r="M5031" s="195">
        <v>0</v>
      </c>
      <c r="N5031" s="195">
        <v>0</v>
      </c>
      <c r="O5031" s="271">
        <v>0</v>
      </c>
      <c r="P5031" s="1171">
        <v>5</v>
      </c>
      <c r="Q5031" s="1171">
        <v>2</v>
      </c>
      <c r="R5031" s="1171">
        <v>5</v>
      </c>
      <c r="S5031" s="1171">
        <v>2</v>
      </c>
      <c r="T5031" s="1171"/>
      <c r="U5031" s="1171"/>
      <c r="V5031" s="1171"/>
      <c r="W5031" s="1171"/>
      <c r="X5031" s="1162"/>
      <c r="Y5031" s="1162"/>
      <c r="Z5031" s="1162"/>
      <c r="AA5031" s="1171"/>
      <c r="AB5031" s="1171"/>
      <c r="AC5031" s="1171"/>
      <c r="AD5031" s="1171"/>
      <c r="AE5031" s="1171"/>
      <c r="AF5031" s="1171"/>
      <c r="AG5031" s="1171"/>
      <c r="AH5031" s="1162"/>
      <c r="AI5031" s="1162"/>
      <c r="AJ5031" s="1162"/>
      <c r="AK5031" s="1162"/>
      <c r="AL5031" s="1162"/>
      <c r="AM5031" s="1171">
        <v>1</v>
      </c>
      <c r="AN5031" s="269">
        <v>1</v>
      </c>
      <c r="AO5031">
        <v>0</v>
      </c>
    </row>
    <row r="5032" spans="1:41">
      <c r="A5032" t="s">
        <v>87</v>
      </c>
      <c r="B5032" t="s">
        <v>423</v>
      </c>
      <c r="C5032">
        <v>230</v>
      </c>
      <c r="D5032" t="s">
        <v>763</v>
      </c>
      <c r="E5032" s="793">
        <v>0</v>
      </c>
      <c r="F5032" s="793">
        <v>0</v>
      </c>
      <c r="G5032" s="195">
        <v>0</v>
      </c>
      <c r="H5032" s="195">
        <v>0</v>
      </c>
      <c r="I5032" s="270">
        <v>0</v>
      </c>
      <c r="J5032" s="501">
        <v>0</v>
      </c>
      <c r="K5032" s="501">
        <v>0</v>
      </c>
      <c r="L5032" s="271">
        <v>0</v>
      </c>
      <c r="M5032" s="195">
        <v>0</v>
      </c>
      <c r="N5032" s="195">
        <v>0</v>
      </c>
      <c r="O5032" s="271">
        <v>0</v>
      </c>
      <c r="P5032" s="1171">
        <v>5</v>
      </c>
      <c r="Q5032" s="1171">
        <v>4</v>
      </c>
      <c r="R5032" s="1171">
        <v>5</v>
      </c>
      <c r="S5032" s="1171">
        <v>2</v>
      </c>
      <c r="T5032" s="1171"/>
      <c r="U5032" s="1171"/>
      <c r="V5032" s="1171"/>
      <c r="W5032" s="1171"/>
      <c r="X5032" s="1162"/>
      <c r="Y5032" s="1162"/>
      <c r="Z5032" s="1162"/>
      <c r="AA5032" s="1171"/>
      <c r="AB5032" s="1171"/>
      <c r="AC5032" s="1171"/>
      <c r="AD5032" s="1171"/>
      <c r="AE5032" s="1171"/>
      <c r="AF5032" s="1171"/>
      <c r="AG5032" s="1171"/>
      <c r="AH5032" s="1162"/>
      <c r="AI5032" s="1162"/>
      <c r="AJ5032" s="1162"/>
      <c r="AK5032" s="1162"/>
      <c r="AL5032" s="1162"/>
      <c r="AM5032" s="1171">
        <v>1</v>
      </c>
      <c r="AN5032" s="269">
        <v>1</v>
      </c>
      <c r="AO5032">
        <v>0</v>
      </c>
    </row>
    <row r="5033" spans="1:41">
      <c r="A5033" t="s">
        <v>85</v>
      </c>
      <c r="B5033" t="s">
        <v>424</v>
      </c>
      <c r="C5033">
        <v>230</v>
      </c>
      <c r="D5033" t="s">
        <v>763</v>
      </c>
      <c r="E5033" s="793">
        <v>0</v>
      </c>
      <c r="F5033" s="793">
        <v>0</v>
      </c>
      <c r="G5033" s="195">
        <v>0</v>
      </c>
      <c r="H5033" s="195">
        <v>0</v>
      </c>
      <c r="I5033" s="270">
        <v>0</v>
      </c>
      <c r="J5033" s="501">
        <v>0</v>
      </c>
      <c r="K5033" s="501">
        <v>0</v>
      </c>
      <c r="L5033" s="271">
        <v>0</v>
      </c>
      <c r="M5033" s="195">
        <v>0</v>
      </c>
      <c r="N5033" s="195">
        <v>0</v>
      </c>
      <c r="O5033" s="271">
        <v>0</v>
      </c>
      <c r="P5033" s="1171">
        <v>5</v>
      </c>
      <c r="Q5033" s="1171">
        <v>4</v>
      </c>
      <c r="R5033" s="1171">
        <v>1</v>
      </c>
      <c r="S5033" s="1171">
        <v>1</v>
      </c>
      <c r="T5033" s="1171"/>
      <c r="U5033" s="1171"/>
      <c r="V5033" s="1171"/>
      <c r="W5033" s="1171"/>
      <c r="X5033" s="1162"/>
      <c r="Y5033" s="1162"/>
      <c r="Z5033" s="1162"/>
      <c r="AA5033" s="1171"/>
      <c r="AB5033" s="1171"/>
      <c r="AC5033" s="1171"/>
      <c r="AD5033" s="1171"/>
      <c r="AE5033" s="1171"/>
      <c r="AF5033" s="1171"/>
      <c r="AG5033" s="1171"/>
      <c r="AH5033" s="1162"/>
      <c r="AI5033" s="1162"/>
      <c r="AJ5033" s="1162"/>
      <c r="AK5033" s="1162"/>
      <c r="AL5033" s="1162"/>
      <c r="AM5033" s="1171">
        <v>1</v>
      </c>
      <c r="AN5033" s="269">
        <v>1</v>
      </c>
      <c r="AO5033">
        <v>0</v>
      </c>
    </row>
    <row r="5034" spans="1:41">
      <c r="A5034" t="s">
        <v>83</v>
      </c>
      <c r="B5034" t="s">
        <v>425</v>
      </c>
      <c r="C5034">
        <v>115</v>
      </c>
      <c r="D5034" t="s">
        <v>763</v>
      </c>
      <c r="E5034" s="793">
        <v>0</v>
      </c>
      <c r="F5034" s="793">
        <v>0</v>
      </c>
      <c r="G5034" s="195">
        <v>0</v>
      </c>
      <c r="H5034" s="195">
        <v>0</v>
      </c>
      <c r="I5034" s="270">
        <v>0</v>
      </c>
      <c r="J5034" s="501">
        <v>0</v>
      </c>
      <c r="K5034" s="501">
        <v>0</v>
      </c>
      <c r="L5034" s="271">
        <v>0</v>
      </c>
      <c r="M5034" s="195">
        <v>0</v>
      </c>
      <c r="N5034" s="195">
        <v>0</v>
      </c>
      <c r="O5034" s="271">
        <v>0</v>
      </c>
      <c r="P5034" s="1171">
        <v>5</v>
      </c>
      <c r="Q5034" s="1171">
        <v>4</v>
      </c>
      <c r="R5034" s="1171">
        <v>1</v>
      </c>
      <c r="S5034" s="1171">
        <v>1</v>
      </c>
      <c r="T5034" s="1171"/>
      <c r="U5034" s="1171"/>
      <c r="V5034" s="1171"/>
      <c r="W5034" s="1171"/>
      <c r="X5034" s="1162"/>
      <c r="Y5034" s="1162"/>
      <c r="Z5034" s="1162"/>
      <c r="AA5034" s="1171"/>
      <c r="AB5034" s="1171"/>
      <c r="AC5034" s="1171"/>
      <c r="AD5034" s="1171"/>
      <c r="AE5034" s="1171"/>
      <c r="AF5034" s="1171"/>
      <c r="AG5034" s="1171"/>
      <c r="AH5034" s="1162"/>
      <c r="AI5034" s="1162"/>
      <c r="AJ5034" s="1162"/>
      <c r="AK5034" s="1162"/>
      <c r="AL5034" s="1162"/>
      <c r="AM5034" s="1171">
        <v>1</v>
      </c>
      <c r="AN5034" s="269">
        <v>1</v>
      </c>
      <c r="AO5034">
        <v>0</v>
      </c>
    </row>
    <row r="5035" spans="1:41">
      <c r="A5035" t="s">
        <v>83</v>
      </c>
      <c r="B5035" t="s">
        <v>147</v>
      </c>
      <c r="C5035">
        <v>345</v>
      </c>
      <c r="D5035" t="s">
        <v>763</v>
      </c>
      <c r="E5035" s="793">
        <v>0</v>
      </c>
      <c r="F5035" s="793">
        <v>0</v>
      </c>
      <c r="G5035" s="195">
        <v>0</v>
      </c>
      <c r="H5035" s="195">
        <v>0</v>
      </c>
      <c r="I5035" s="270">
        <v>0</v>
      </c>
      <c r="J5035" s="501">
        <v>0</v>
      </c>
      <c r="K5035" s="501">
        <v>0</v>
      </c>
      <c r="L5035" s="271">
        <v>0</v>
      </c>
      <c r="M5035" s="195">
        <v>0</v>
      </c>
      <c r="N5035" s="195">
        <v>0</v>
      </c>
      <c r="O5035" s="271">
        <v>0</v>
      </c>
      <c r="P5035" s="1171">
        <v>5</v>
      </c>
      <c r="Q5035" s="1171">
        <v>2</v>
      </c>
      <c r="R5035" s="1171">
        <v>1</v>
      </c>
      <c r="S5035" s="1171">
        <v>1</v>
      </c>
      <c r="T5035" s="1171"/>
      <c r="U5035" s="1171"/>
      <c r="V5035" s="1171"/>
      <c r="W5035" s="1171"/>
      <c r="X5035" s="1162"/>
      <c r="Y5035" s="1162"/>
      <c r="Z5035" s="1162"/>
      <c r="AA5035" s="1171"/>
      <c r="AB5035" s="1171"/>
      <c r="AC5035" s="1171"/>
      <c r="AD5035" s="1171"/>
      <c r="AE5035" s="1171"/>
      <c r="AF5035" s="1171"/>
      <c r="AG5035" s="1171"/>
      <c r="AH5035" s="1162"/>
      <c r="AI5035" s="1162"/>
      <c r="AJ5035" s="1162"/>
      <c r="AK5035" s="1162"/>
      <c r="AL5035" s="1162"/>
      <c r="AM5035" s="1171">
        <v>1</v>
      </c>
      <c r="AN5035" s="269">
        <v>1</v>
      </c>
      <c r="AO5035">
        <v>0</v>
      </c>
    </row>
    <row r="5036" spans="1:41">
      <c r="A5036" t="s">
        <v>93</v>
      </c>
      <c r="B5036" t="s">
        <v>427</v>
      </c>
      <c r="C5036">
        <v>230</v>
      </c>
      <c r="D5036" t="s">
        <v>763</v>
      </c>
      <c r="E5036" s="793">
        <v>0</v>
      </c>
      <c r="F5036" s="793">
        <v>0</v>
      </c>
      <c r="G5036" s="195">
        <v>0</v>
      </c>
      <c r="H5036" s="195">
        <v>0</v>
      </c>
      <c r="I5036" s="270">
        <v>0</v>
      </c>
      <c r="J5036" s="501">
        <v>0</v>
      </c>
      <c r="K5036" s="501">
        <v>0</v>
      </c>
      <c r="L5036" s="271">
        <v>0</v>
      </c>
      <c r="M5036" s="195">
        <v>0</v>
      </c>
      <c r="N5036" s="195">
        <v>0</v>
      </c>
      <c r="O5036" s="271">
        <v>0</v>
      </c>
      <c r="P5036" s="1171">
        <v>1</v>
      </c>
      <c r="Q5036" s="1171">
        <v>1</v>
      </c>
      <c r="R5036" s="1171">
        <v>1</v>
      </c>
      <c r="S5036" s="1171">
        <v>1</v>
      </c>
      <c r="T5036" s="1171"/>
      <c r="U5036" s="1171"/>
      <c r="V5036" s="1171"/>
      <c r="W5036" s="1171"/>
      <c r="X5036" s="1162"/>
      <c r="Y5036" s="1162"/>
      <c r="Z5036" s="1162"/>
      <c r="AA5036" s="1171"/>
      <c r="AB5036" s="1171"/>
      <c r="AC5036" s="1171"/>
      <c r="AD5036" s="1171"/>
      <c r="AE5036" s="1171"/>
      <c r="AF5036" s="1171"/>
      <c r="AG5036" s="1171"/>
      <c r="AH5036" s="1162"/>
      <c r="AI5036" s="1162"/>
      <c r="AJ5036" s="1162"/>
      <c r="AK5036" s="1162"/>
      <c r="AL5036" s="1162"/>
      <c r="AM5036" s="1171">
        <v>1</v>
      </c>
      <c r="AN5036" s="269">
        <v>1</v>
      </c>
      <c r="AO5036">
        <v>0</v>
      </c>
    </row>
    <row r="5037" spans="1:41">
      <c r="A5037" t="s">
        <v>85</v>
      </c>
      <c r="B5037" t="s">
        <v>428</v>
      </c>
      <c r="C5037">
        <v>115</v>
      </c>
      <c r="D5037" t="s">
        <v>763</v>
      </c>
      <c r="E5037" s="793">
        <v>0</v>
      </c>
      <c r="F5037" s="793">
        <v>0</v>
      </c>
      <c r="G5037" s="195">
        <v>0</v>
      </c>
      <c r="H5037" s="195">
        <v>0</v>
      </c>
      <c r="I5037" s="270">
        <v>0</v>
      </c>
      <c r="J5037" s="501">
        <v>0</v>
      </c>
      <c r="K5037" s="501">
        <v>0</v>
      </c>
      <c r="L5037" s="271">
        <v>0</v>
      </c>
      <c r="M5037" s="195">
        <v>0</v>
      </c>
      <c r="N5037" s="195">
        <v>0</v>
      </c>
      <c r="O5037" s="271">
        <v>0</v>
      </c>
      <c r="P5037" s="1171">
        <v>5</v>
      </c>
      <c r="Q5037" s="1171">
        <v>4</v>
      </c>
      <c r="R5037" s="1171">
        <v>1</v>
      </c>
      <c r="S5037" s="1171">
        <v>1</v>
      </c>
      <c r="T5037" s="1171"/>
      <c r="U5037" s="1171"/>
      <c r="V5037" s="1171"/>
      <c r="W5037" s="1171"/>
      <c r="X5037" s="1162"/>
      <c r="Y5037" s="1162"/>
      <c r="Z5037" s="1162"/>
      <c r="AA5037" s="1171"/>
      <c r="AB5037" s="1171"/>
      <c r="AC5037" s="1171"/>
      <c r="AD5037" s="1171"/>
      <c r="AE5037" s="1171"/>
      <c r="AF5037" s="1171"/>
      <c r="AG5037" s="1171"/>
      <c r="AH5037" s="1162"/>
      <c r="AI5037" s="1162"/>
      <c r="AJ5037" s="1162"/>
      <c r="AK5037" s="1162"/>
      <c r="AL5037" s="1162"/>
      <c r="AM5037" s="1171">
        <v>1</v>
      </c>
      <c r="AN5037" s="269">
        <v>1</v>
      </c>
      <c r="AO5037">
        <v>0</v>
      </c>
    </row>
    <row r="5038" spans="1:41">
      <c r="A5038" t="s">
        <v>83</v>
      </c>
      <c r="B5038" t="s">
        <v>429</v>
      </c>
      <c r="C5038">
        <v>115</v>
      </c>
      <c r="D5038" t="s">
        <v>763</v>
      </c>
      <c r="E5038" s="793">
        <v>0</v>
      </c>
      <c r="F5038" s="793">
        <v>0</v>
      </c>
      <c r="G5038" s="195">
        <v>0</v>
      </c>
      <c r="H5038" s="195">
        <v>0</v>
      </c>
      <c r="I5038" s="270">
        <v>0</v>
      </c>
      <c r="J5038" s="501">
        <v>0</v>
      </c>
      <c r="K5038" s="501">
        <v>0</v>
      </c>
      <c r="L5038" s="271">
        <v>0</v>
      </c>
      <c r="M5038" s="195">
        <v>0</v>
      </c>
      <c r="N5038" s="195">
        <v>0</v>
      </c>
      <c r="O5038" s="271">
        <v>0</v>
      </c>
      <c r="P5038" s="1171">
        <v>5</v>
      </c>
      <c r="Q5038" s="1171">
        <v>2</v>
      </c>
      <c r="R5038" s="1171">
        <v>1</v>
      </c>
      <c r="S5038" s="1171">
        <v>1</v>
      </c>
      <c r="T5038" s="1171"/>
      <c r="U5038" s="1171"/>
      <c r="V5038" s="1171"/>
      <c r="W5038" s="1171"/>
      <c r="X5038" s="1162"/>
      <c r="Y5038" s="1162"/>
      <c r="Z5038" s="1162"/>
      <c r="AA5038" s="1171"/>
      <c r="AB5038" s="1171"/>
      <c r="AC5038" s="1171"/>
      <c r="AD5038" s="1171"/>
      <c r="AE5038" s="1171"/>
      <c r="AF5038" s="1171"/>
      <c r="AG5038" s="1171"/>
      <c r="AH5038" s="1162"/>
      <c r="AI5038" s="1162"/>
      <c r="AJ5038" s="1162"/>
      <c r="AK5038" s="1162"/>
      <c r="AL5038" s="1162"/>
      <c r="AM5038" s="1171">
        <v>1</v>
      </c>
      <c r="AN5038" s="269">
        <v>1</v>
      </c>
      <c r="AO5038">
        <v>0</v>
      </c>
    </row>
    <row r="5039" spans="1:41">
      <c r="A5039" t="s">
        <v>83</v>
      </c>
      <c r="B5039" t="s">
        <v>430</v>
      </c>
      <c r="C5039">
        <v>115</v>
      </c>
      <c r="D5039" t="s">
        <v>763</v>
      </c>
      <c r="E5039" s="793">
        <v>0</v>
      </c>
      <c r="F5039" s="793">
        <v>0</v>
      </c>
      <c r="G5039" s="195">
        <v>0</v>
      </c>
      <c r="H5039" s="195">
        <v>0</v>
      </c>
      <c r="I5039" s="270">
        <v>0</v>
      </c>
      <c r="J5039" s="501">
        <v>0</v>
      </c>
      <c r="K5039" s="501">
        <v>0</v>
      </c>
      <c r="L5039" s="271">
        <v>0</v>
      </c>
      <c r="M5039" s="195">
        <v>0</v>
      </c>
      <c r="N5039" s="195">
        <v>0</v>
      </c>
      <c r="O5039" s="271">
        <v>0</v>
      </c>
      <c r="P5039" s="1171">
        <v>5</v>
      </c>
      <c r="Q5039" s="1171">
        <v>4</v>
      </c>
      <c r="R5039" s="1171">
        <v>1</v>
      </c>
      <c r="S5039" s="1171">
        <v>1</v>
      </c>
      <c r="T5039" s="1171"/>
      <c r="U5039" s="1171"/>
      <c r="V5039" s="1171"/>
      <c r="W5039" s="1171"/>
      <c r="X5039" s="1162"/>
      <c r="Y5039" s="1162"/>
      <c r="Z5039" s="1162"/>
      <c r="AA5039" s="1171"/>
      <c r="AB5039" s="1171"/>
      <c r="AC5039" s="1171"/>
      <c r="AD5039" s="1171"/>
      <c r="AE5039" s="1171"/>
      <c r="AF5039" s="1171"/>
      <c r="AG5039" s="1171"/>
      <c r="AH5039" s="1162"/>
      <c r="AI5039" s="1162"/>
      <c r="AJ5039" s="1162"/>
      <c r="AK5039" s="1162"/>
      <c r="AL5039" s="1162"/>
      <c r="AM5039" s="1171">
        <v>1</v>
      </c>
      <c r="AN5039" s="269">
        <v>1</v>
      </c>
      <c r="AO5039">
        <v>0</v>
      </c>
    </row>
    <row r="5040" spans="1:41">
      <c r="A5040" t="s">
        <v>102</v>
      </c>
      <c r="B5040" t="s">
        <v>431</v>
      </c>
      <c r="C5040">
        <v>500</v>
      </c>
      <c r="D5040" t="s">
        <v>763</v>
      </c>
      <c r="E5040" s="793">
        <v>0</v>
      </c>
      <c r="F5040" s="793">
        <v>0</v>
      </c>
      <c r="G5040" s="195">
        <v>0</v>
      </c>
      <c r="H5040" s="195">
        <v>0</v>
      </c>
      <c r="I5040" s="270">
        <v>0</v>
      </c>
      <c r="J5040" s="501">
        <v>0</v>
      </c>
      <c r="K5040" s="501">
        <v>0</v>
      </c>
      <c r="L5040" s="271">
        <v>0</v>
      </c>
      <c r="M5040" s="195">
        <v>0</v>
      </c>
      <c r="N5040" s="195">
        <v>0</v>
      </c>
      <c r="O5040" s="271">
        <v>0</v>
      </c>
      <c r="P5040" s="1171">
        <v>5</v>
      </c>
      <c r="Q5040" s="1171">
        <v>2</v>
      </c>
      <c r="R5040" s="1171">
        <v>4</v>
      </c>
      <c r="S5040" s="1171">
        <v>2</v>
      </c>
      <c r="T5040" s="1171"/>
      <c r="U5040" s="1171"/>
      <c r="V5040" s="1171"/>
      <c r="W5040" s="1171"/>
      <c r="X5040" s="1162"/>
      <c r="Y5040" s="1162"/>
      <c r="Z5040" s="1162"/>
      <c r="AA5040" s="1171"/>
      <c r="AB5040" s="1171"/>
      <c r="AC5040" s="1171"/>
      <c r="AD5040" s="1171"/>
      <c r="AE5040" s="1171"/>
      <c r="AF5040" s="1171"/>
      <c r="AG5040" s="1171"/>
      <c r="AH5040" s="1162"/>
      <c r="AI5040" s="1162"/>
      <c r="AJ5040" s="1162"/>
      <c r="AK5040" s="1162"/>
      <c r="AL5040" s="1162"/>
      <c r="AM5040" s="1171">
        <v>1</v>
      </c>
      <c r="AN5040" s="269">
        <v>1</v>
      </c>
      <c r="AO5040">
        <v>0</v>
      </c>
    </row>
    <row r="5041" spans="1:41">
      <c r="A5041" t="s">
        <v>83</v>
      </c>
      <c r="B5041" t="s">
        <v>432</v>
      </c>
      <c r="C5041">
        <v>115</v>
      </c>
      <c r="D5041" t="s">
        <v>763</v>
      </c>
      <c r="E5041" s="793">
        <v>0</v>
      </c>
      <c r="F5041" s="793">
        <v>0</v>
      </c>
      <c r="G5041" s="195">
        <v>0</v>
      </c>
      <c r="H5041" s="195">
        <v>0</v>
      </c>
      <c r="I5041" s="270">
        <v>0</v>
      </c>
      <c r="J5041" s="501">
        <v>0</v>
      </c>
      <c r="K5041" s="501">
        <v>0</v>
      </c>
      <c r="L5041" s="271">
        <v>0</v>
      </c>
      <c r="M5041" s="195">
        <v>0</v>
      </c>
      <c r="N5041" s="195">
        <v>0</v>
      </c>
      <c r="O5041" s="271">
        <v>0</v>
      </c>
      <c r="P5041" s="1171">
        <v>5</v>
      </c>
      <c r="Q5041" s="1171">
        <v>2</v>
      </c>
      <c r="R5041" s="1171">
        <v>1</v>
      </c>
      <c r="S5041" s="1171">
        <v>1</v>
      </c>
      <c r="T5041" s="1171"/>
      <c r="U5041" s="1171"/>
      <c r="V5041" s="1171"/>
      <c r="W5041" s="1171"/>
      <c r="X5041" s="1162"/>
      <c r="Y5041" s="1162"/>
      <c r="Z5041" s="1162"/>
      <c r="AA5041" s="1171"/>
      <c r="AB5041" s="1171"/>
      <c r="AC5041" s="1171"/>
      <c r="AD5041" s="1171"/>
      <c r="AE5041" s="1171"/>
      <c r="AF5041" s="1171"/>
      <c r="AG5041" s="1171"/>
      <c r="AH5041" s="1162"/>
      <c r="AI5041" s="1162"/>
      <c r="AJ5041" s="1162"/>
      <c r="AK5041" s="1162"/>
      <c r="AL5041" s="1162"/>
      <c r="AM5041" s="1171">
        <v>1</v>
      </c>
      <c r="AN5041" s="269">
        <v>1</v>
      </c>
      <c r="AO5041">
        <v>0</v>
      </c>
    </row>
    <row r="5042" spans="1:41">
      <c r="A5042" t="s">
        <v>83</v>
      </c>
      <c r="B5042" t="s">
        <v>433</v>
      </c>
      <c r="C5042">
        <v>115</v>
      </c>
      <c r="D5042" t="s">
        <v>763</v>
      </c>
      <c r="E5042" s="793">
        <v>0</v>
      </c>
      <c r="F5042" s="793">
        <v>0</v>
      </c>
      <c r="G5042" s="195">
        <v>0</v>
      </c>
      <c r="H5042" s="195">
        <v>0</v>
      </c>
      <c r="I5042" s="270">
        <v>0</v>
      </c>
      <c r="J5042" s="501">
        <v>0</v>
      </c>
      <c r="K5042" s="501">
        <v>0</v>
      </c>
      <c r="L5042" s="271">
        <v>0</v>
      </c>
      <c r="M5042" s="195">
        <v>0</v>
      </c>
      <c r="N5042" s="195">
        <v>0</v>
      </c>
      <c r="O5042" s="271">
        <v>0</v>
      </c>
      <c r="P5042" s="1171">
        <v>5</v>
      </c>
      <c r="Q5042" s="1171">
        <v>2</v>
      </c>
      <c r="R5042" s="1171">
        <v>1</v>
      </c>
      <c r="S5042" s="1171">
        <v>1</v>
      </c>
      <c r="T5042" s="1171"/>
      <c r="U5042" s="1171"/>
      <c r="V5042" s="1171"/>
      <c r="W5042" s="1171"/>
      <c r="X5042" s="1162"/>
      <c r="Y5042" s="1162"/>
      <c r="Z5042" s="1162"/>
      <c r="AA5042" s="1171"/>
      <c r="AB5042" s="1171"/>
      <c r="AC5042" s="1171"/>
      <c r="AD5042" s="1171"/>
      <c r="AE5042" s="1171"/>
      <c r="AF5042" s="1171"/>
      <c r="AG5042" s="1171"/>
      <c r="AH5042" s="1162"/>
      <c r="AI5042" s="1162"/>
      <c r="AJ5042" s="1162"/>
      <c r="AK5042" s="1162"/>
      <c r="AL5042" s="1162"/>
      <c r="AM5042" s="1171">
        <v>1</v>
      </c>
      <c r="AN5042" s="269">
        <v>1</v>
      </c>
      <c r="AO5042">
        <v>0</v>
      </c>
    </row>
    <row r="5043" spans="1:41">
      <c r="A5043" t="s">
        <v>83</v>
      </c>
      <c r="B5043" t="s">
        <v>433</v>
      </c>
      <c r="C5043">
        <v>500</v>
      </c>
      <c r="D5043" t="s">
        <v>763</v>
      </c>
      <c r="E5043" s="793">
        <v>0</v>
      </c>
      <c r="F5043" s="793">
        <v>0</v>
      </c>
      <c r="G5043" s="195">
        <v>0</v>
      </c>
      <c r="H5043" s="195">
        <v>0</v>
      </c>
      <c r="I5043" s="270">
        <v>0</v>
      </c>
      <c r="J5043" s="501">
        <v>0</v>
      </c>
      <c r="K5043" s="501">
        <v>0</v>
      </c>
      <c r="L5043" s="271">
        <v>0</v>
      </c>
      <c r="M5043" s="195">
        <v>0</v>
      </c>
      <c r="N5043" s="195">
        <v>0</v>
      </c>
      <c r="O5043" s="271">
        <v>0</v>
      </c>
      <c r="P5043" s="1171">
        <v>5</v>
      </c>
      <c r="Q5043" s="1171">
        <v>2</v>
      </c>
      <c r="R5043" s="1171">
        <v>1</v>
      </c>
      <c r="S5043" s="1171">
        <v>1</v>
      </c>
      <c r="T5043" s="1171"/>
      <c r="U5043" s="1171"/>
      <c r="V5043" s="1171"/>
      <c r="W5043" s="1171"/>
      <c r="X5043" s="1162"/>
      <c r="Y5043" s="1162"/>
      <c r="Z5043" s="1162"/>
      <c r="AA5043" s="1171"/>
      <c r="AB5043" s="1171"/>
      <c r="AC5043" s="1171"/>
      <c r="AD5043" s="1171"/>
      <c r="AE5043" s="1171"/>
      <c r="AF5043" s="1171"/>
      <c r="AG5043" s="1171"/>
      <c r="AH5043" s="1162"/>
      <c r="AI5043" s="1162"/>
      <c r="AJ5043" s="1162"/>
      <c r="AK5043" s="1162"/>
      <c r="AL5043" s="1162"/>
      <c r="AM5043" s="1171">
        <v>1</v>
      </c>
      <c r="AN5043" s="269">
        <v>1</v>
      </c>
      <c r="AO5043">
        <v>0</v>
      </c>
    </row>
    <row r="5044" spans="1:41">
      <c r="A5044" t="s">
        <v>93</v>
      </c>
      <c r="B5044" t="s">
        <v>434</v>
      </c>
      <c r="C5044">
        <v>230</v>
      </c>
      <c r="D5044" t="s">
        <v>763</v>
      </c>
      <c r="E5044" s="793">
        <v>0</v>
      </c>
      <c r="F5044" s="793">
        <v>0</v>
      </c>
      <c r="G5044" s="195">
        <v>0</v>
      </c>
      <c r="H5044" s="195">
        <v>0</v>
      </c>
      <c r="I5044" s="270">
        <v>0</v>
      </c>
      <c r="J5044" s="501">
        <v>0</v>
      </c>
      <c r="K5044" s="501">
        <v>0</v>
      </c>
      <c r="L5044" s="271">
        <v>0</v>
      </c>
      <c r="M5044" s="195">
        <v>0</v>
      </c>
      <c r="N5044" s="195">
        <v>0</v>
      </c>
      <c r="O5044" s="271">
        <v>0</v>
      </c>
      <c r="P5044" s="1171">
        <v>1</v>
      </c>
      <c r="Q5044" s="1171">
        <v>1</v>
      </c>
      <c r="R5044" s="1171">
        <v>1</v>
      </c>
      <c r="S5044" s="1171">
        <v>1</v>
      </c>
      <c r="T5044" s="1171"/>
      <c r="U5044" s="1171"/>
      <c r="V5044" s="1171"/>
      <c r="W5044" s="1171"/>
      <c r="X5044" s="1162"/>
      <c r="Y5044" s="1162"/>
      <c r="Z5044" s="1162"/>
      <c r="AA5044" s="1171"/>
      <c r="AB5044" s="1171"/>
      <c r="AC5044" s="1171"/>
      <c r="AD5044" s="1171"/>
      <c r="AE5044" s="1171"/>
      <c r="AF5044" s="1171"/>
      <c r="AG5044" s="1171"/>
      <c r="AH5044" s="1162"/>
      <c r="AI5044" s="1162"/>
      <c r="AJ5044" s="1162"/>
      <c r="AK5044" s="1162"/>
      <c r="AL5044" s="1162"/>
      <c r="AM5044" s="1171">
        <v>1</v>
      </c>
      <c r="AN5044" s="269">
        <v>1</v>
      </c>
      <c r="AO5044">
        <v>0</v>
      </c>
    </row>
    <row r="5045" spans="1:41">
      <c r="A5045" t="s">
        <v>83</v>
      </c>
      <c r="B5045" t="s">
        <v>435</v>
      </c>
      <c r="C5045">
        <v>115</v>
      </c>
      <c r="D5045" t="s">
        <v>763</v>
      </c>
      <c r="E5045" s="793">
        <v>0</v>
      </c>
      <c r="F5045" s="793">
        <v>0</v>
      </c>
      <c r="G5045" s="195">
        <v>0</v>
      </c>
      <c r="H5045" s="195">
        <v>0</v>
      </c>
      <c r="I5045" s="270">
        <v>0</v>
      </c>
      <c r="J5045" s="501">
        <v>0</v>
      </c>
      <c r="K5045" s="501">
        <v>0</v>
      </c>
      <c r="L5045" s="271">
        <v>0</v>
      </c>
      <c r="M5045" s="195">
        <v>0</v>
      </c>
      <c r="N5045" s="195">
        <v>0</v>
      </c>
      <c r="O5045" s="271">
        <v>0</v>
      </c>
      <c r="P5045" s="1171">
        <v>5</v>
      </c>
      <c r="Q5045" s="1171">
        <v>4</v>
      </c>
      <c r="R5045" s="1171">
        <v>1</v>
      </c>
      <c r="S5045" s="1171">
        <v>1</v>
      </c>
      <c r="T5045" s="1171"/>
      <c r="U5045" s="1171"/>
      <c r="V5045" s="1171"/>
      <c r="W5045" s="1171"/>
      <c r="X5045" s="1162"/>
      <c r="Y5045" s="1162"/>
      <c r="Z5045" s="1162"/>
      <c r="AA5045" s="1171"/>
      <c r="AB5045" s="1171"/>
      <c r="AC5045" s="1171"/>
      <c r="AD5045" s="1171"/>
      <c r="AE5045" s="1171"/>
      <c r="AF5045" s="1171"/>
      <c r="AG5045" s="1171"/>
      <c r="AH5045" s="1162"/>
      <c r="AI5045" s="1162"/>
      <c r="AJ5045" s="1162"/>
      <c r="AK5045" s="1162"/>
      <c r="AL5045" s="1162"/>
      <c r="AM5045" s="1171">
        <v>1</v>
      </c>
      <c r="AN5045" s="269">
        <v>1</v>
      </c>
      <c r="AO5045">
        <v>0</v>
      </c>
    </row>
    <row r="5046" spans="1:41">
      <c r="A5046" t="s">
        <v>83</v>
      </c>
      <c r="B5046" t="s">
        <v>435</v>
      </c>
      <c r="C5046">
        <v>230</v>
      </c>
      <c r="D5046" t="s">
        <v>763</v>
      </c>
      <c r="E5046" s="793">
        <v>0</v>
      </c>
      <c r="F5046" s="793">
        <v>0</v>
      </c>
      <c r="G5046" s="195">
        <v>0</v>
      </c>
      <c r="H5046" s="195">
        <v>0</v>
      </c>
      <c r="I5046" s="270">
        <v>0</v>
      </c>
      <c r="J5046" s="501">
        <v>0</v>
      </c>
      <c r="K5046" s="501">
        <v>0</v>
      </c>
      <c r="L5046" s="271">
        <v>0</v>
      </c>
      <c r="M5046" s="195">
        <v>0</v>
      </c>
      <c r="N5046" s="195">
        <v>0</v>
      </c>
      <c r="O5046" s="271">
        <v>0</v>
      </c>
      <c r="P5046" s="1171">
        <v>5</v>
      </c>
      <c r="Q5046" s="1171">
        <v>2</v>
      </c>
      <c r="R5046" s="1171">
        <v>1</v>
      </c>
      <c r="S5046" s="1171">
        <v>1</v>
      </c>
      <c r="T5046" s="1171"/>
      <c r="U5046" s="1171"/>
      <c r="V5046" s="1171"/>
      <c r="W5046" s="1171"/>
      <c r="X5046" s="1162"/>
      <c r="Y5046" s="1162"/>
      <c r="Z5046" s="1162"/>
      <c r="AA5046" s="1171"/>
      <c r="AB5046" s="1171"/>
      <c r="AC5046" s="1171"/>
      <c r="AD5046" s="1171"/>
      <c r="AE5046" s="1171"/>
      <c r="AF5046" s="1171"/>
      <c r="AG5046" s="1171"/>
      <c r="AH5046" s="1162"/>
      <c r="AI5046" s="1162"/>
      <c r="AJ5046" s="1162"/>
      <c r="AK5046" s="1162"/>
      <c r="AL5046" s="1162"/>
      <c r="AM5046" s="1171">
        <v>1</v>
      </c>
      <c r="AN5046" s="269">
        <v>1</v>
      </c>
      <c r="AO5046">
        <v>0</v>
      </c>
    </row>
    <row r="5047" spans="1:41">
      <c r="A5047" t="s">
        <v>102</v>
      </c>
      <c r="B5047" t="s">
        <v>175</v>
      </c>
      <c r="C5047">
        <v>230</v>
      </c>
      <c r="D5047" t="s">
        <v>763</v>
      </c>
      <c r="E5047" s="793">
        <v>0</v>
      </c>
      <c r="F5047" s="793">
        <v>0</v>
      </c>
      <c r="G5047" s="195">
        <v>0</v>
      </c>
      <c r="H5047" s="195">
        <v>0</v>
      </c>
      <c r="I5047" s="270">
        <v>0</v>
      </c>
      <c r="J5047" s="501">
        <v>0</v>
      </c>
      <c r="K5047" s="501">
        <v>0</v>
      </c>
      <c r="L5047" s="271">
        <v>0</v>
      </c>
      <c r="M5047" s="195">
        <v>0</v>
      </c>
      <c r="N5047" s="195">
        <v>0</v>
      </c>
      <c r="O5047" s="271">
        <v>0</v>
      </c>
      <c r="P5047" s="1171">
        <v>1</v>
      </c>
      <c r="Q5047" s="1171">
        <v>1</v>
      </c>
      <c r="R5047" s="1171">
        <v>1</v>
      </c>
      <c r="S5047" s="1171">
        <v>1</v>
      </c>
      <c r="T5047" s="1171"/>
      <c r="U5047" s="1171"/>
      <c r="V5047" s="1171"/>
      <c r="W5047" s="1171"/>
      <c r="X5047" s="1162"/>
      <c r="Y5047" s="1162"/>
      <c r="Z5047" s="1162"/>
      <c r="AA5047" s="1171"/>
      <c r="AB5047" s="1171"/>
      <c r="AC5047" s="1171"/>
      <c r="AD5047" s="1171"/>
      <c r="AE5047" s="1171"/>
      <c r="AF5047" s="1171"/>
      <c r="AG5047" s="1171"/>
      <c r="AH5047" s="1162"/>
      <c r="AI5047" s="1162"/>
      <c r="AJ5047" s="1162"/>
      <c r="AK5047" s="1162"/>
      <c r="AL5047" s="1162"/>
      <c r="AM5047" s="1171" t="s">
        <v>827</v>
      </c>
      <c r="AN5047" s="269">
        <v>1</v>
      </c>
      <c r="AO5047">
        <v>1</v>
      </c>
    </row>
    <row r="5048" spans="1:41">
      <c r="A5048" t="s">
        <v>102</v>
      </c>
      <c r="B5048" t="s">
        <v>175</v>
      </c>
      <c r="C5048">
        <v>500</v>
      </c>
      <c r="D5048" t="s">
        <v>763</v>
      </c>
      <c r="E5048" s="793">
        <v>0</v>
      </c>
      <c r="F5048" s="793">
        <v>0</v>
      </c>
      <c r="G5048" s="195">
        <v>0</v>
      </c>
      <c r="H5048" s="195">
        <v>0</v>
      </c>
      <c r="I5048" s="270">
        <v>0</v>
      </c>
      <c r="J5048" s="501">
        <v>0</v>
      </c>
      <c r="K5048" s="501">
        <v>0</v>
      </c>
      <c r="L5048" s="271">
        <v>0</v>
      </c>
      <c r="M5048" s="195">
        <v>0</v>
      </c>
      <c r="N5048" s="195">
        <v>0</v>
      </c>
      <c r="O5048" s="271">
        <v>0</v>
      </c>
      <c r="P5048" s="1171">
        <v>1</v>
      </c>
      <c r="Q5048" s="1171">
        <v>1</v>
      </c>
      <c r="R5048" s="1171">
        <v>1</v>
      </c>
      <c r="S5048" s="1171">
        <v>1</v>
      </c>
      <c r="T5048" s="1171"/>
      <c r="U5048" s="1171"/>
      <c r="V5048" s="1171"/>
      <c r="W5048" s="1171"/>
      <c r="X5048" s="1162"/>
      <c r="Y5048" s="1162"/>
      <c r="Z5048" s="1162"/>
      <c r="AA5048" s="1171"/>
      <c r="AB5048" s="1171"/>
      <c r="AC5048" s="1171"/>
      <c r="AD5048" s="1171"/>
      <c r="AE5048" s="1171"/>
      <c r="AF5048" s="1171"/>
      <c r="AG5048" s="1171"/>
      <c r="AH5048" s="1162"/>
      <c r="AI5048" s="1162"/>
      <c r="AJ5048" s="1162"/>
      <c r="AK5048" s="1162"/>
      <c r="AL5048" s="1162"/>
      <c r="AM5048" s="1171">
        <v>1</v>
      </c>
      <c r="AN5048" s="269">
        <v>1</v>
      </c>
      <c r="AO5048">
        <v>0</v>
      </c>
    </row>
    <row r="5049" spans="1:41">
      <c r="A5049" t="s">
        <v>98</v>
      </c>
      <c r="B5049" t="s">
        <v>438</v>
      </c>
      <c r="C5049">
        <v>138</v>
      </c>
      <c r="D5049" t="s">
        <v>763</v>
      </c>
      <c r="E5049" s="793">
        <v>0</v>
      </c>
      <c r="F5049" s="793">
        <v>0</v>
      </c>
      <c r="G5049" s="195">
        <v>0</v>
      </c>
      <c r="H5049" s="195">
        <v>0</v>
      </c>
      <c r="I5049" s="270">
        <v>0</v>
      </c>
      <c r="J5049" s="501">
        <v>0</v>
      </c>
      <c r="K5049" s="501">
        <v>0</v>
      </c>
      <c r="L5049" s="271">
        <v>0</v>
      </c>
      <c r="M5049" s="195">
        <v>0</v>
      </c>
      <c r="N5049" s="195">
        <v>0</v>
      </c>
      <c r="O5049" s="271">
        <v>0</v>
      </c>
      <c r="P5049" s="1171">
        <v>5</v>
      </c>
      <c r="Q5049" s="1171">
        <v>2</v>
      </c>
      <c r="R5049" s="1171">
        <v>4</v>
      </c>
      <c r="S5049" s="1171">
        <v>2</v>
      </c>
      <c r="T5049" s="1171"/>
      <c r="U5049" s="1171"/>
      <c r="V5049" s="1171"/>
      <c r="W5049" s="1171"/>
      <c r="X5049" s="1162"/>
      <c r="Y5049" s="1162"/>
      <c r="Z5049" s="1162"/>
      <c r="AA5049" s="1171"/>
      <c r="AB5049" s="1171"/>
      <c r="AC5049" s="1171"/>
      <c r="AD5049" s="1171"/>
      <c r="AE5049" s="1171"/>
      <c r="AF5049" s="1171"/>
      <c r="AG5049" s="1171"/>
      <c r="AH5049" s="1162"/>
      <c r="AI5049" s="1162"/>
      <c r="AJ5049" s="1162"/>
      <c r="AK5049" s="1162"/>
      <c r="AL5049" s="1162"/>
      <c r="AM5049" s="1171">
        <v>1</v>
      </c>
      <c r="AN5049" s="269">
        <v>1</v>
      </c>
      <c r="AO5049">
        <v>0</v>
      </c>
    </row>
    <row r="5050" spans="1:41">
      <c r="A5050" t="s">
        <v>98</v>
      </c>
      <c r="B5050" t="s">
        <v>438</v>
      </c>
      <c r="C5050">
        <v>230</v>
      </c>
      <c r="D5050" t="s">
        <v>763</v>
      </c>
      <c r="E5050" s="793">
        <v>0</v>
      </c>
      <c r="F5050" s="793">
        <v>0</v>
      </c>
      <c r="G5050" s="195">
        <v>0</v>
      </c>
      <c r="H5050" s="195">
        <v>0</v>
      </c>
      <c r="I5050" s="270">
        <v>0</v>
      </c>
      <c r="J5050" s="501">
        <v>0</v>
      </c>
      <c r="K5050" s="501">
        <v>0</v>
      </c>
      <c r="L5050" s="271">
        <v>0</v>
      </c>
      <c r="M5050" s="195">
        <v>0</v>
      </c>
      <c r="N5050" s="195">
        <v>0</v>
      </c>
      <c r="O5050" s="271">
        <v>0</v>
      </c>
      <c r="P5050" s="1171">
        <v>5</v>
      </c>
      <c r="Q5050" s="1171">
        <v>2</v>
      </c>
      <c r="R5050" s="1171">
        <v>4</v>
      </c>
      <c r="S5050" s="1171">
        <v>2</v>
      </c>
      <c r="T5050" s="1171"/>
      <c r="U5050" s="1171"/>
      <c r="V5050" s="1171"/>
      <c r="W5050" s="1171"/>
      <c r="X5050" s="1162"/>
      <c r="Y5050" s="1162"/>
      <c r="Z5050" s="1162"/>
      <c r="AA5050" s="1171"/>
      <c r="AB5050" s="1171"/>
      <c r="AC5050" s="1171"/>
      <c r="AD5050" s="1171"/>
      <c r="AE5050" s="1171"/>
      <c r="AF5050" s="1171"/>
      <c r="AG5050" s="1171"/>
      <c r="AH5050" s="1162"/>
      <c r="AI5050" s="1162"/>
      <c r="AJ5050" s="1162"/>
      <c r="AK5050" s="1162"/>
      <c r="AL5050" s="1162"/>
      <c r="AM5050" s="1171">
        <v>1</v>
      </c>
      <c r="AN5050" s="269">
        <v>1</v>
      </c>
      <c r="AO5050">
        <v>0</v>
      </c>
    </row>
    <row r="5051" spans="1:41">
      <c r="A5051" t="s">
        <v>95</v>
      </c>
      <c r="B5051" t="s">
        <v>439</v>
      </c>
      <c r="C5051">
        <v>115</v>
      </c>
      <c r="D5051" t="s">
        <v>763</v>
      </c>
      <c r="E5051" s="793">
        <v>0</v>
      </c>
      <c r="F5051" s="793">
        <v>0</v>
      </c>
      <c r="G5051" s="195">
        <v>0</v>
      </c>
      <c r="H5051" s="195">
        <v>0</v>
      </c>
      <c r="I5051" s="270">
        <v>0</v>
      </c>
      <c r="J5051" s="501">
        <v>0</v>
      </c>
      <c r="K5051" s="501">
        <v>0</v>
      </c>
      <c r="L5051" s="271">
        <v>0</v>
      </c>
      <c r="M5051" s="195">
        <v>0</v>
      </c>
      <c r="N5051" s="195">
        <v>0</v>
      </c>
      <c r="O5051" s="271">
        <v>0</v>
      </c>
      <c r="P5051" s="1171">
        <v>3</v>
      </c>
      <c r="Q5051" s="1171">
        <v>3</v>
      </c>
      <c r="R5051" s="1171">
        <v>1</v>
      </c>
      <c r="S5051" s="1171">
        <v>1</v>
      </c>
      <c r="T5051" s="1171"/>
      <c r="U5051" s="1171"/>
      <c r="V5051" s="1171"/>
      <c r="W5051" s="1171"/>
      <c r="X5051" s="1162"/>
      <c r="Y5051" s="1162"/>
      <c r="Z5051" s="1162"/>
      <c r="AA5051" s="1171"/>
      <c r="AB5051" s="1171"/>
      <c r="AC5051" s="1171"/>
      <c r="AD5051" s="1171"/>
      <c r="AE5051" s="1171"/>
      <c r="AF5051" s="1171"/>
      <c r="AG5051" s="1171"/>
      <c r="AH5051" s="1162"/>
      <c r="AI5051" s="1162"/>
      <c r="AJ5051" s="1162"/>
      <c r="AK5051" s="1162"/>
      <c r="AL5051" s="1162"/>
      <c r="AM5051" s="1171">
        <v>1</v>
      </c>
      <c r="AN5051" s="269">
        <v>1</v>
      </c>
      <c r="AO5051">
        <v>0</v>
      </c>
    </row>
    <row r="5052" spans="1:41">
      <c r="A5052" t="s">
        <v>98</v>
      </c>
      <c r="B5052" t="s">
        <v>440</v>
      </c>
      <c r="C5052">
        <v>138</v>
      </c>
      <c r="D5052" t="s">
        <v>763</v>
      </c>
      <c r="E5052" s="793">
        <v>0</v>
      </c>
      <c r="F5052" s="793">
        <v>0</v>
      </c>
      <c r="G5052" s="195">
        <v>0</v>
      </c>
      <c r="H5052" s="195">
        <v>0</v>
      </c>
      <c r="I5052" s="270">
        <v>0</v>
      </c>
      <c r="J5052" s="501">
        <v>0</v>
      </c>
      <c r="K5052" s="501">
        <v>0</v>
      </c>
      <c r="L5052" s="271">
        <v>0</v>
      </c>
      <c r="M5052" s="195">
        <v>0</v>
      </c>
      <c r="N5052" s="195">
        <v>0</v>
      </c>
      <c r="O5052" s="271">
        <v>0</v>
      </c>
      <c r="P5052" s="1171">
        <v>5</v>
      </c>
      <c r="Q5052" s="1171">
        <v>2</v>
      </c>
      <c r="R5052" s="1171">
        <v>4</v>
      </c>
      <c r="S5052" s="1171">
        <v>2</v>
      </c>
      <c r="T5052" s="1171"/>
      <c r="U5052" s="1171"/>
      <c r="V5052" s="1171"/>
      <c r="W5052" s="1171"/>
      <c r="X5052" s="1162"/>
      <c r="Y5052" s="1162"/>
      <c r="Z5052" s="1162"/>
      <c r="AA5052" s="1171"/>
      <c r="AB5052" s="1171"/>
      <c r="AC5052" s="1171"/>
      <c r="AD5052" s="1171"/>
      <c r="AE5052" s="1171"/>
      <c r="AF5052" s="1171"/>
      <c r="AG5052" s="1171"/>
      <c r="AH5052" s="1162"/>
      <c r="AI5052" s="1162"/>
      <c r="AJ5052" s="1162"/>
      <c r="AK5052" s="1162"/>
      <c r="AL5052" s="1162"/>
      <c r="AM5052" s="1171">
        <v>1</v>
      </c>
      <c r="AN5052" s="269">
        <v>1</v>
      </c>
      <c r="AO5052">
        <v>0</v>
      </c>
    </row>
    <row r="5053" spans="1:41">
      <c r="A5053" t="s">
        <v>98</v>
      </c>
      <c r="B5053" t="s">
        <v>441</v>
      </c>
      <c r="C5053">
        <v>115</v>
      </c>
      <c r="D5053" t="s">
        <v>763</v>
      </c>
      <c r="E5053" s="793">
        <v>0</v>
      </c>
      <c r="F5053" s="793">
        <v>0</v>
      </c>
      <c r="G5053" s="195">
        <v>0</v>
      </c>
      <c r="H5053" s="195">
        <v>0</v>
      </c>
      <c r="I5053" s="270">
        <v>0</v>
      </c>
      <c r="J5053" s="501">
        <v>0</v>
      </c>
      <c r="K5053" s="501">
        <v>0</v>
      </c>
      <c r="L5053" s="271">
        <v>0</v>
      </c>
      <c r="M5053" s="195">
        <v>0</v>
      </c>
      <c r="N5053" s="195">
        <v>0</v>
      </c>
      <c r="O5053" s="271">
        <v>0</v>
      </c>
      <c r="P5053" s="1171">
        <v>5</v>
      </c>
      <c r="Q5053" s="1171">
        <v>2</v>
      </c>
      <c r="R5053" s="1171">
        <v>4</v>
      </c>
      <c r="S5053" s="1171">
        <v>2</v>
      </c>
      <c r="T5053" s="1171"/>
      <c r="U5053" s="1171"/>
      <c r="V5053" s="1171"/>
      <c r="W5053" s="1171"/>
      <c r="X5053" s="1162"/>
      <c r="Y5053" s="1162"/>
      <c r="Z5053" s="1162"/>
      <c r="AA5053" s="1171"/>
      <c r="AB5053" s="1171"/>
      <c r="AC5053" s="1171"/>
      <c r="AD5053" s="1171"/>
      <c r="AE5053" s="1171"/>
      <c r="AF5053" s="1171"/>
      <c r="AG5053" s="1171"/>
      <c r="AH5053" s="1162"/>
      <c r="AI5053" s="1162"/>
      <c r="AJ5053" s="1162"/>
      <c r="AK5053" s="1162"/>
      <c r="AL5053" s="1162"/>
      <c r="AM5053" s="1171">
        <v>1</v>
      </c>
      <c r="AN5053" s="269">
        <v>1</v>
      </c>
      <c r="AO5053">
        <v>0</v>
      </c>
    </row>
    <row r="5054" spans="1:41">
      <c r="A5054" t="s">
        <v>98</v>
      </c>
      <c r="B5054" t="s">
        <v>441</v>
      </c>
      <c r="C5054">
        <v>230</v>
      </c>
      <c r="D5054" t="s">
        <v>763</v>
      </c>
      <c r="E5054" s="793">
        <v>0</v>
      </c>
      <c r="F5054" s="793">
        <v>0</v>
      </c>
      <c r="G5054" s="195">
        <v>0</v>
      </c>
      <c r="H5054" s="195">
        <v>0</v>
      </c>
      <c r="I5054" s="270">
        <v>0</v>
      </c>
      <c r="J5054" s="501">
        <v>0</v>
      </c>
      <c r="K5054" s="501">
        <v>0</v>
      </c>
      <c r="L5054" s="271">
        <v>0</v>
      </c>
      <c r="M5054" s="195">
        <v>0</v>
      </c>
      <c r="N5054" s="195">
        <v>0</v>
      </c>
      <c r="O5054" s="271">
        <v>0</v>
      </c>
      <c r="P5054" s="1171">
        <v>5</v>
      </c>
      <c r="Q5054" s="1171">
        <v>2</v>
      </c>
      <c r="R5054" s="1171">
        <v>4</v>
      </c>
      <c r="S5054" s="1171">
        <v>2</v>
      </c>
      <c r="T5054" s="1171"/>
      <c r="U5054" s="1171"/>
      <c r="V5054" s="1171"/>
      <c r="W5054" s="1171"/>
      <c r="X5054" s="1162"/>
      <c r="Y5054" s="1162"/>
      <c r="Z5054" s="1162"/>
      <c r="AA5054" s="1171"/>
      <c r="AB5054" s="1171"/>
      <c r="AC5054" s="1171"/>
      <c r="AD5054" s="1171"/>
      <c r="AE5054" s="1171"/>
      <c r="AF5054" s="1171"/>
      <c r="AG5054" s="1171"/>
      <c r="AH5054" s="1162"/>
      <c r="AI5054" s="1162"/>
      <c r="AJ5054" s="1162"/>
      <c r="AK5054" s="1162"/>
      <c r="AL5054" s="1162"/>
      <c r="AM5054" s="1171">
        <v>1</v>
      </c>
      <c r="AN5054" s="269">
        <v>1</v>
      </c>
      <c r="AO5054">
        <v>0</v>
      </c>
    </row>
    <row r="5055" spans="1:41">
      <c r="A5055" t="s">
        <v>98</v>
      </c>
      <c r="B5055" t="s">
        <v>442</v>
      </c>
      <c r="C5055">
        <v>138</v>
      </c>
      <c r="D5055" t="s">
        <v>763</v>
      </c>
      <c r="E5055" s="793">
        <v>0</v>
      </c>
      <c r="F5055" s="793">
        <v>0</v>
      </c>
      <c r="G5055" s="195">
        <v>0</v>
      </c>
      <c r="H5055" s="195">
        <v>0</v>
      </c>
      <c r="I5055" s="270">
        <v>0</v>
      </c>
      <c r="J5055" s="501">
        <v>0</v>
      </c>
      <c r="K5055" s="501">
        <v>0</v>
      </c>
      <c r="L5055" s="271">
        <v>0</v>
      </c>
      <c r="M5055" s="195">
        <v>0</v>
      </c>
      <c r="N5055" s="195">
        <v>0</v>
      </c>
      <c r="O5055" s="271">
        <v>0</v>
      </c>
      <c r="P5055" s="1171">
        <v>5</v>
      </c>
      <c r="Q5055" s="1171">
        <v>2</v>
      </c>
      <c r="R5055" s="1171">
        <v>4</v>
      </c>
      <c r="S5055" s="1171">
        <v>2</v>
      </c>
      <c r="T5055" s="1171"/>
      <c r="U5055" s="1171"/>
      <c r="V5055" s="1171"/>
      <c r="W5055" s="1171"/>
      <c r="X5055" s="1162"/>
      <c r="Y5055" s="1162"/>
      <c r="Z5055" s="1162"/>
      <c r="AA5055" s="1171"/>
      <c r="AB5055" s="1171"/>
      <c r="AC5055" s="1171"/>
      <c r="AD5055" s="1171"/>
      <c r="AE5055" s="1171"/>
      <c r="AF5055" s="1171"/>
      <c r="AG5055" s="1171"/>
      <c r="AH5055" s="1162"/>
      <c r="AI5055" s="1162"/>
      <c r="AJ5055" s="1162"/>
      <c r="AK5055" s="1162"/>
      <c r="AL5055" s="1162"/>
      <c r="AM5055" s="1171">
        <v>1</v>
      </c>
      <c r="AN5055" s="269">
        <v>1</v>
      </c>
      <c r="AO5055">
        <v>0</v>
      </c>
    </row>
    <row r="5056" spans="1:41">
      <c r="A5056" t="s">
        <v>83</v>
      </c>
      <c r="B5056" t="s">
        <v>443</v>
      </c>
      <c r="C5056">
        <v>230</v>
      </c>
      <c r="D5056" t="s">
        <v>763</v>
      </c>
      <c r="E5056" s="793">
        <v>0</v>
      </c>
      <c r="F5056" s="793">
        <v>0</v>
      </c>
      <c r="G5056" s="195">
        <v>0</v>
      </c>
      <c r="H5056" s="195">
        <v>0</v>
      </c>
      <c r="I5056" s="270">
        <v>0</v>
      </c>
      <c r="J5056" s="501">
        <v>0</v>
      </c>
      <c r="K5056" s="501">
        <v>0</v>
      </c>
      <c r="L5056" s="271">
        <v>0</v>
      </c>
      <c r="M5056" s="195">
        <v>0</v>
      </c>
      <c r="N5056" s="195">
        <v>0</v>
      </c>
      <c r="O5056" s="271">
        <v>0</v>
      </c>
      <c r="P5056" s="1171">
        <v>5</v>
      </c>
      <c r="Q5056" s="1171">
        <v>2</v>
      </c>
      <c r="R5056" s="1171">
        <v>1</v>
      </c>
      <c r="S5056" s="1171">
        <v>1</v>
      </c>
      <c r="T5056" s="1171"/>
      <c r="U5056" s="1171"/>
      <c r="V5056" s="1171"/>
      <c r="W5056" s="1171"/>
      <c r="X5056" s="1162"/>
      <c r="Y5056" s="1162"/>
      <c r="Z5056" s="1162"/>
      <c r="AA5056" s="1171"/>
      <c r="AB5056" s="1171"/>
      <c r="AC5056" s="1171"/>
      <c r="AD5056" s="1171"/>
      <c r="AE5056" s="1171"/>
      <c r="AF5056" s="1171"/>
      <c r="AG5056" s="1171"/>
      <c r="AH5056" s="1162"/>
      <c r="AI5056" s="1162"/>
      <c r="AJ5056" s="1162"/>
      <c r="AK5056" s="1162"/>
      <c r="AL5056" s="1162"/>
      <c r="AM5056" s="1171">
        <v>1</v>
      </c>
      <c r="AN5056" s="269">
        <v>1</v>
      </c>
      <c r="AO5056">
        <v>0</v>
      </c>
    </row>
    <row r="5057" spans="1:41">
      <c r="A5057" t="s">
        <v>85</v>
      </c>
      <c r="B5057" t="s">
        <v>444</v>
      </c>
      <c r="C5057">
        <v>230</v>
      </c>
      <c r="D5057" t="s">
        <v>763</v>
      </c>
      <c r="E5057" s="793">
        <v>0</v>
      </c>
      <c r="F5057" s="793">
        <v>0</v>
      </c>
      <c r="G5057" s="195">
        <v>0</v>
      </c>
      <c r="H5057" s="195">
        <v>0</v>
      </c>
      <c r="I5057" s="270">
        <v>0</v>
      </c>
      <c r="J5057" s="501">
        <v>0</v>
      </c>
      <c r="K5057" s="501">
        <v>0</v>
      </c>
      <c r="L5057" s="271">
        <v>0</v>
      </c>
      <c r="M5057" s="195">
        <v>0</v>
      </c>
      <c r="N5057" s="195">
        <v>0</v>
      </c>
      <c r="O5057" s="271">
        <v>0</v>
      </c>
      <c r="P5057" s="1171">
        <v>5</v>
      </c>
      <c r="Q5057" s="1171">
        <v>4</v>
      </c>
      <c r="R5057" s="1171">
        <v>1</v>
      </c>
      <c r="S5057" s="1171">
        <v>1</v>
      </c>
      <c r="T5057" s="1171"/>
      <c r="U5057" s="1171"/>
      <c r="V5057" s="1171"/>
      <c r="W5057" s="1171"/>
      <c r="X5057" s="1162"/>
      <c r="Y5057" s="1162"/>
      <c r="Z5057" s="1162"/>
      <c r="AA5057" s="1171"/>
      <c r="AB5057" s="1171"/>
      <c r="AC5057" s="1171"/>
      <c r="AD5057" s="1171"/>
      <c r="AE5057" s="1171"/>
      <c r="AF5057" s="1171"/>
      <c r="AG5057" s="1171"/>
      <c r="AH5057" s="1162"/>
      <c r="AI5057" s="1162"/>
      <c r="AJ5057" s="1162"/>
      <c r="AK5057" s="1162"/>
      <c r="AL5057" s="1162"/>
      <c r="AM5057" s="1171">
        <v>1</v>
      </c>
      <c r="AN5057" s="269">
        <v>1</v>
      </c>
      <c r="AO5057">
        <v>0</v>
      </c>
    </row>
    <row r="5058" spans="1:41">
      <c r="A5058" t="s">
        <v>83</v>
      </c>
      <c r="B5058" t="s">
        <v>445</v>
      </c>
      <c r="C5058">
        <v>115</v>
      </c>
      <c r="D5058" t="s">
        <v>763</v>
      </c>
      <c r="E5058" s="793">
        <v>0</v>
      </c>
      <c r="F5058" s="793">
        <v>0</v>
      </c>
      <c r="G5058" s="195">
        <v>0</v>
      </c>
      <c r="H5058" s="195">
        <v>0</v>
      </c>
      <c r="I5058" s="270">
        <v>0</v>
      </c>
      <c r="J5058" s="501">
        <v>0</v>
      </c>
      <c r="K5058" s="501">
        <v>0</v>
      </c>
      <c r="L5058" s="271">
        <v>0</v>
      </c>
      <c r="M5058" s="195">
        <v>0</v>
      </c>
      <c r="N5058" s="195">
        <v>0</v>
      </c>
      <c r="O5058" s="271">
        <v>0</v>
      </c>
      <c r="P5058" s="1171">
        <v>5</v>
      </c>
      <c r="Q5058" s="1171">
        <v>2</v>
      </c>
      <c r="R5058" s="1171">
        <v>1</v>
      </c>
      <c r="S5058" s="1171">
        <v>1</v>
      </c>
      <c r="T5058" s="1171"/>
      <c r="U5058" s="1171"/>
      <c r="V5058" s="1171"/>
      <c r="W5058" s="1171"/>
      <c r="X5058" s="1162"/>
      <c r="Y5058" s="1162"/>
      <c r="Z5058" s="1162"/>
      <c r="AA5058" s="1171"/>
      <c r="AB5058" s="1171"/>
      <c r="AC5058" s="1171"/>
      <c r="AD5058" s="1171"/>
      <c r="AE5058" s="1171"/>
      <c r="AF5058" s="1171"/>
      <c r="AG5058" s="1171"/>
      <c r="AH5058" s="1162"/>
      <c r="AI5058" s="1162"/>
      <c r="AJ5058" s="1162"/>
      <c r="AK5058" s="1162"/>
      <c r="AL5058" s="1162"/>
      <c r="AM5058" s="1171">
        <v>1</v>
      </c>
      <c r="AN5058" s="269">
        <v>1</v>
      </c>
      <c r="AO5058">
        <v>0</v>
      </c>
    </row>
    <row r="5059" spans="1:41">
      <c r="A5059" t="s">
        <v>93</v>
      </c>
      <c r="B5059" t="s">
        <v>446</v>
      </c>
      <c r="C5059">
        <v>230</v>
      </c>
      <c r="D5059" t="s">
        <v>763</v>
      </c>
      <c r="E5059" s="793">
        <v>0</v>
      </c>
      <c r="F5059" s="793">
        <v>0</v>
      </c>
      <c r="G5059" s="195">
        <v>0</v>
      </c>
      <c r="H5059" s="195">
        <v>0</v>
      </c>
      <c r="I5059" s="270">
        <v>0</v>
      </c>
      <c r="J5059" s="501">
        <v>0</v>
      </c>
      <c r="K5059" s="501">
        <v>0</v>
      </c>
      <c r="L5059" s="271">
        <v>0</v>
      </c>
      <c r="M5059" s="195">
        <v>0</v>
      </c>
      <c r="N5059" s="195">
        <v>0</v>
      </c>
      <c r="O5059" s="271">
        <v>0</v>
      </c>
      <c r="P5059" s="1171">
        <v>1</v>
      </c>
      <c r="Q5059" s="1171">
        <v>1</v>
      </c>
      <c r="R5059" s="1171">
        <v>1</v>
      </c>
      <c r="S5059" s="1171">
        <v>1</v>
      </c>
      <c r="T5059" s="1171"/>
      <c r="U5059" s="1171"/>
      <c r="V5059" s="1171"/>
      <c r="W5059" s="1171"/>
      <c r="X5059" s="1162"/>
      <c r="Y5059" s="1162"/>
      <c r="Z5059" s="1162"/>
      <c r="AA5059" s="1171"/>
      <c r="AB5059" s="1171"/>
      <c r="AC5059" s="1171"/>
      <c r="AD5059" s="1171"/>
      <c r="AE5059" s="1171"/>
      <c r="AF5059" s="1171"/>
      <c r="AG5059" s="1171"/>
      <c r="AH5059" s="1162"/>
      <c r="AI5059" s="1162"/>
      <c r="AJ5059" s="1162"/>
      <c r="AK5059" s="1162"/>
      <c r="AL5059" s="1162"/>
      <c r="AM5059" s="1171">
        <v>1</v>
      </c>
      <c r="AN5059" s="269">
        <v>1</v>
      </c>
      <c r="AO5059">
        <v>0</v>
      </c>
    </row>
    <row r="5060" spans="1:41">
      <c r="A5060" t="s">
        <v>100</v>
      </c>
      <c r="B5060" t="s">
        <v>447</v>
      </c>
      <c r="C5060">
        <v>230</v>
      </c>
      <c r="D5060" t="s">
        <v>763</v>
      </c>
      <c r="E5060" s="793">
        <v>0</v>
      </c>
      <c r="F5060" s="793">
        <v>0</v>
      </c>
      <c r="G5060" s="195">
        <v>0</v>
      </c>
      <c r="H5060" s="195">
        <v>0</v>
      </c>
      <c r="I5060" s="270">
        <v>0</v>
      </c>
      <c r="J5060" s="501">
        <v>0</v>
      </c>
      <c r="K5060" s="501">
        <v>0</v>
      </c>
      <c r="L5060" s="271">
        <v>0</v>
      </c>
      <c r="M5060" s="195">
        <v>0</v>
      </c>
      <c r="N5060" s="195">
        <v>0</v>
      </c>
      <c r="O5060" s="271">
        <v>0</v>
      </c>
      <c r="P5060" s="1171">
        <v>5</v>
      </c>
      <c r="Q5060" s="1171">
        <v>4</v>
      </c>
      <c r="R5060" s="1171">
        <v>1</v>
      </c>
      <c r="S5060" s="1171">
        <v>1</v>
      </c>
      <c r="T5060" s="1171"/>
      <c r="U5060" s="1171"/>
      <c r="V5060" s="1171"/>
      <c r="W5060" s="1171"/>
      <c r="X5060" s="1162"/>
      <c r="Y5060" s="1162"/>
      <c r="Z5060" s="1162"/>
      <c r="AA5060" s="1171"/>
      <c r="AB5060" s="1171"/>
      <c r="AC5060" s="1171"/>
      <c r="AD5060" s="1171"/>
      <c r="AE5060" s="1171"/>
      <c r="AF5060" s="1171"/>
      <c r="AG5060" s="1171"/>
      <c r="AH5060" s="1162"/>
      <c r="AI5060" s="1162"/>
      <c r="AJ5060" s="1162"/>
      <c r="AK5060" s="1162"/>
      <c r="AL5060" s="1162"/>
      <c r="AM5060" s="1171">
        <v>1</v>
      </c>
      <c r="AN5060" s="269">
        <v>1</v>
      </c>
      <c r="AO5060">
        <v>0</v>
      </c>
    </row>
    <row r="5061" spans="1:41">
      <c r="A5061" t="s">
        <v>85</v>
      </c>
      <c r="B5061" t="s">
        <v>448</v>
      </c>
      <c r="C5061">
        <v>115</v>
      </c>
      <c r="D5061" t="s">
        <v>763</v>
      </c>
      <c r="E5061" s="793">
        <v>0</v>
      </c>
      <c r="F5061" s="793">
        <v>0</v>
      </c>
      <c r="G5061" s="195">
        <v>0</v>
      </c>
      <c r="H5061" s="195">
        <v>0</v>
      </c>
      <c r="I5061" s="270">
        <v>0</v>
      </c>
      <c r="J5061" s="501">
        <v>0</v>
      </c>
      <c r="K5061" s="501">
        <v>0</v>
      </c>
      <c r="L5061" s="271">
        <v>0</v>
      </c>
      <c r="M5061" s="195">
        <v>0</v>
      </c>
      <c r="N5061" s="195">
        <v>0</v>
      </c>
      <c r="O5061" s="271">
        <v>0</v>
      </c>
      <c r="P5061" s="1171">
        <v>5</v>
      </c>
      <c r="Q5061" s="1171">
        <v>4</v>
      </c>
      <c r="R5061" s="1171">
        <v>1</v>
      </c>
      <c r="S5061" s="1171">
        <v>1</v>
      </c>
      <c r="T5061" s="1171"/>
      <c r="U5061" s="1171"/>
      <c r="V5061" s="1171"/>
      <c r="W5061" s="1171"/>
      <c r="X5061" s="1162"/>
      <c r="Y5061" s="1162"/>
      <c r="Z5061" s="1162"/>
      <c r="AA5061" s="1171"/>
      <c r="AB5061" s="1171"/>
      <c r="AC5061" s="1171"/>
      <c r="AD5061" s="1171"/>
      <c r="AE5061" s="1171"/>
      <c r="AF5061" s="1171"/>
      <c r="AG5061" s="1171"/>
      <c r="AH5061" s="1162"/>
      <c r="AI5061" s="1162"/>
      <c r="AJ5061" s="1162"/>
      <c r="AK5061" s="1162"/>
      <c r="AL5061" s="1162"/>
      <c r="AM5061" s="1171" t="s">
        <v>827</v>
      </c>
      <c r="AN5061" s="269">
        <v>1</v>
      </c>
      <c r="AO5061">
        <v>1</v>
      </c>
    </row>
    <row r="5062" spans="1:41">
      <c r="A5062" t="s">
        <v>87</v>
      </c>
      <c r="B5062" t="s">
        <v>449</v>
      </c>
      <c r="C5062">
        <v>230</v>
      </c>
      <c r="D5062" t="s">
        <v>763</v>
      </c>
      <c r="E5062" s="793">
        <v>0</v>
      </c>
      <c r="F5062" s="793">
        <v>0</v>
      </c>
      <c r="G5062" s="195">
        <v>0</v>
      </c>
      <c r="H5062" s="195">
        <v>0</v>
      </c>
      <c r="I5062" s="270">
        <v>0</v>
      </c>
      <c r="J5062" s="501">
        <v>0</v>
      </c>
      <c r="K5062" s="501">
        <v>0</v>
      </c>
      <c r="L5062" s="271">
        <v>0</v>
      </c>
      <c r="M5062" s="195">
        <v>0</v>
      </c>
      <c r="N5062" s="195">
        <v>0</v>
      </c>
      <c r="O5062" s="271">
        <v>0</v>
      </c>
      <c r="P5062" s="1171">
        <v>5</v>
      </c>
      <c r="Q5062" s="1171">
        <v>2</v>
      </c>
      <c r="R5062" s="1171">
        <v>5</v>
      </c>
      <c r="S5062" s="1171">
        <v>2</v>
      </c>
      <c r="T5062" s="1171"/>
      <c r="U5062" s="1171"/>
      <c r="V5062" s="1171"/>
      <c r="W5062" s="1171"/>
      <c r="X5062" s="1162"/>
      <c r="Y5062" s="1162"/>
      <c r="Z5062" s="1162"/>
      <c r="AA5062" s="1171"/>
      <c r="AB5062" s="1171"/>
      <c r="AC5062" s="1171"/>
      <c r="AD5062" s="1171"/>
      <c r="AE5062" s="1171"/>
      <c r="AF5062" s="1171"/>
      <c r="AG5062" s="1171"/>
      <c r="AH5062" s="1162"/>
      <c r="AI5062" s="1162"/>
      <c r="AJ5062" s="1162"/>
      <c r="AK5062" s="1162"/>
      <c r="AL5062" s="1162"/>
      <c r="AM5062" s="1171">
        <v>1</v>
      </c>
      <c r="AN5062" s="269">
        <v>1</v>
      </c>
      <c r="AO5062">
        <v>0</v>
      </c>
    </row>
    <row r="5063" spans="1:41">
      <c r="A5063" t="s">
        <v>85</v>
      </c>
      <c r="B5063" t="s">
        <v>450</v>
      </c>
      <c r="C5063">
        <v>230</v>
      </c>
      <c r="D5063" t="s">
        <v>763</v>
      </c>
      <c r="E5063" s="793">
        <v>0</v>
      </c>
      <c r="F5063" s="793">
        <v>0</v>
      </c>
      <c r="G5063" s="195">
        <v>0</v>
      </c>
      <c r="H5063" s="195">
        <v>0</v>
      </c>
      <c r="I5063" s="270">
        <v>0</v>
      </c>
      <c r="J5063" s="501">
        <v>0</v>
      </c>
      <c r="K5063" s="501">
        <v>0</v>
      </c>
      <c r="L5063" s="271">
        <v>0</v>
      </c>
      <c r="M5063" s="195">
        <v>0</v>
      </c>
      <c r="N5063" s="195">
        <v>0</v>
      </c>
      <c r="O5063" s="271">
        <v>0</v>
      </c>
      <c r="P5063" s="1171">
        <v>5</v>
      </c>
      <c r="Q5063" s="1171">
        <v>2</v>
      </c>
      <c r="R5063" s="1171">
        <v>1</v>
      </c>
      <c r="S5063" s="1171">
        <v>1</v>
      </c>
      <c r="T5063" s="1171"/>
      <c r="U5063" s="1171"/>
      <c r="V5063" s="1171"/>
      <c r="W5063" s="1171"/>
      <c r="X5063" s="1162"/>
      <c r="Y5063" s="1162"/>
      <c r="Z5063" s="1162"/>
      <c r="AA5063" s="1171"/>
      <c r="AB5063" s="1171"/>
      <c r="AC5063" s="1171"/>
      <c r="AD5063" s="1171"/>
      <c r="AE5063" s="1171"/>
      <c r="AF5063" s="1171"/>
      <c r="AG5063" s="1171"/>
      <c r="AH5063" s="1162"/>
      <c r="AI5063" s="1162"/>
      <c r="AJ5063" s="1162"/>
      <c r="AK5063" s="1162"/>
      <c r="AL5063" s="1162"/>
      <c r="AM5063" s="1171">
        <v>1</v>
      </c>
      <c r="AN5063" s="269">
        <v>1</v>
      </c>
      <c r="AO5063">
        <v>0</v>
      </c>
    </row>
    <row r="5064" spans="1:41">
      <c r="A5064" t="s">
        <v>87</v>
      </c>
      <c r="B5064" t="s">
        <v>451</v>
      </c>
      <c r="C5064">
        <v>115</v>
      </c>
      <c r="D5064" t="s">
        <v>763</v>
      </c>
      <c r="E5064" s="793">
        <v>0</v>
      </c>
      <c r="F5064" s="793">
        <v>0</v>
      </c>
      <c r="G5064" s="195">
        <v>0</v>
      </c>
      <c r="H5064" s="195">
        <v>0</v>
      </c>
      <c r="I5064" s="270">
        <v>0</v>
      </c>
      <c r="J5064" s="501">
        <v>0</v>
      </c>
      <c r="K5064" s="501">
        <v>0</v>
      </c>
      <c r="L5064" s="271">
        <v>0</v>
      </c>
      <c r="M5064" s="195">
        <v>0</v>
      </c>
      <c r="N5064" s="195">
        <v>0</v>
      </c>
      <c r="O5064" s="271">
        <v>0</v>
      </c>
      <c r="P5064" s="1171">
        <v>5</v>
      </c>
      <c r="Q5064" s="1171">
        <v>2</v>
      </c>
      <c r="R5064" s="1171">
        <v>5</v>
      </c>
      <c r="S5064" s="1171">
        <v>2</v>
      </c>
      <c r="T5064" s="1171"/>
      <c r="U5064" s="1171"/>
      <c r="V5064" s="1171"/>
      <c r="W5064" s="1171"/>
      <c r="X5064" s="1162"/>
      <c r="Y5064" s="1162"/>
      <c r="Z5064" s="1162"/>
      <c r="AA5064" s="1171"/>
      <c r="AB5064" s="1171"/>
      <c r="AC5064" s="1171"/>
      <c r="AD5064" s="1171"/>
      <c r="AE5064" s="1171"/>
      <c r="AF5064" s="1171"/>
      <c r="AG5064" s="1171"/>
      <c r="AH5064" s="1162"/>
      <c r="AI5064" s="1162"/>
      <c r="AJ5064" s="1162"/>
      <c r="AK5064" s="1162"/>
      <c r="AL5064" s="1162"/>
      <c r="AM5064" s="1171">
        <v>1</v>
      </c>
      <c r="AN5064" s="269">
        <v>1</v>
      </c>
      <c r="AO5064">
        <v>0</v>
      </c>
    </row>
    <row r="5065" spans="1:41">
      <c r="A5065" t="s">
        <v>89</v>
      </c>
      <c r="B5065" t="s">
        <v>452</v>
      </c>
      <c r="C5065">
        <v>115</v>
      </c>
      <c r="D5065" t="s">
        <v>763</v>
      </c>
      <c r="E5065" s="793">
        <v>0</v>
      </c>
      <c r="F5065" s="793">
        <v>0</v>
      </c>
      <c r="G5065" s="195">
        <v>0</v>
      </c>
      <c r="H5065" s="195">
        <v>0</v>
      </c>
      <c r="I5065" s="270">
        <v>0</v>
      </c>
      <c r="J5065" s="501">
        <v>0</v>
      </c>
      <c r="K5065" s="501">
        <v>0</v>
      </c>
      <c r="L5065" s="271">
        <v>0</v>
      </c>
      <c r="M5065" s="195">
        <v>0</v>
      </c>
      <c r="N5065" s="195">
        <v>0</v>
      </c>
      <c r="O5065" s="271">
        <v>0</v>
      </c>
      <c r="P5065" s="1171">
        <v>5</v>
      </c>
      <c r="Q5065" s="1171">
        <v>2</v>
      </c>
      <c r="R5065" s="1171">
        <v>5</v>
      </c>
      <c r="S5065" s="1171">
        <v>2</v>
      </c>
      <c r="T5065" s="1171"/>
      <c r="U5065" s="1171"/>
      <c r="V5065" s="1171"/>
      <c r="W5065" s="1171"/>
      <c r="X5065" s="1162"/>
      <c r="Y5065" s="1162"/>
      <c r="Z5065" s="1162"/>
      <c r="AA5065" s="1171"/>
      <c r="AB5065" s="1171"/>
      <c r="AC5065" s="1171"/>
      <c r="AD5065" s="1171"/>
      <c r="AE5065" s="1171"/>
      <c r="AF5065" s="1171"/>
      <c r="AG5065" s="1171"/>
      <c r="AH5065" s="1162"/>
      <c r="AI5065" s="1162"/>
      <c r="AJ5065" s="1162"/>
      <c r="AK5065" s="1162"/>
      <c r="AL5065" s="1162"/>
      <c r="AM5065" s="1171">
        <v>1</v>
      </c>
      <c r="AN5065" s="269">
        <v>1</v>
      </c>
      <c r="AO5065">
        <v>0</v>
      </c>
    </row>
    <row r="5066" spans="1:41">
      <c r="A5066" t="s">
        <v>89</v>
      </c>
      <c r="B5066" t="s">
        <v>453</v>
      </c>
      <c r="C5066">
        <v>115</v>
      </c>
      <c r="D5066" t="s">
        <v>763</v>
      </c>
      <c r="E5066" s="793">
        <v>0</v>
      </c>
      <c r="F5066" s="793">
        <v>0</v>
      </c>
      <c r="G5066" s="195">
        <v>0</v>
      </c>
      <c r="H5066" s="195">
        <v>0</v>
      </c>
      <c r="I5066" s="270">
        <v>0</v>
      </c>
      <c r="J5066" s="501">
        <v>0</v>
      </c>
      <c r="K5066" s="501">
        <v>0</v>
      </c>
      <c r="L5066" s="271">
        <v>0</v>
      </c>
      <c r="M5066" s="195">
        <v>0</v>
      </c>
      <c r="N5066" s="195">
        <v>0</v>
      </c>
      <c r="O5066" s="271">
        <v>0</v>
      </c>
      <c r="P5066" s="1171">
        <v>5</v>
      </c>
      <c r="Q5066" s="1171">
        <v>2</v>
      </c>
      <c r="R5066" s="1171">
        <v>5</v>
      </c>
      <c r="S5066" s="1171">
        <v>2</v>
      </c>
      <c r="T5066" s="1171"/>
      <c r="U5066" s="1171"/>
      <c r="V5066" s="1171"/>
      <c r="W5066" s="1171"/>
      <c r="X5066" s="1162"/>
      <c r="Y5066" s="1162"/>
      <c r="Z5066" s="1162"/>
      <c r="AA5066" s="1171"/>
      <c r="AB5066" s="1171"/>
      <c r="AC5066" s="1171"/>
      <c r="AD5066" s="1171"/>
      <c r="AE5066" s="1171"/>
      <c r="AF5066" s="1171"/>
      <c r="AG5066" s="1171"/>
      <c r="AH5066" s="1162"/>
      <c r="AI5066" s="1162"/>
      <c r="AJ5066" s="1162"/>
      <c r="AK5066" s="1162"/>
      <c r="AL5066" s="1162"/>
      <c r="AM5066" s="1171">
        <v>1</v>
      </c>
      <c r="AN5066" s="269">
        <v>1</v>
      </c>
      <c r="AO5066">
        <v>0</v>
      </c>
    </row>
    <row r="5067" spans="1:41">
      <c r="A5067" t="s">
        <v>89</v>
      </c>
      <c r="B5067" t="s">
        <v>453</v>
      </c>
      <c r="C5067">
        <v>230</v>
      </c>
      <c r="D5067" t="s">
        <v>763</v>
      </c>
      <c r="E5067" s="793">
        <v>0</v>
      </c>
      <c r="F5067" s="793">
        <v>0</v>
      </c>
      <c r="G5067" s="195">
        <v>0</v>
      </c>
      <c r="H5067" s="195">
        <v>0</v>
      </c>
      <c r="I5067" s="270">
        <v>0</v>
      </c>
      <c r="J5067" s="501">
        <v>0</v>
      </c>
      <c r="K5067" s="501">
        <v>0</v>
      </c>
      <c r="L5067" s="271">
        <v>0</v>
      </c>
      <c r="M5067" s="195">
        <v>0</v>
      </c>
      <c r="N5067" s="195">
        <v>0</v>
      </c>
      <c r="O5067" s="271">
        <v>0</v>
      </c>
      <c r="P5067" s="1171">
        <v>5</v>
      </c>
      <c r="Q5067" s="1171">
        <v>2</v>
      </c>
      <c r="R5067" s="1171">
        <v>5</v>
      </c>
      <c r="S5067" s="1171">
        <v>2</v>
      </c>
      <c r="T5067" s="1171"/>
      <c r="U5067" s="1171"/>
      <c r="V5067" s="1171"/>
      <c r="W5067" s="1171"/>
      <c r="X5067" s="1162"/>
      <c r="Y5067" s="1162"/>
      <c r="Z5067" s="1162"/>
      <c r="AA5067" s="1171"/>
      <c r="AB5067" s="1171"/>
      <c r="AC5067" s="1171"/>
      <c r="AD5067" s="1171"/>
      <c r="AE5067" s="1171"/>
      <c r="AF5067" s="1171"/>
      <c r="AG5067" s="1171"/>
      <c r="AH5067" s="1162"/>
      <c r="AI5067" s="1162"/>
      <c r="AJ5067" s="1162"/>
      <c r="AK5067" s="1162"/>
      <c r="AL5067" s="1162"/>
      <c r="AM5067" s="1171">
        <v>1</v>
      </c>
      <c r="AN5067" s="269">
        <v>1</v>
      </c>
      <c r="AO5067">
        <v>0</v>
      </c>
    </row>
    <row r="5068" spans="1:41">
      <c r="A5068" t="s">
        <v>89</v>
      </c>
      <c r="B5068" t="s">
        <v>454</v>
      </c>
      <c r="C5068">
        <v>115</v>
      </c>
      <c r="D5068" t="s">
        <v>763</v>
      </c>
      <c r="E5068" s="793">
        <v>0</v>
      </c>
      <c r="F5068" s="793">
        <v>0</v>
      </c>
      <c r="G5068" s="195">
        <v>0</v>
      </c>
      <c r="H5068" s="195">
        <v>0</v>
      </c>
      <c r="I5068" s="270">
        <v>0</v>
      </c>
      <c r="J5068" s="501">
        <v>0</v>
      </c>
      <c r="K5068" s="501">
        <v>0</v>
      </c>
      <c r="L5068" s="271">
        <v>0</v>
      </c>
      <c r="M5068" s="195">
        <v>0</v>
      </c>
      <c r="N5068" s="195">
        <v>0</v>
      </c>
      <c r="O5068" s="271">
        <v>0</v>
      </c>
      <c r="P5068" s="1171">
        <v>5</v>
      </c>
      <c r="Q5068" s="1171">
        <v>2</v>
      </c>
      <c r="R5068" s="1171">
        <v>5</v>
      </c>
      <c r="S5068" s="1171">
        <v>2</v>
      </c>
      <c r="T5068" s="1171"/>
      <c r="U5068" s="1171"/>
      <c r="V5068" s="1171"/>
      <c r="W5068" s="1171"/>
      <c r="X5068" s="1162"/>
      <c r="Y5068" s="1162"/>
      <c r="Z5068" s="1162"/>
      <c r="AA5068" s="1171"/>
      <c r="AB5068" s="1171"/>
      <c r="AC5068" s="1171"/>
      <c r="AD5068" s="1171"/>
      <c r="AE5068" s="1171"/>
      <c r="AF5068" s="1171"/>
      <c r="AG5068" s="1171"/>
      <c r="AH5068" s="1162"/>
      <c r="AI5068" s="1162"/>
      <c r="AJ5068" s="1162"/>
      <c r="AK5068" s="1162"/>
      <c r="AL5068" s="1162"/>
      <c r="AM5068" s="1171">
        <v>1</v>
      </c>
      <c r="AN5068" s="269">
        <v>1</v>
      </c>
      <c r="AO5068">
        <v>0</v>
      </c>
    </row>
    <row r="5069" spans="1:41">
      <c r="A5069" t="s">
        <v>87</v>
      </c>
      <c r="B5069" t="s">
        <v>455</v>
      </c>
      <c r="C5069">
        <v>115</v>
      </c>
      <c r="D5069" t="s">
        <v>763</v>
      </c>
      <c r="E5069" s="793">
        <v>0</v>
      </c>
      <c r="F5069" s="793">
        <v>0</v>
      </c>
      <c r="G5069" s="195">
        <v>0</v>
      </c>
      <c r="H5069" s="195">
        <v>0</v>
      </c>
      <c r="I5069" s="270">
        <v>0</v>
      </c>
      <c r="J5069" s="501">
        <v>0</v>
      </c>
      <c r="K5069" s="501">
        <v>0</v>
      </c>
      <c r="L5069" s="271">
        <v>0</v>
      </c>
      <c r="M5069" s="195">
        <v>0</v>
      </c>
      <c r="N5069" s="195">
        <v>0</v>
      </c>
      <c r="O5069" s="271">
        <v>0</v>
      </c>
      <c r="P5069" s="1171">
        <v>5</v>
      </c>
      <c r="Q5069" s="1171">
        <v>2</v>
      </c>
      <c r="R5069" s="1171">
        <v>5</v>
      </c>
      <c r="S5069" s="1171">
        <v>2</v>
      </c>
      <c r="T5069" s="1171"/>
      <c r="U5069" s="1171"/>
      <c r="V5069" s="1171"/>
      <c r="W5069" s="1171"/>
      <c r="X5069" s="1162"/>
      <c r="Y5069" s="1162"/>
      <c r="Z5069" s="1162"/>
      <c r="AA5069" s="1171"/>
      <c r="AB5069" s="1171"/>
      <c r="AC5069" s="1171"/>
      <c r="AD5069" s="1171"/>
      <c r="AE5069" s="1171"/>
      <c r="AF5069" s="1171"/>
      <c r="AG5069" s="1171"/>
      <c r="AH5069" s="1162"/>
      <c r="AI5069" s="1162"/>
      <c r="AJ5069" s="1162"/>
      <c r="AK5069" s="1162"/>
      <c r="AL5069" s="1162"/>
      <c r="AM5069" s="1171">
        <v>1</v>
      </c>
      <c r="AN5069" s="269">
        <v>1</v>
      </c>
      <c r="AO5069">
        <v>0</v>
      </c>
    </row>
    <row r="5070" spans="1:41">
      <c r="A5070" t="s">
        <v>85</v>
      </c>
      <c r="B5070" t="s">
        <v>456</v>
      </c>
      <c r="C5070">
        <v>115</v>
      </c>
      <c r="D5070" t="s">
        <v>763</v>
      </c>
      <c r="E5070" s="793">
        <v>0</v>
      </c>
      <c r="F5070" s="793">
        <v>0</v>
      </c>
      <c r="G5070" s="195">
        <v>0</v>
      </c>
      <c r="H5070" s="195">
        <v>0</v>
      </c>
      <c r="I5070" s="270">
        <v>0</v>
      </c>
      <c r="J5070" s="501">
        <v>0</v>
      </c>
      <c r="K5070" s="501">
        <v>0</v>
      </c>
      <c r="L5070" s="271">
        <v>0</v>
      </c>
      <c r="M5070" s="195">
        <v>0</v>
      </c>
      <c r="N5070" s="195">
        <v>0</v>
      </c>
      <c r="O5070" s="271">
        <v>0</v>
      </c>
      <c r="P5070" s="1171">
        <v>5</v>
      </c>
      <c r="Q5070" s="1171">
        <v>2</v>
      </c>
      <c r="R5070" s="1171">
        <v>1</v>
      </c>
      <c r="S5070" s="1171">
        <v>1</v>
      </c>
      <c r="T5070" s="1171"/>
      <c r="U5070" s="1171"/>
      <c r="V5070" s="1171"/>
      <c r="W5070" s="1171"/>
      <c r="X5070" s="1162"/>
      <c r="Y5070" s="1162"/>
      <c r="Z5070" s="1162"/>
      <c r="AA5070" s="1171"/>
      <c r="AB5070" s="1171"/>
      <c r="AC5070" s="1171"/>
      <c r="AD5070" s="1171"/>
      <c r="AE5070" s="1171"/>
      <c r="AF5070" s="1171"/>
      <c r="AG5070" s="1171"/>
      <c r="AH5070" s="1162"/>
      <c r="AI5070" s="1162"/>
      <c r="AJ5070" s="1162"/>
      <c r="AK5070" s="1162"/>
      <c r="AL5070" s="1162"/>
      <c r="AM5070" s="1171">
        <v>1</v>
      </c>
      <c r="AN5070" s="269">
        <v>1</v>
      </c>
      <c r="AO5070">
        <v>0</v>
      </c>
    </row>
    <row r="5071" spans="1:41">
      <c r="A5071" t="s">
        <v>83</v>
      </c>
      <c r="B5071" t="s">
        <v>457</v>
      </c>
      <c r="C5071">
        <v>115</v>
      </c>
      <c r="D5071" t="s">
        <v>763</v>
      </c>
      <c r="E5071" s="793">
        <v>0</v>
      </c>
      <c r="F5071" s="793">
        <v>0</v>
      </c>
      <c r="G5071" s="195">
        <v>0</v>
      </c>
      <c r="H5071" s="195">
        <v>0</v>
      </c>
      <c r="I5071" s="270">
        <v>0</v>
      </c>
      <c r="J5071" s="501">
        <v>0</v>
      </c>
      <c r="K5071" s="501">
        <v>0</v>
      </c>
      <c r="L5071" s="271">
        <v>0</v>
      </c>
      <c r="M5071" s="195">
        <v>0</v>
      </c>
      <c r="N5071" s="195">
        <v>0</v>
      </c>
      <c r="O5071" s="271">
        <v>0</v>
      </c>
      <c r="P5071" s="1171">
        <v>5</v>
      </c>
      <c r="Q5071" s="1171">
        <v>5</v>
      </c>
      <c r="R5071" s="1171">
        <v>3</v>
      </c>
      <c r="S5071" s="1171">
        <v>3</v>
      </c>
      <c r="T5071" s="1171"/>
      <c r="U5071" s="1171"/>
      <c r="V5071" s="1171"/>
      <c r="W5071" s="1171"/>
      <c r="X5071" s="1162"/>
      <c r="Y5071" s="1162"/>
      <c r="Z5071" s="1162"/>
      <c r="AA5071" s="1171"/>
      <c r="AB5071" s="1171"/>
      <c r="AC5071" s="1171"/>
      <c r="AD5071" s="1171"/>
      <c r="AE5071" s="1171"/>
      <c r="AF5071" s="1171"/>
      <c r="AG5071" s="1171"/>
      <c r="AH5071" s="1162"/>
      <c r="AI5071" s="1162"/>
      <c r="AJ5071" s="1162"/>
      <c r="AK5071" s="1162"/>
      <c r="AL5071" s="1162"/>
      <c r="AM5071" s="1171">
        <v>1</v>
      </c>
      <c r="AN5071" s="269">
        <v>1</v>
      </c>
      <c r="AO5071">
        <v>0</v>
      </c>
    </row>
    <row r="5072" spans="1:41">
      <c r="A5072" t="s">
        <v>95</v>
      </c>
      <c r="B5072" t="s">
        <v>459</v>
      </c>
      <c r="C5072">
        <v>115</v>
      </c>
      <c r="D5072" t="s">
        <v>763</v>
      </c>
      <c r="E5072" s="793">
        <v>0</v>
      </c>
      <c r="F5072" s="793">
        <v>0</v>
      </c>
      <c r="G5072" s="195">
        <v>0</v>
      </c>
      <c r="H5072" s="195">
        <v>0</v>
      </c>
      <c r="I5072" s="270">
        <v>0</v>
      </c>
      <c r="J5072" s="501">
        <v>0</v>
      </c>
      <c r="K5072" s="501">
        <v>0</v>
      </c>
      <c r="L5072" s="271">
        <v>0</v>
      </c>
      <c r="M5072" s="195">
        <v>0</v>
      </c>
      <c r="N5072" s="195">
        <v>0</v>
      </c>
      <c r="O5072" s="271">
        <v>0</v>
      </c>
      <c r="P5072" s="1171">
        <v>3</v>
      </c>
      <c r="Q5072" s="1171">
        <v>3</v>
      </c>
      <c r="R5072" s="1171">
        <v>1</v>
      </c>
      <c r="S5072" s="1171">
        <v>1</v>
      </c>
      <c r="T5072" s="1171"/>
      <c r="U5072" s="1171"/>
      <c r="V5072" s="1171"/>
      <c r="W5072" s="1171"/>
      <c r="X5072" s="1162"/>
      <c r="Y5072" s="1162"/>
      <c r="Z5072" s="1162"/>
      <c r="AA5072" s="1171"/>
      <c r="AB5072" s="1171"/>
      <c r="AC5072" s="1171"/>
      <c r="AD5072" s="1171"/>
      <c r="AE5072" s="1171"/>
      <c r="AF5072" s="1171"/>
      <c r="AG5072" s="1171"/>
      <c r="AH5072" s="1162"/>
      <c r="AI5072" s="1162"/>
      <c r="AJ5072" s="1162"/>
      <c r="AK5072" s="1162"/>
      <c r="AL5072" s="1162"/>
      <c r="AM5072" s="1171">
        <v>1</v>
      </c>
      <c r="AN5072" s="269">
        <v>1</v>
      </c>
      <c r="AO5072">
        <v>0</v>
      </c>
    </row>
    <row r="5073" spans="1:41">
      <c r="A5073" t="s">
        <v>95</v>
      </c>
      <c r="B5073" t="s">
        <v>459</v>
      </c>
      <c r="C5073">
        <v>230</v>
      </c>
      <c r="D5073" t="s">
        <v>763</v>
      </c>
      <c r="E5073" s="793">
        <v>0</v>
      </c>
      <c r="F5073" s="793">
        <v>0</v>
      </c>
      <c r="G5073" s="195">
        <v>0</v>
      </c>
      <c r="H5073" s="195">
        <v>0</v>
      </c>
      <c r="I5073" s="270">
        <v>0</v>
      </c>
      <c r="J5073" s="501">
        <v>0</v>
      </c>
      <c r="K5073" s="501">
        <v>0</v>
      </c>
      <c r="L5073" s="271">
        <v>0</v>
      </c>
      <c r="M5073" s="195">
        <v>0</v>
      </c>
      <c r="N5073" s="195">
        <v>0</v>
      </c>
      <c r="O5073" s="271">
        <v>0</v>
      </c>
      <c r="P5073" s="1171">
        <v>3</v>
      </c>
      <c r="Q5073" s="1171">
        <v>3</v>
      </c>
      <c r="R5073" s="1171">
        <v>1</v>
      </c>
      <c r="S5073" s="1171">
        <v>1</v>
      </c>
      <c r="T5073" s="1171"/>
      <c r="U5073" s="1171"/>
      <c r="V5073" s="1171"/>
      <c r="W5073" s="1171"/>
      <c r="X5073" s="1162"/>
      <c r="Y5073" s="1162"/>
      <c r="Z5073" s="1162"/>
      <c r="AA5073" s="1171"/>
      <c r="AB5073" s="1171"/>
      <c r="AC5073" s="1171"/>
      <c r="AD5073" s="1171"/>
      <c r="AE5073" s="1171"/>
      <c r="AF5073" s="1171"/>
      <c r="AG5073" s="1171"/>
      <c r="AH5073" s="1162"/>
      <c r="AI5073" s="1162"/>
      <c r="AJ5073" s="1162"/>
      <c r="AK5073" s="1162"/>
      <c r="AL5073" s="1162"/>
      <c r="AM5073" s="1171">
        <v>1</v>
      </c>
      <c r="AN5073" s="269">
        <v>1</v>
      </c>
      <c r="AO5073">
        <v>0</v>
      </c>
    </row>
    <row r="5074" spans="1:41">
      <c r="A5074" t="s">
        <v>93</v>
      </c>
      <c r="B5074" t="s">
        <v>460</v>
      </c>
      <c r="C5074">
        <v>230</v>
      </c>
      <c r="D5074" t="s">
        <v>763</v>
      </c>
      <c r="E5074" s="793">
        <v>0</v>
      </c>
      <c r="F5074" s="793">
        <v>0</v>
      </c>
      <c r="G5074" s="195">
        <v>0</v>
      </c>
      <c r="H5074" s="195">
        <v>0</v>
      </c>
      <c r="I5074" s="270">
        <v>0</v>
      </c>
      <c r="J5074" s="501">
        <v>0</v>
      </c>
      <c r="K5074" s="501">
        <v>0</v>
      </c>
      <c r="L5074" s="271">
        <v>0</v>
      </c>
      <c r="M5074" s="195">
        <v>0</v>
      </c>
      <c r="N5074" s="195">
        <v>0</v>
      </c>
      <c r="O5074" s="271">
        <v>0</v>
      </c>
      <c r="P5074" s="1171">
        <v>1</v>
      </c>
      <c r="Q5074" s="1171">
        <v>1</v>
      </c>
      <c r="R5074" s="1171">
        <v>1</v>
      </c>
      <c r="S5074" s="1171">
        <v>1</v>
      </c>
      <c r="T5074" s="1171"/>
      <c r="U5074" s="1171"/>
      <c r="V5074" s="1171"/>
      <c r="W5074" s="1171"/>
      <c r="X5074" s="1162"/>
      <c r="Y5074" s="1162"/>
      <c r="Z5074" s="1162"/>
      <c r="AA5074" s="1171"/>
      <c r="AB5074" s="1171"/>
      <c r="AC5074" s="1171"/>
      <c r="AD5074" s="1171"/>
      <c r="AE5074" s="1171"/>
      <c r="AF5074" s="1171"/>
      <c r="AG5074" s="1171"/>
      <c r="AH5074" s="1162"/>
      <c r="AI5074" s="1162"/>
      <c r="AJ5074" s="1162"/>
      <c r="AK5074" s="1162"/>
      <c r="AL5074" s="1162"/>
      <c r="AM5074" s="1171">
        <v>1</v>
      </c>
      <c r="AN5074" s="269">
        <v>1</v>
      </c>
      <c r="AO5074">
        <v>0</v>
      </c>
    </row>
    <row r="5075" spans="1:41">
      <c r="A5075" t="s">
        <v>93</v>
      </c>
      <c r="B5075" t="s">
        <v>461</v>
      </c>
      <c r="C5075">
        <v>230</v>
      </c>
      <c r="D5075" t="s">
        <v>763</v>
      </c>
      <c r="E5075" s="793">
        <v>0</v>
      </c>
      <c r="F5075" s="793">
        <v>0</v>
      </c>
      <c r="G5075" s="195">
        <v>0</v>
      </c>
      <c r="H5075" s="195">
        <v>0</v>
      </c>
      <c r="I5075" s="270">
        <v>0</v>
      </c>
      <c r="J5075" s="501">
        <v>0</v>
      </c>
      <c r="K5075" s="501">
        <v>0</v>
      </c>
      <c r="L5075" s="271">
        <v>0</v>
      </c>
      <c r="M5075" s="195">
        <v>0</v>
      </c>
      <c r="N5075" s="195">
        <v>0</v>
      </c>
      <c r="O5075" s="271">
        <v>0</v>
      </c>
      <c r="P5075" s="1171">
        <v>1</v>
      </c>
      <c r="Q5075" s="1171">
        <v>1</v>
      </c>
      <c r="R5075" s="1171">
        <v>1</v>
      </c>
      <c r="S5075" s="1171">
        <v>1</v>
      </c>
      <c r="T5075" s="1171"/>
      <c r="U5075" s="1171"/>
      <c r="V5075" s="1171"/>
      <c r="W5075" s="1171"/>
      <c r="X5075" s="1162"/>
      <c r="Y5075" s="1162"/>
      <c r="Z5075" s="1162"/>
      <c r="AA5075" s="1171"/>
      <c r="AB5075" s="1171"/>
      <c r="AC5075" s="1171"/>
      <c r="AD5075" s="1171"/>
      <c r="AE5075" s="1171"/>
      <c r="AF5075" s="1171"/>
      <c r="AG5075" s="1171"/>
      <c r="AH5075" s="1162"/>
      <c r="AI5075" s="1162"/>
      <c r="AJ5075" s="1162"/>
      <c r="AK5075" s="1162"/>
      <c r="AL5075" s="1162"/>
      <c r="AM5075" s="1171">
        <v>1</v>
      </c>
      <c r="AN5075" s="269">
        <v>1</v>
      </c>
      <c r="AO5075">
        <v>0</v>
      </c>
    </row>
    <row r="5076" spans="1:41">
      <c r="A5076" t="s">
        <v>93</v>
      </c>
      <c r="B5076" t="s">
        <v>462</v>
      </c>
      <c r="C5076">
        <v>230</v>
      </c>
      <c r="D5076" t="s">
        <v>763</v>
      </c>
      <c r="E5076" s="793">
        <v>0</v>
      </c>
      <c r="F5076" s="793">
        <v>0</v>
      </c>
      <c r="G5076" s="195">
        <v>0</v>
      </c>
      <c r="H5076" s="195">
        <v>0</v>
      </c>
      <c r="I5076" s="270">
        <v>0</v>
      </c>
      <c r="J5076" s="501">
        <v>0</v>
      </c>
      <c r="K5076" s="501">
        <v>0</v>
      </c>
      <c r="L5076" s="271">
        <v>0</v>
      </c>
      <c r="M5076" s="195">
        <v>0</v>
      </c>
      <c r="N5076" s="195">
        <v>0</v>
      </c>
      <c r="O5076" s="271">
        <v>0</v>
      </c>
      <c r="P5076" s="1171">
        <v>1</v>
      </c>
      <c r="Q5076" s="1171">
        <v>1</v>
      </c>
      <c r="R5076" s="1171">
        <v>1</v>
      </c>
      <c r="S5076" s="1171">
        <v>1</v>
      </c>
      <c r="T5076" s="1171"/>
      <c r="U5076" s="1171"/>
      <c r="V5076" s="1171"/>
      <c r="W5076" s="1171"/>
      <c r="X5076" s="1162"/>
      <c r="Y5076" s="1162"/>
      <c r="Z5076" s="1162"/>
      <c r="AA5076" s="1171"/>
      <c r="AB5076" s="1171"/>
      <c r="AC5076" s="1171"/>
      <c r="AD5076" s="1171"/>
      <c r="AE5076" s="1171"/>
      <c r="AF5076" s="1171"/>
      <c r="AG5076" s="1171"/>
      <c r="AH5076" s="1162"/>
      <c r="AI5076" s="1162"/>
      <c r="AJ5076" s="1162"/>
      <c r="AK5076" s="1162"/>
      <c r="AL5076" s="1162"/>
      <c r="AM5076" s="1171" t="s">
        <v>827</v>
      </c>
      <c r="AN5076" s="269">
        <v>1</v>
      </c>
      <c r="AO5076">
        <v>1</v>
      </c>
    </row>
    <row r="5077" spans="1:41">
      <c r="A5077" t="s">
        <v>83</v>
      </c>
      <c r="B5077" t="s">
        <v>464</v>
      </c>
      <c r="C5077">
        <v>230</v>
      </c>
      <c r="D5077" t="s">
        <v>763</v>
      </c>
      <c r="E5077" s="793">
        <v>0</v>
      </c>
      <c r="F5077" s="793">
        <v>0</v>
      </c>
      <c r="G5077" s="195">
        <v>0</v>
      </c>
      <c r="H5077" s="195">
        <v>0</v>
      </c>
      <c r="I5077" s="270">
        <v>0</v>
      </c>
      <c r="J5077" s="501">
        <v>0</v>
      </c>
      <c r="K5077" s="501">
        <v>0</v>
      </c>
      <c r="L5077" s="271">
        <v>0</v>
      </c>
      <c r="M5077" s="195">
        <v>0</v>
      </c>
      <c r="N5077" s="195">
        <v>0</v>
      </c>
      <c r="O5077" s="271">
        <v>0</v>
      </c>
      <c r="P5077" s="1171">
        <v>5</v>
      </c>
      <c r="Q5077" s="1171">
        <v>4</v>
      </c>
      <c r="R5077" s="1171">
        <v>1</v>
      </c>
      <c r="S5077" s="1171">
        <v>1</v>
      </c>
      <c r="T5077" s="1171"/>
      <c r="U5077" s="1171"/>
      <c r="V5077" s="1171"/>
      <c r="W5077" s="1171"/>
      <c r="X5077" s="1162"/>
      <c r="Y5077" s="1162"/>
      <c r="Z5077" s="1162"/>
      <c r="AA5077" s="1171"/>
      <c r="AB5077" s="1171"/>
      <c r="AC5077" s="1171"/>
      <c r="AD5077" s="1171"/>
      <c r="AE5077" s="1171"/>
      <c r="AF5077" s="1171"/>
      <c r="AG5077" s="1171"/>
      <c r="AH5077" s="1162"/>
      <c r="AI5077" s="1162"/>
      <c r="AJ5077" s="1162"/>
      <c r="AK5077" s="1162"/>
      <c r="AL5077" s="1162"/>
      <c r="AM5077" s="1171">
        <v>1</v>
      </c>
      <c r="AN5077" s="269">
        <v>1</v>
      </c>
      <c r="AO5077">
        <v>0</v>
      </c>
    </row>
    <row r="5078" spans="1:41">
      <c r="A5078" t="s">
        <v>83</v>
      </c>
      <c r="B5078" t="s">
        <v>464</v>
      </c>
      <c r="C5078">
        <v>115</v>
      </c>
      <c r="D5078" t="s">
        <v>763</v>
      </c>
      <c r="E5078" s="793">
        <v>0</v>
      </c>
      <c r="F5078" s="793">
        <v>0</v>
      </c>
      <c r="G5078" s="195">
        <v>0</v>
      </c>
      <c r="H5078" s="195">
        <v>0</v>
      </c>
      <c r="I5078" s="270">
        <v>0</v>
      </c>
      <c r="J5078" s="501">
        <v>0</v>
      </c>
      <c r="K5078" s="501">
        <v>0</v>
      </c>
      <c r="L5078" s="271">
        <v>0</v>
      </c>
      <c r="M5078" s="195">
        <v>0</v>
      </c>
      <c r="N5078" s="195">
        <v>0</v>
      </c>
      <c r="O5078" s="271">
        <v>0</v>
      </c>
      <c r="P5078" s="1171">
        <v>5</v>
      </c>
      <c r="Q5078" s="1171">
        <v>4</v>
      </c>
      <c r="R5078" s="1171">
        <v>1</v>
      </c>
      <c r="S5078" s="1171">
        <v>1</v>
      </c>
      <c r="T5078" s="1171"/>
      <c r="U5078" s="1171"/>
      <c r="V5078" s="1171"/>
      <c r="W5078" s="1171"/>
      <c r="X5078" s="1162"/>
      <c r="Y5078" s="1162"/>
      <c r="Z5078" s="1162"/>
      <c r="AA5078" s="1171"/>
      <c r="AB5078" s="1171"/>
      <c r="AC5078" s="1171"/>
      <c r="AD5078" s="1171"/>
      <c r="AE5078" s="1171"/>
      <c r="AF5078" s="1171"/>
      <c r="AG5078" s="1171"/>
      <c r="AH5078" s="1162"/>
      <c r="AI5078" s="1162"/>
      <c r="AJ5078" s="1162"/>
      <c r="AK5078" s="1162"/>
      <c r="AL5078" s="1162"/>
      <c r="AM5078" s="1171">
        <v>1</v>
      </c>
      <c r="AN5078" s="269">
        <v>1</v>
      </c>
      <c r="AO5078">
        <v>0</v>
      </c>
    </row>
    <row r="5079" spans="1:41">
      <c r="A5079" t="s">
        <v>85</v>
      </c>
      <c r="B5079" t="s">
        <v>466</v>
      </c>
      <c r="C5079">
        <v>115</v>
      </c>
      <c r="D5079" t="s">
        <v>763</v>
      </c>
      <c r="E5079" s="793">
        <v>0</v>
      </c>
      <c r="F5079" s="793">
        <v>0</v>
      </c>
      <c r="G5079" s="195">
        <v>0</v>
      </c>
      <c r="H5079" s="195">
        <v>0</v>
      </c>
      <c r="I5079" s="270">
        <v>0</v>
      </c>
      <c r="J5079" s="501">
        <v>0</v>
      </c>
      <c r="K5079" s="501">
        <v>0</v>
      </c>
      <c r="L5079" s="271">
        <v>0</v>
      </c>
      <c r="M5079" s="195">
        <v>0</v>
      </c>
      <c r="N5079" s="195">
        <v>0</v>
      </c>
      <c r="O5079" s="271">
        <v>0</v>
      </c>
      <c r="P5079" s="1171">
        <v>5</v>
      </c>
      <c r="Q5079" s="1171">
        <v>2</v>
      </c>
      <c r="R5079" s="1171">
        <v>1</v>
      </c>
      <c r="S5079" s="1171">
        <v>1</v>
      </c>
      <c r="T5079" s="1171"/>
      <c r="U5079" s="1171"/>
      <c r="V5079" s="1171"/>
      <c r="W5079" s="1171"/>
      <c r="X5079" s="1162"/>
      <c r="Y5079" s="1162"/>
      <c r="Z5079" s="1162"/>
      <c r="AA5079" s="1171"/>
      <c r="AB5079" s="1171"/>
      <c r="AC5079" s="1171"/>
      <c r="AD5079" s="1171"/>
      <c r="AE5079" s="1171"/>
      <c r="AF5079" s="1171"/>
      <c r="AG5079" s="1171"/>
      <c r="AH5079" s="1162"/>
      <c r="AI5079" s="1162"/>
      <c r="AJ5079" s="1162"/>
      <c r="AK5079" s="1162"/>
      <c r="AL5079" s="1162"/>
      <c r="AM5079" s="1171">
        <v>1</v>
      </c>
      <c r="AN5079" s="269">
        <v>1</v>
      </c>
      <c r="AO5079">
        <v>0</v>
      </c>
    </row>
    <row r="5080" spans="1:41">
      <c r="A5080" t="s">
        <v>83</v>
      </c>
      <c r="B5080" t="s">
        <v>467</v>
      </c>
      <c r="C5080">
        <v>230</v>
      </c>
      <c r="D5080" t="s">
        <v>763</v>
      </c>
      <c r="E5080" s="793">
        <v>0</v>
      </c>
      <c r="F5080" s="793">
        <v>0</v>
      </c>
      <c r="G5080" s="195">
        <v>0</v>
      </c>
      <c r="H5080" s="195">
        <v>0</v>
      </c>
      <c r="I5080" s="270">
        <v>0</v>
      </c>
      <c r="J5080" s="501">
        <v>0</v>
      </c>
      <c r="K5080" s="501">
        <v>0</v>
      </c>
      <c r="L5080" s="271">
        <v>0</v>
      </c>
      <c r="M5080" s="195">
        <v>0</v>
      </c>
      <c r="N5080" s="195">
        <v>0</v>
      </c>
      <c r="O5080" s="271">
        <v>0</v>
      </c>
      <c r="P5080" s="1171">
        <v>5</v>
      </c>
      <c r="Q5080" s="1171">
        <v>4</v>
      </c>
      <c r="R5080" s="1171">
        <v>1</v>
      </c>
      <c r="S5080" s="1171">
        <v>1</v>
      </c>
      <c r="T5080" s="1171"/>
      <c r="U5080" s="1171"/>
      <c r="V5080" s="1171"/>
      <c r="W5080" s="1171"/>
      <c r="X5080" s="1162"/>
      <c r="Y5080" s="1162"/>
      <c r="Z5080" s="1162"/>
      <c r="AA5080" s="1171"/>
      <c r="AB5080" s="1171"/>
      <c r="AC5080" s="1171"/>
      <c r="AD5080" s="1171"/>
      <c r="AE5080" s="1171"/>
      <c r="AF5080" s="1171"/>
      <c r="AG5080" s="1171"/>
      <c r="AH5080" s="1162"/>
      <c r="AI5080" s="1162"/>
      <c r="AJ5080" s="1162"/>
      <c r="AK5080" s="1162"/>
      <c r="AL5080" s="1162"/>
      <c r="AM5080" s="1171">
        <v>1</v>
      </c>
      <c r="AN5080" s="269">
        <v>1</v>
      </c>
      <c r="AO5080">
        <v>0</v>
      </c>
    </row>
    <row r="5081" spans="1:41">
      <c r="A5081" t="s">
        <v>85</v>
      </c>
      <c r="B5081" t="s">
        <v>468</v>
      </c>
      <c r="C5081">
        <v>115</v>
      </c>
      <c r="D5081" t="s">
        <v>763</v>
      </c>
      <c r="E5081" s="793">
        <v>0</v>
      </c>
      <c r="F5081" s="793">
        <v>0</v>
      </c>
      <c r="G5081" s="195">
        <v>0</v>
      </c>
      <c r="H5081" s="195">
        <v>0</v>
      </c>
      <c r="I5081" s="270">
        <v>0</v>
      </c>
      <c r="J5081" s="501">
        <v>0</v>
      </c>
      <c r="K5081" s="501">
        <v>0</v>
      </c>
      <c r="L5081" s="271">
        <v>0</v>
      </c>
      <c r="M5081" s="195">
        <v>0</v>
      </c>
      <c r="N5081" s="195">
        <v>0</v>
      </c>
      <c r="O5081" s="271">
        <v>0</v>
      </c>
      <c r="P5081" s="1171">
        <v>5</v>
      </c>
      <c r="Q5081" s="1171">
        <v>4</v>
      </c>
      <c r="R5081" s="1171">
        <v>1</v>
      </c>
      <c r="S5081" s="1171">
        <v>1</v>
      </c>
      <c r="T5081" s="1171"/>
      <c r="U5081" s="1171"/>
      <c r="V5081" s="1171"/>
      <c r="W5081" s="1171"/>
      <c r="X5081" s="1162"/>
      <c r="Y5081" s="1162"/>
      <c r="Z5081" s="1162"/>
      <c r="AA5081" s="1171"/>
      <c r="AB5081" s="1171"/>
      <c r="AC5081" s="1171"/>
      <c r="AD5081" s="1171"/>
      <c r="AE5081" s="1171"/>
      <c r="AF5081" s="1171"/>
      <c r="AG5081" s="1171"/>
      <c r="AH5081" s="1162"/>
      <c r="AI5081" s="1162"/>
      <c r="AJ5081" s="1162"/>
      <c r="AK5081" s="1162"/>
      <c r="AL5081" s="1162"/>
      <c r="AM5081" s="1171" t="s">
        <v>827</v>
      </c>
      <c r="AN5081" s="269">
        <v>1</v>
      </c>
      <c r="AO5081">
        <v>1</v>
      </c>
    </row>
    <row r="5082" spans="1:41">
      <c r="A5082" t="s">
        <v>89</v>
      </c>
      <c r="B5082" t="s">
        <v>469</v>
      </c>
      <c r="C5082">
        <v>115</v>
      </c>
      <c r="D5082" t="s">
        <v>763</v>
      </c>
      <c r="E5082" s="793">
        <v>0</v>
      </c>
      <c r="F5082" s="793">
        <v>0</v>
      </c>
      <c r="G5082" s="195">
        <v>0</v>
      </c>
      <c r="H5082" s="195">
        <v>0</v>
      </c>
      <c r="I5082" s="270">
        <v>0</v>
      </c>
      <c r="J5082" s="501">
        <v>0</v>
      </c>
      <c r="K5082" s="501">
        <v>0</v>
      </c>
      <c r="L5082" s="271">
        <v>0</v>
      </c>
      <c r="M5082" s="195">
        <v>0</v>
      </c>
      <c r="N5082" s="195">
        <v>0</v>
      </c>
      <c r="O5082" s="271">
        <v>0</v>
      </c>
      <c r="P5082" s="1171">
        <v>5</v>
      </c>
      <c r="Q5082" s="1171">
        <v>2</v>
      </c>
      <c r="R5082" s="1171">
        <v>5</v>
      </c>
      <c r="S5082" s="1171">
        <v>2</v>
      </c>
      <c r="T5082" s="1171"/>
      <c r="U5082" s="1171"/>
      <c r="V5082" s="1171"/>
      <c r="W5082" s="1171"/>
      <c r="X5082" s="1162"/>
      <c r="Y5082" s="1162"/>
      <c r="Z5082" s="1162"/>
      <c r="AA5082" s="1171"/>
      <c r="AB5082" s="1171"/>
      <c r="AC5082" s="1171"/>
      <c r="AD5082" s="1171"/>
      <c r="AE5082" s="1171"/>
      <c r="AF5082" s="1171"/>
      <c r="AG5082" s="1171"/>
      <c r="AH5082" s="1162"/>
      <c r="AI5082" s="1162"/>
      <c r="AJ5082" s="1162"/>
      <c r="AK5082" s="1162"/>
      <c r="AL5082" s="1162"/>
      <c r="AM5082" s="1171">
        <v>1</v>
      </c>
      <c r="AN5082" s="269">
        <v>1</v>
      </c>
      <c r="AO5082">
        <v>0</v>
      </c>
    </row>
    <row r="5083" spans="1:41">
      <c r="A5083" t="s">
        <v>87</v>
      </c>
      <c r="B5083" t="s">
        <v>470</v>
      </c>
      <c r="C5083">
        <v>230</v>
      </c>
      <c r="D5083" t="s">
        <v>763</v>
      </c>
      <c r="E5083" s="793">
        <v>0</v>
      </c>
      <c r="F5083" s="793">
        <v>0</v>
      </c>
      <c r="G5083" s="195">
        <v>0</v>
      </c>
      <c r="H5083" s="195">
        <v>0</v>
      </c>
      <c r="I5083" s="270">
        <v>0</v>
      </c>
      <c r="J5083" s="501">
        <v>0</v>
      </c>
      <c r="K5083" s="501">
        <v>0</v>
      </c>
      <c r="L5083" s="271">
        <v>0</v>
      </c>
      <c r="M5083" s="195">
        <v>0</v>
      </c>
      <c r="N5083" s="195">
        <v>0</v>
      </c>
      <c r="O5083" s="271">
        <v>0</v>
      </c>
      <c r="P5083" s="1171">
        <v>5</v>
      </c>
      <c r="Q5083" s="1171">
        <v>2</v>
      </c>
      <c r="R5083" s="1171">
        <v>5</v>
      </c>
      <c r="S5083" s="1171">
        <v>2</v>
      </c>
      <c r="T5083" s="1171"/>
      <c r="U5083" s="1171"/>
      <c r="V5083" s="1171"/>
      <c r="W5083" s="1171"/>
      <c r="X5083" s="1162"/>
      <c r="Y5083" s="1162"/>
      <c r="Z5083" s="1162"/>
      <c r="AA5083" s="1171"/>
      <c r="AB5083" s="1171"/>
      <c r="AC5083" s="1171"/>
      <c r="AD5083" s="1171"/>
      <c r="AE5083" s="1171"/>
      <c r="AF5083" s="1171"/>
      <c r="AG5083" s="1171"/>
      <c r="AH5083" s="1162"/>
      <c r="AI5083" s="1162"/>
      <c r="AJ5083" s="1162"/>
      <c r="AK5083" s="1162"/>
      <c r="AL5083" s="1162"/>
      <c r="AM5083" s="1171">
        <v>1</v>
      </c>
      <c r="AN5083" s="269">
        <v>1</v>
      </c>
      <c r="AO5083">
        <v>0</v>
      </c>
    </row>
    <row r="5084" spans="1:41">
      <c r="A5084" t="s">
        <v>98</v>
      </c>
      <c r="B5084" t="s">
        <v>471</v>
      </c>
      <c r="C5084">
        <v>138</v>
      </c>
      <c r="D5084" t="s">
        <v>763</v>
      </c>
      <c r="E5084" s="793">
        <v>0</v>
      </c>
      <c r="F5084" s="793">
        <v>0</v>
      </c>
      <c r="G5084" s="195">
        <v>0</v>
      </c>
      <c r="H5084" s="195">
        <v>0</v>
      </c>
      <c r="I5084" s="270">
        <v>0</v>
      </c>
      <c r="J5084" s="501">
        <v>0</v>
      </c>
      <c r="K5084" s="501">
        <v>0</v>
      </c>
      <c r="L5084" s="271">
        <v>0</v>
      </c>
      <c r="M5084" s="195">
        <v>0</v>
      </c>
      <c r="N5084" s="195">
        <v>0</v>
      </c>
      <c r="O5084" s="271">
        <v>0</v>
      </c>
      <c r="P5084" s="1171">
        <v>5</v>
      </c>
      <c r="Q5084" s="1171">
        <v>2</v>
      </c>
      <c r="R5084" s="1171">
        <v>4</v>
      </c>
      <c r="S5084" s="1171">
        <v>2</v>
      </c>
      <c r="T5084" s="1171"/>
      <c r="U5084" s="1171"/>
      <c r="V5084" s="1171"/>
      <c r="W5084" s="1171"/>
      <c r="X5084" s="1162"/>
      <c r="Y5084" s="1162"/>
      <c r="Z5084" s="1162"/>
      <c r="AA5084" s="1171"/>
      <c r="AB5084" s="1171"/>
      <c r="AC5084" s="1171"/>
      <c r="AD5084" s="1171"/>
      <c r="AE5084" s="1171"/>
      <c r="AF5084" s="1171"/>
      <c r="AG5084" s="1171"/>
      <c r="AH5084" s="1162"/>
      <c r="AI5084" s="1162"/>
      <c r="AJ5084" s="1162"/>
      <c r="AK5084" s="1162"/>
      <c r="AL5084" s="1162"/>
      <c r="AM5084" s="1171">
        <v>1</v>
      </c>
      <c r="AN5084" s="269">
        <v>1</v>
      </c>
      <c r="AO5084">
        <v>0</v>
      </c>
    </row>
    <row r="5085" spans="1:41">
      <c r="A5085" t="s">
        <v>98</v>
      </c>
      <c r="B5085" t="s">
        <v>471</v>
      </c>
      <c r="C5085">
        <v>230</v>
      </c>
      <c r="D5085" t="s">
        <v>763</v>
      </c>
      <c r="E5085" s="793">
        <v>0</v>
      </c>
      <c r="F5085" s="793">
        <v>0</v>
      </c>
      <c r="G5085" s="195">
        <v>0</v>
      </c>
      <c r="H5085" s="195">
        <v>0</v>
      </c>
      <c r="I5085" s="270">
        <v>0</v>
      </c>
      <c r="J5085" s="501">
        <v>0</v>
      </c>
      <c r="K5085" s="501">
        <v>0</v>
      </c>
      <c r="L5085" s="271">
        <v>0</v>
      </c>
      <c r="M5085" s="195">
        <v>0</v>
      </c>
      <c r="N5085" s="195">
        <v>0</v>
      </c>
      <c r="O5085" s="271">
        <v>0</v>
      </c>
      <c r="P5085" s="1171">
        <v>5</v>
      </c>
      <c r="Q5085" s="1171">
        <v>2</v>
      </c>
      <c r="R5085" s="1171">
        <v>4</v>
      </c>
      <c r="S5085" s="1171">
        <v>2</v>
      </c>
      <c r="T5085" s="1171"/>
      <c r="U5085" s="1171"/>
      <c r="V5085" s="1171"/>
      <c r="W5085" s="1171"/>
      <c r="X5085" s="1162"/>
      <c r="Y5085" s="1162"/>
      <c r="Z5085" s="1162"/>
      <c r="AA5085" s="1171"/>
      <c r="AB5085" s="1171"/>
      <c r="AC5085" s="1171"/>
      <c r="AD5085" s="1171"/>
      <c r="AE5085" s="1171"/>
      <c r="AF5085" s="1171"/>
      <c r="AG5085" s="1171"/>
      <c r="AH5085" s="1162"/>
      <c r="AI5085" s="1162"/>
      <c r="AJ5085" s="1162"/>
      <c r="AK5085" s="1162"/>
      <c r="AL5085" s="1162"/>
      <c r="AM5085" s="1171">
        <v>1</v>
      </c>
      <c r="AN5085" s="269">
        <v>1</v>
      </c>
      <c r="AO5085">
        <v>0</v>
      </c>
    </row>
    <row r="5086" spans="1:41">
      <c r="A5086" t="s">
        <v>87</v>
      </c>
      <c r="B5086" t="s">
        <v>472</v>
      </c>
      <c r="C5086">
        <v>115</v>
      </c>
      <c r="D5086" t="s">
        <v>763</v>
      </c>
      <c r="E5086" s="793">
        <v>0</v>
      </c>
      <c r="F5086" s="793">
        <v>0</v>
      </c>
      <c r="G5086" s="195">
        <v>0</v>
      </c>
      <c r="H5086" s="195">
        <v>0</v>
      </c>
      <c r="I5086" s="270">
        <v>0</v>
      </c>
      <c r="J5086" s="501">
        <v>0</v>
      </c>
      <c r="K5086" s="501">
        <v>0</v>
      </c>
      <c r="L5086" s="271">
        <v>0</v>
      </c>
      <c r="M5086" s="195">
        <v>0</v>
      </c>
      <c r="N5086" s="195">
        <v>0</v>
      </c>
      <c r="O5086" s="271">
        <v>0</v>
      </c>
      <c r="P5086" s="1171">
        <v>5</v>
      </c>
      <c r="Q5086" s="1171">
        <v>2</v>
      </c>
      <c r="R5086" s="1171">
        <v>5</v>
      </c>
      <c r="S5086" s="1171">
        <v>2</v>
      </c>
      <c r="T5086" s="1171"/>
      <c r="U5086" s="1171"/>
      <c r="V5086" s="1171"/>
      <c r="W5086" s="1171"/>
      <c r="X5086" s="1162"/>
      <c r="Y5086" s="1162"/>
      <c r="Z5086" s="1162"/>
      <c r="AA5086" s="1171"/>
      <c r="AB5086" s="1171"/>
      <c r="AC5086" s="1171"/>
      <c r="AD5086" s="1171"/>
      <c r="AE5086" s="1171"/>
      <c r="AF5086" s="1171"/>
      <c r="AG5086" s="1171"/>
      <c r="AH5086" s="1162"/>
      <c r="AI5086" s="1162"/>
      <c r="AJ5086" s="1162"/>
      <c r="AK5086" s="1162"/>
      <c r="AL5086" s="1162"/>
      <c r="AM5086" s="1171" t="s">
        <v>827</v>
      </c>
      <c r="AN5086" s="269">
        <v>1</v>
      </c>
      <c r="AO5086">
        <v>1</v>
      </c>
    </row>
    <row r="5087" spans="1:41">
      <c r="A5087" t="s">
        <v>89</v>
      </c>
      <c r="B5087" t="s">
        <v>474</v>
      </c>
      <c r="C5087">
        <v>115</v>
      </c>
      <c r="D5087" t="s">
        <v>763</v>
      </c>
      <c r="E5087" s="793">
        <v>0</v>
      </c>
      <c r="F5087" s="793">
        <v>0</v>
      </c>
      <c r="G5087" s="195">
        <v>0</v>
      </c>
      <c r="H5087" s="195">
        <v>0</v>
      </c>
      <c r="I5087" s="270">
        <v>0</v>
      </c>
      <c r="J5087" s="501">
        <v>0</v>
      </c>
      <c r="K5087" s="501">
        <v>0</v>
      </c>
      <c r="L5087" s="271">
        <v>0</v>
      </c>
      <c r="M5087" s="195">
        <v>0</v>
      </c>
      <c r="N5087" s="195">
        <v>0</v>
      </c>
      <c r="O5087" s="271">
        <v>0</v>
      </c>
      <c r="P5087" s="1171">
        <v>5</v>
      </c>
      <c r="Q5087" s="1171">
        <v>2</v>
      </c>
      <c r="R5087" s="1171">
        <v>5</v>
      </c>
      <c r="S5087" s="1171">
        <v>2</v>
      </c>
      <c r="T5087" s="1171"/>
      <c r="U5087" s="1171"/>
      <c r="V5087" s="1171"/>
      <c r="W5087" s="1171"/>
      <c r="X5087" s="1162"/>
      <c r="Y5087" s="1162"/>
      <c r="Z5087" s="1162"/>
      <c r="AA5087" s="1171"/>
      <c r="AB5087" s="1171"/>
      <c r="AC5087" s="1171"/>
      <c r="AD5087" s="1171"/>
      <c r="AE5087" s="1171"/>
      <c r="AF5087" s="1171"/>
      <c r="AG5087" s="1171"/>
      <c r="AH5087" s="1162"/>
      <c r="AI5087" s="1162"/>
      <c r="AJ5087" s="1162"/>
      <c r="AK5087" s="1162"/>
      <c r="AL5087" s="1162"/>
      <c r="AM5087" s="1171">
        <v>1</v>
      </c>
      <c r="AN5087" s="269">
        <v>1</v>
      </c>
      <c r="AO5087">
        <v>0</v>
      </c>
    </row>
    <row r="5088" spans="1:41">
      <c r="A5088" t="s">
        <v>93</v>
      </c>
      <c r="B5088" t="s">
        <v>475</v>
      </c>
      <c r="C5088">
        <v>230</v>
      </c>
      <c r="D5088" t="s">
        <v>763</v>
      </c>
      <c r="E5088" s="793">
        <v>0</v>
      </c>
      <c r="F5088" s="793">
        <v>0</v>
      </c>
      <c r="G5088" s="195">
        <v>0</v>
      </c>
      <c r="H5088" s="195">
        <v>0</v>
      </c>
      <c r="I5088" s="270">
        <v>0</v>
      </c>
      <c r="J5088" s="501">
        <v>0</v>
      </c>
      <c r="K5088" s="501">
        <v>0</v>
      </c>
      <c r="L5088" s="271">
        <v>0</v>
      </c>
      <c r="M5088" s="195">
        <v>0</v>
      </c>
      <c r="N5088" s="195">
        <v>0</v>
      </c>
      <c r="O5088" s="271">
        <v>0</v>
      </c>
      <c r="P5088" s="1171">
        <v>1</v>
      </c>
      <c r="Q5088" s="1171">
        <v>1</v>
      </c>
      <c r="R5088" s="1171">
        <v>1</v>
      </c>
      <c r="S5088" s="1171">
        <v>1</v>
      </c>
      <c r="T5088" s="1171"/>
      <c r="U5088" s="1171"/>
      <c r="V5088" s="1171"/>
      <c r="W5088" s="1171"/>
      <c r="X5088" s="1162"/>
      <c r="Y5088" s="1162"/>
      <c r="Z5088" s="1162"/>
      <c r="AA5088" s="1171"/>
      <c r="AB5088" s="1171"/>
      <c r="AC5088" s="1171"/>
      <c r="AD5088" s="1171"/>
      <c r="AE5088" s="1171"/>
      <c r="AF5088" s="1171"/>
      <c r="AG5088" s="1171"/>
      <c r="AH5088" s="1162"/>
      <c r="AI5088" s="1162"/>
      <c r="AJ5088" s="1162"/>
      <c r="AK5088" s="1162"/>
      <c r="AL5088" s="1162"/>
      <c r="AM5088" s="1171">
        <v>1</v>
      </c>
      <c r="AN5088" s="269">
        <v>1</v>
      </c>
      <c r="AO5088">
        <v>0</v>
      </c>
    </row>
    <row r="5089" spans="1:41">
      <c r="A5089" t="s">
        <v>93</v>
      </c>
      <c r="B5089" t="s">
        <v>476</v>
      </c>
      <c r="C5089">
        <v>230</v>
      </c>
      <c r="D5089" t="s">
        <v>763</v>
      </c>
      <c r="E5089" s="793">
        <v>0</v>
      </c>
      <c r="F5089" s="793">
        <v>0</v>
      </c>
      <c r="G5089" s="195">
        <v>0</v>
      </c>
      <c r="H5089" s="195">
        <v>0</v>
      </c>
      <c r="I5089" s="270">
        <v>0</v>
      </c>
      <c r="J5089" s="501">
        <v>0</v>
      </c>
      <c r="K5089" s="501">
        <v>0</v>
      </c>
      <c r="L5089" s="271">
        <v>0</v>
      </c>
      <c r="M5089" s="195">
        <v>0</v>
      </c>
      <c r="N5089" s="195">
        <v>0</v>
      </c>
      <c r="O5089" s="271">
        <v>0</v>
      </c>
      <c r="P5089" s="1171">
        <v>1</v>
      </c>
      <c r="Q5089" s="1171">
        <v>1</v>
      </c>
      <c r="R5089" s="1171">
        <v>1</v>
      </c>
      <c r="S5089" s="1171">
        <v>1</v>
      </c>
      <c r="T5089" s="1171"/>
      <c r="U5089" s="1171"/>
      <c r="V5089" s="1171"/>
      <c r="W5089" s="1171"/>
      <c r="X5089" s="1162"/>
      <c r="Y5089" s="1162"/>
      <c r="Z5089" s="1162"/>
      <c r="AA5089" s="1171"/>
      <c r="AB5089" s="1171"/>
      <c r="AC5089" s="1171"/>
      <c r="AD5089" s="1171"/>
      <c r="AE5089" s="1171"/>
      <c r="AF5089" s="1171"/>
      <c r="AG5089" s="1171"/>
      <c r="AH5089" s="1162"/>
      <c r="AI5089" s="1162"/>
      <c r="AJ5089" s="1162"/>
      <c r="AK5089" s="1162"/>
      <c r="AL5089" s="1162"/>
      <c r="AM5089" s="1171">
        <v>1</v>
      </c>
      <c r="AN5089" s="269">
        <v>1</v>
      </c>
      <c r="AO5089">
        <v>0</v>
      </c>
    </row>
    <row r="5090" spans="1:41">
      <c r="A5090" t="s">
        <v>83</v>
      </c>
      <c r="B5090" t="s">
        <v>478</v>
      </c>
      <c r="C5090">
        <v>115</v>
      </c>
      <c r="D5090" t="s">
        <v>763</v>
      </c>
      <c r="E5090" s="793">
        <v>0</v>
      </c>
      <c r="F5090" s="793">
        <v>0</v>
      </c>
      <c r="G5090" s="195">
        <v>0</v>
      </c>
      <c r="H5090" s="195">
        <v>0</v>
      </c>
      <c r="I5090" s="270">
        <v>0</v>
      </c>
      <c r="J5090" s="501">
        <v>0</v>
      </c>
      <c r="K5090" s="501">
        <v>0</v>
      </c>
      <c r="L5090" s="271">
        <v>0</v>
      </c>
      <c r="M5090" s="195">
        <v>0</v>
      </c>
      <c r="N5090" s="195">
        <v>0</v>
      </c>
      <c r="O5090" s="271">
        <v>0</v>
      </c>
      <c r="P5090" s="1171">
        <v>5</v>
      </c>
      <c r="Q5090" s="1171">
        <v>5</v>
      </c>
      <c r="R5090" s="1171">
        <v>3</v>
      </c>
      <c r="S5090" s="1171">
        <v>3</v>
      </c>
      <c r="T5090" s="1171"/>
      <c r="U5090" s="1171"/>
      <c r="V5090" s="1171"/>
      <c r="W5090" s="1171"/>
      <c r="X5090" s="1162"/>
      <c r="Y5090" s="1162"/>
      <c r="Z5090" s="1162"/>
      <c r="AA5090" s="1171"/>
      <c r="AB5090" s="1171"/>
      <c r="AC5090" s="1171"/>
      <c r="AD5090" s="1171"/>
      <c r="AE5090" s="1171"/>
      <c r="AF5090" s="1171"/>
      <c r="AG5090" s="1171"/>
      <c r="AH5090" s="1162"/>
      <c r="AI5090" s="1162"/>
      <c r="AJ5090" s="1162"/>
      <c r="AK5090" s="1162"/>
      <c r="AL5090" s="1162"/>
      <c r="AM5090" s="1171">
        <v>1</v>
      </c>
      <c r="AN5090" s="269">
        <v>1</v>
      </c>
      <c r="AO5090">
        <v>0</v>
      </c>
    </row>
    <row r="5091" spans="1:41">
      <c r="A5091" t="s">
        <v>89</v>
      </c>
      <c r="B5091" t="s">
        <v>479</v>
      </c>
      <c r="C5091">
        <v>115</v>
      </c>
      <c r="D5091" t="s">
        <v>763</v>
      </c>
      <c r="E5091" s="793">
        <v>0</v>
      </c>
      <c r="F5091" s="793">
        <v>0</v>
      </c>
      <c r="G5091" s="195">
        <v>0</v>
      </c>
      <c r="H5091" s="195">
        <v>0</v>
      </c>
      <c r="I5091" s="270">
        <v>0</v>
      </c>
      <c r="J5091" s="501">
        <v>0</v>
      </c>
      <c r="K5091" s="501">
        <v>0</v>
      </c>
      <c r="L5091" s="271">
        <v>0</v>
      </c>
      <c r="M5091" s="195">
        <v>0</v>
      </c>
      <c r="N5091" s="195">
        <v>0</v>
      </c>
      <c r="O5091" s="271">
        <v>0</v>
      </c>
      <c r="P5091" s="1171">
        <v>5</v>
      </c>
      <c r="Q5091" s="1171">
        <v>2</v>
      </c>
      <c r="R5091" s="1171">
        <v>5</v>
      </c>
      <c r="S5091" s="1171">
        <v>2</v>
      </c>
      <c r="T5091" s="1171"/>
      <c r="U5091" s="1171"/>
      <c r="V5091" s="1171"/>
      <c r="W5091" s="1171"/>
      <c r="X5091" s="1162"/>
      <c r="Y5091" s="1162"/>
      <c r="Z5091" s="1162"/>
      <c r="AA5091" s="1171"/>
      <c r="AB5091" s="1171"/>
      <c r="AC5091" s="1171"/>
      <c r="AD5091" s="1171"/>
      <c r="AE5091" s="1171"/>
      <c r="AF5091" s="1171"/>
      <c r="AG5091" s="1171"/>
      <c r="AH5091" s="1162"/>
      <c r="AI5091" s="1162"/>
      <c r="AJ5091" s="1162"/>
      <c r="AK5091" s="1162"/>
      <c r="AL5091" s="1162"/>
      <c r="AM5091" s="1171">
        <v>1</v>
      </c>
      <c r="AN5091" s="269">
        <v>1</v>
      </c>
      <c r="AO5091">
        <v>0</v>
      </c>
    </row>
    <row r="5092" spans="1:41">
      <c r="A5092" t="s">
        <v>85</v>
      </c>
      <c r="B5092" t="s">
        <v>480</v>
      </c>
      <c r="C5092">
        <v>115</v>
      </c>
      <c r="D5092" t="s">
        <v>763</v>
      </c>
      <c r="E5092" s="793">
        <v>0</v>
      </c>
      <c r="F5092" s="793">
        <v>0</v>
      </c>
      <c r="G5092" s="195">
        <v>0</v>
      </c>
      <c r="H5092" s="195">
        <v>0</v>
      </c>
      <c r="I5092" s="270">
        <v>0</v>
      </c>
      <c r="J5092" s="501">
        <v>0</v>
      </c>
      <c r="K5092" s="501">
        <v>0</v>
      </c>
      <c r="L5092" s="271">
        <v>0</v>
      </c>
      <c r="M5092" s="195">
        <v>0</v>
      </c>
      <c r="N5092" s="195">
        <v>0</v>
      </c>
      <c r="O5092" s="271">
        <v>0</v>
      </c>
      <c r="P5092" s="1171">
        <v>5</v>
      </c>
      <c r="Q5092" s="1171">
        <v>4</v>
      </c>
      <c r="R5092" s="1171">
        <v>1</v>
      </c>
      <c r="S5092" s="1171">
        <v>1</v>
      </c>
      <c r="T5092" s="1171"/>
      <c r="U5092" s="1171"/>
      <c r="V5092" s="1171"/>
      <c r="W5092" s="1171"/>
      <c r="X5092" s="1162"/>
      <c r="Y5092" s="1162"/>
      <c r="Z5092" s="1162"/>
      <c r="AA5092" s="1171"/>
      <c r="AB5092" s="1171"/>
      <c r="AC5092" s="1171"/>
      <c r="AD5092" s="1171"/>
      <c r="AE5092" s="1171"/>
      <c r="AF5092" s="1171"/>
      <c r="AG5092" s="1171"/>
      <c r="AH5092" s="1162"/>
      <c r="AI5092" s="1162"/>
      <c r="AJ5092" s="1162"/>
      <c r="AK5092" s="1162"/>
      <c r="AL5092" s="1162"/>
      <c r="AM5092" s="1171" t="s">
        <v>827</v>
      </c>
      <c r="AN5092" s="269">
        <v>1</v>
      </c>
      <c r="AO5092">
        <v>1</v>
      </c>
    </row>
    <row r="5093" spans="1:41">
      <c r="A5093" t="s">
        <v>85</v>
      </c>
      <c r="B5093" t="s">
        <v>481</v>
      </c>
      <c r="C5093">
        <v>115</v>
      </c>
      <c r="D5093" t="s">
        <v>763</v>
      </c>
      <c r="E5093" s="793">
        <v>0</v>
      </c>
      <c r="F5093" s="793">
        <v>0</v>
      </c>
      <c r="G5093" s="195">
        <v>0</v>
      </c>
      <c r="H5093" s="195">
        <v>0</v>
      </c>
      <c r="I5093" s="270">
        <v>0</v>
      </c>
      <c r="J5093" s="501">
        <v>0</v>
      </c>
      <c r="K5093" s="501">
        <v>0</v>
      </c>
      <c r="L5093" s="271">
        <v>0</v>
      </c>
      <c r="M5093" s="195">
        <v>0</v>
      </c>
      <c r="N5093" s="195">
        <v>0</v>
      </c>
      <c r="O5093" s="271">
        <v>0</v>
      </c>
      <c r="P5093" s="1171">
        <v>5</v>
      </c>
      <c r="Q5093" s="1171">
        <v>4</v>
      </c>
      <c r="R5093" s="1171">
        <v>1</v>
      </c>
      <c r="S5093" s="1171">
        <v>1</v>
      </c>
      <c r="T5093" s="1171"/>
      <c r="U5093" s="1171"/>
      <c r="V5093" s="1171"/>
      <c r="W5093" s="1171"/>
      <c r="X5093" s="1162"/>
      <c r="Y5093" s="1162"/>
      <c r="Z5093" s="1162"/>
      <c r="AA5093" s="1171"/>
      <c r="AB5093" s="1171"/>
      <c r="AC5093" s="1171"/>
      <c r="AD5093" s="1171"/>
      <c r="AE5093" s="1171"/>
      <c r="AF5093" s="1171"/>
      <c r="AG5093" s="1171"/>
      <c r="AH5093" s="1162"/>
      <c r="AI5093" s="1162"/>
      <c r="AJ5093" s="1162"/>
      <c r="AK5093" s="1162"/>
      <c r="AL5093" s="1162"/>
      <c r="AM5093" s="1171" t="s">
        <v>827</v>
      </c>
      <c r="AN5093" s="269">
        <v>1</v>
      </c>
      <c r="AO5093">
        <v>1</v>
      </c>
    </row>
    <row r="5094" spans="1:41">
      <c r="A5094" t="s">
        <v>85</v>
      </c>
      <c r="B5094" t="s">
        <v>481</v>
      </c>
      <c r="C5094">
        <v>230</v>
      </c>
      <c r="D5094" t="s">
        <v>763</v>
      </c>
      <c r="E5094" s="793">
        <v>0</v>
      </c>
      <c r="F5094" s="793">
        <v>0</v>
      </c>
      <c r="G5094" s="195">
        <v>0</v>
      </c>
      <c r="H5094" s="195">
        <v>0</v>
      </c>
      <c r="I5094" s="270">
        <v>0</v>
      </c>
      <c r="J5094" s="501">
        <v>0</v>
      </c>
      <c r="K5094" s="501">
        <v>0</v>
      </c>
      <c r="L5094" s="271">
        <v>0</v>
      </c>
      <c r="M5094" s="195">
        <v>0</v>
      </c>
      <c r="N5094" s="195">
        <v>0</v>
      </c>
      <c r="O5094" s="271">
        <v>0</v>
      </c>
      <c r="P5094" s="1171">
        <v>5</v>
      </c>
      <c r="Q5094" s="1171">
        <v>4</v>
      </c>
      <c r="R5094" s="1171">
        <v>1</v>
      </c>
      <c r="S5094" s="1171">
        <v>1</v>
      </c>
      <c r="T5094" s="1171"/>
      <c r="U5094" s="1171"/>
      <c r="V5094" s="1171"/>
      <c r="W5094" s="1171"/>
      <c r="X5094" s="1162"/>
      <c r="Y5094" s="1162"/>
      <c r="Z5094" s="1162"/>
      <c r="AA5094" s="1171"/>
      <c r="AB5094" s="1171"/>
      <c r="AC5094" s="1171"/>
      <c r="AD5094" s="1171"/>
      <c r="AE5094" s="1171"/>
      <c r="AF5094" s="1171"/>
      <c r="AG5094" s="1171"/>
      <c r="AH5094" s="1162"/>
      <c r="AI5094" s="1162"/>
      <c r="AJ5094" s="1162"/>
      <c r="AK5094" s="1162"/>
      <c r="AL5094" s="1162"/>
      <c r="AM5094" s="1171">
        <v>1</v>
      </c>
      <c r="AN5094" s="269">
        <v>1</v>
      </c>
      <c r="AO5094">
        <v>0</v>
      </c>
    </row>
    <row r="5095" spans="1:41">
      <c r="A5095" t="s">
        <v>85</v>
      </c>
      <c r="B5095" t="s">
        <v>482</v>
      </c>
      <c r="C5095">
        <v>230</v>
      </c>
      <c r="D5095" t="s">
        <v>763</v>
      </c>
      <c r="E5095" s="793">
        <v>0</v>
      </c>
      <c r="F5095" s="793">
        <v>0</v>
      </c>
      <c r="G5095" s="195">
        <v>0</v>
      </c>
      <c r="H5095" s="195">
        <v>0</v>
      </c>
      <c r="I5095" s="270">
        <v>0</v>
      </c>
      <c r="J5095" s="501">
        <v>0</v>
      </c>
      <c r="K5095" s="501">
        <v>0</v>
      </c>
      <c r="L5095" s="271">
        <v>0</v>
      </c>
      <c r="M5095" s="195">
        <v>0</v>
      </c>
      <c r="N5095" s="195">
        <v>0</v>
      </c>
      <c r="O5095" s="271">
        <v>0</v>
      </c>
      <c r="P5095" s="1171">
        <v>5</v>
      </c>
      <c r="Q5095" s="1171">
        <v>4</v>
      </c>
      <c r="R5095" s="1171">
        <v>1</v>
      </c>
      <c r="S5095" s="1171">
        <v>1</v>
      </c>
      <c r="T5095" s="1171"/>
      <c r="U5095" s="1171"/>
      <c r="V5095" s="1171"/>
      <c r="W5095" s="1171"/>
      <c r="X5095" s="1162"/>
      <c r="Y5095" s="1162"/>
      <c r="Z5095" s="1162"/>
      <c r="AA5095" s="1171"/>
      <c r="AB5095" s="1171"/>
      <c r="AC5095" s="1171"/>
      <c r="AD5095" s="1171"/>
      <c r="AE5095" s="1171"/>
      <c r="AF5095" s="1171"/>
      <c r="AG5095" s="1171"/>
      <c r="AH5095" s="1162"/>
      <c r="AI5095" s="1162"/>
      <c r="AJ5095" s="1162"/>
      <c r="AK5095" s="1162"/>
      <c r="AL5095" s="1162"/>
      <c r="AM5095" s="1171">
        <v>1</v>
      </c>
      <c r="AN5095" s="269">
        <v>1</v>
      </c>
      <c r="AO5095">
        <v>0</v>
      </c>
    </row>
    <row r="5096" spans="1:41">
      <c r="A5096" t="s">
        <v>83</v>
      </c>
      <c r="B5096" t="s">
        <v>483</v>
      </c>
      <c r="C5096">
        <v>230</v>
      </c>
      <c r="D5096" t="s">
        <v>763</v>
      </c>
      <c r="E5096" s="793">
        <v>0</v>
      </c>
      <c r="F5096" s="793">
        <v>0</v>
      </c>
      <c r="G5096" s="195">
        <v>0</v>
      </c>
      <c r="H5096" s="195">
        <v>0</v>
      </c>
      <c r="I5096" s="270">
        <v>0</v>
      </c>
      <c r="J5096" s="501">
        <v>0</v>
      </c>
      <c r="K5096" s="501">
        <v>0</v>
      </c>
      <c r="L5096" s="271">
        <v>0</v>
      </c>
      <c r="M5096" s="195">
        <v>0</v>
      </c>
      <c r="N5096" s="195">
        <v>0</v>
      </c>
      <c r="O5096" s="271">
        <v>0</v>
      </c>
      <c r="P5096" s="1171">
        <v>5</v>
      </c>
      <c r="Q5096" s="1171">
        <v>2</v>
      </c>
      <c r="R5096" s="1171">
        <v>1</v>
      </c>
      <c r="S5096" s="1171">
        <v>1</v>
      </c>
      <c r="T5096" s="1171"/>
      <c r="U5096" s="1171"/>
      <c r="V5096" s="1171"/>
      <c r="W5096" s="1171"/>
      <c r="X5096" s="1162"/>
      <c r="Y5096" s="1162"/>
      <c r="Z5096" s="1162"/>
      <c r="AA5096" s="1171"/>
      <c r="AB5096" s="1171"/>
      <c r="AC5096" s="1171"/>
      <c r="AD5096" s="1171"/>
      <c r="AE5096" s="1171"/>
      <c r="AF5096" s="1171"/>
      <c r="AG5096" s="1171"/>
      <c r="AH5096" s="1162"/>
      <c r="AI5096" s="1162"/>
      <c r="AJ5096" s="1162"/>
      <c r="AK5096" s="1162"/>
      <c r="AL5096" s="1162"/>
      <c r="AM5096" s="1171">
        <v>1</v>
      </c>
      <c r="AN5096" s="269">
        <v>1</v>
      </c>
      <c r="AO5096">
        <v>0</v>
      </c>
    </row>
    <row r="5097" spans="1:41">
      <c r="A5097" t="s">
        <v>85</v>
      </c>
      <c r="B5097" t="s">
        <v>484</v>
      </c>
      <c r="C5097">
        <v>230</v>
      </c>
      <c r="D5097" t="s">
        <v>763</v>
      </c>
      <c r="E5097" s="793">
        <v>0</v>
      </c>
      <c r="F5097" s="793">
        <v>0</v>
      </c>
      <c r="G5097" s="195">
        <v>0</v>
      </c>
      <c r="H5097" s="195">
        <v>0</v>
      </c>
      <c r="I5097" s="270">
        <v>0</v>
      </c>
      <c r="J5097" s="501">
        <v>0</v>
      </c>
      <c r="K5097" s="501">
        <v>0</v>
      </c>
      <c r="L5097" s="271">
        <v>0</v>
      </c>
      <c r="M5097" s="195">
        <v>0</v>
      </c>
      <c r="N5097" s="195">
        <v>0</v>
      </c>
      <c r="O5097" s="271">
        <v>0</v>
      </c>
      <c r="P5097" s="1171">
        <v>5</v>
      </c>
      <c r="Q5097" s="1171">
        <v>2</v>
      </c>
      <c r="R5097" s="1171">
        <v>1</v>
      </c>
      <c r="S5097" s="1171">
        <v>1</v>
      </c>
      <c r="T5097" s="1171"/>
      <c r="U5097" s="1171"/>
      <c r="V5097" s="1171"/>
      <c r="W5097" s="1171"/>
      <c r="X5097" s="1162"/>
      <c r="Y5097" s="1162"/>
      <c r="Z5097" s="1162"/>
      <c r="AA5097" s="1171"/>
      <c r="AB5097" s="1171"/>
      <c r="AC5097" s="1171"/>
      <c r="AD5097" s="1171"/>
      <c r="AE5097" s="1171"/>
      <c r="AF5097" s="1171"/>
      <c r="AG5097" s="1171"/>
      <c r="AH5097" s="1162"/>
      <c r="AI5097" s="1162"/>
      <c r="AJ5097" s="1162"/>
      <c r="AK5097" s="1162"/>
      <c r="AL5097" s="1162"/>
      <c r="AM5097" s="1171">
        <v>1</v>
      </c>
      <c r="AN5097" s="269">
        <v>1</v>
      </c>
      <c r="AO5097">
        <v>0</v>
      </c>
    </row>
    <row r="5098" spans="1:41">
      <c r="A5098" t="s">
        <v>87</v>
      </c>
      <c r="B5098" t="s">
        <v>485</v>
      </c>
      <c r="C5098">
        <v>230</v>
      </c>
      <c r="D5098" t="s">
        <v>763</v>
      </c>
      <c r="E5098" s="793">
        <v>0</v>
      </c>
      <c r="F5098" s="793">
        <v>0</v>
      </c>
      <c r="G5098" s="195">
        <v>0</v>
      </c>
      <c r="H5098" s="195">
        <v>0</v>
      </c>
      <c r="I5098" s="270">
        <v>0</v>
      </c>
      <c r="J5098" s="501">
        <v>0</v>
      </c>
      <c r="K5098" s="501">
        <v>0</v>
      </c>
      <c r="L5098" s="271">
        <v>0</v>
      </c>
      <c r="M5098" s="195">
        <v>0</v>
      </c>
      <c r="N5098" s="195">
        <v>0</v>
      </c>
      <c r="O5098" s="271">
        <v>0</v>
      </c>
      <c r="P5098" s="1171">
        <v>5</v>
      </c>
      <c r="Q5098" s="1171">
        <v>2</v>
      </c>
      <c r="R5098" s="1171">
        <v>5</v>
      </c>
      <c r="S5098" s="1171">
        <v>2</v>
      </c>
      <c r="T5098" s="1171"/>
      <c r="U5098" s="1171"/>
      <c r="V5098" s="1171"/>
      <c r="W5098" s="1171"/>
      <c r="X5098" s="1162"/>
      <c r="Y5098" s="1162"/>
      <c r="Z5098" s="1162"/>
      <c r="AA5098" s="1171"/>
      <c r="AB5098" s="1171"/>
      <c r="AC5098" s="1171"/>
      <c r="AD5098" s="1171"/>
      <c r="AE5098" s="1171"/>
      <c r="AF5098" s="1171"/>
      <c r="AG5098" s="1171"/>
      <c r="AH5098" s="1162"/>
      <c r="AI5098" s="1162"/>
      <c r="AJ5098" s="1162"/>
      <c r="AK5098" s="1162"/>
      <c r="AL5098" s="1162"/>
      <c r="AM5098" s="1171">
        <v>1</v>
      </c>
      <c r="AN5098" s="269">
        <v>1</v>
      </c>
      <c r="AO5098">
        <v>0</v>
      </c>
    </row>
    <row r="5099" spans="1:41">
      <c r="A5099" t="s">
        <v>87</v>
      </c>
      <c r="B5099" t="s">
        <v>485</v>
      </c>
      <c r="C5099">
        <v>500</v>
      </c>
      <c r="D5099" t="s">
        <v>763</v>
      </c>
      <c r="E5099" s="793">
        <v>0</v>
      </c>
      <c r="F5099" s="793">
        <v>0</v>
      </c>
      <c r="G5099" s="195">
        <v>0</v>
      </c>
      <c r="H5099" s="195">
        <v>0</v>
      </c>
      <c r="I5099" s="270">
        <v>0</v>
      </c>
      <c r="J5099" s="501">
        <v>0</v>
      </c>
      <c r="K5099" s="501">
        <v>0</v>
      </c>
      <c r="L5099" s="271">
        <v>0</v>
      </c>
      <c r="M5099" s="195">
        <v>0</v>
      </c>
      <c r="N5099" s="195">
        <v>0</v>
      </c>
      <c r="O5099" s="271">
        <v>0</v>
      </c>
      <c r="P5099" s="1171">
        <v>1</v>
      </c>
      <c r="Q5099" s="1171">
        <v>1</v>
      </c>
      <c r="R5099" s="1171">
        <v>1</v>
      </c>
      <c r="S5099" s="1171">
        <v>1</v>
      </c>
      <c r="T5099" s="1171"/>
      <c r="U5099" s="1171"/>
      <c r="V5099" s="1171"/>
      <c r="W5099" s="1171"/>
      <c r="X5099" s="1162"/>
      <c r="Y5099" s="1162"/>
      <c r="Z5099" s="1162"/>
      <c r="AA5099" s="1171"/>
      <c r="AB5099" s="1171"/>
      <c r="AC5099" s="1171"/>
      <c r="AD5099" s="1171"/>
      <c r="AE5099" s="1171"/>
      <c r="AF5099" s="1171"/>
      <c r="AG5099" s="1171"/>
      <c r="AH5099" s="1162"/>
      <c r="AI5099" s="1162"/>
      <c r="AJ5099" s="1162"/>
      <c r="AK5099" s="1162"/>
      <c r="AL5099" s="1162"/>
      <c r="AM5099" s="1171" t="s">
        <v>827</v>
      </c>
      <c r="AN5099" s="269">
        <v>1</v>
      </c>
      <c r="AO5099">
        <v>1</v>
      </c>
    </row>
    <row r="5100" spans="1:41">
      <c r="A5100" t="s">
        <v>102</v>
      </c>
      <c r="B5100" t="s">
        <v>486</v>
      </c>
      <c r="C5100">
        <v>138</v>
      </c>
      <c r="D5100" t="s">
        <v>763</v>
      </c>
      <c r="E5100" s="793">
        <v>0</v>
      </c>
      <c r="F5100" s="793">
        <v>0</v>
      </c>
      <c r="G5100" s="195">
        <v>0</v>
      </c>
      <c r="H5100" s="195">
        <v>0</v>
      </c>
      <c r="I5100" s="270">
        <v>0</v>
      </c>
      <c r="J5100" s="501">
        <v>0</v>
      </c>
      <c r="K5100" s="501">
        <v>0</v>
      </c>
      <c r="L5100" s="271">
        <v>0</v>
      </c>
      <c r="M5100" s="195">
        <v>0</v>
      </c>
      <c r="N5100" s="195">
        <v>0</v>
      </c>
      <c r="O5100" s="271">
        <v>0</v>
      </c>
      <c r="P5100" s="1171">
        <v>1</v>
      </c>
      <c r="Q5100" s="1171">
        <v>1</v>
      </c>
      <c r="R5100" s="1171">
        <v>1</v>
      </c>
      <c r="S5100" s="1171">
        <v>1</v>
      </c>
      <c r="T5100" s="1171"/>
      <c r="U5100" s="1171"/>
      <c r="V5100" s="1171"/>
      <c r="W5100" s="1171"/>
      <c r="X5100" s="1162"/>
      <c r="Y5100" s="1162"/>
      <c r="Z5100" s="1162"/>
      <c r="AA5100" s="1171"/>
      <c r="AB5100" s="1171"/>
      <c r="AC5100" s="1171"/>
      <c r="AD5100" s="1171"/>
      <c r="AE5100" s="1171"/>
      <c r="AF5100" s="1171"/>
      <c r="AG5100" s="1171"/>
      <c r="AH5100" s="1162"/>
      <c r="AI5100" s="1162"/>
      <c r="AJ5100" s="1162"/>
      <c r="AK5100" s="1162"/>
      <c r="AL5100" s="1162"/>
      <c r="AM5100" s="1171">
        <v>1</v>
      </c>
      <c r="AN5100" s="269">
        <v>1</v>
      </c>
      <c r="AO5100">
        <v>0</v>
      </c>
    </row>
    <row r="5101" spans="1:41">
      <c r="A5101" t="s">
        <v>85</v>
      </c>
      <c r="B5101" t="s">
        <v>487</v>
      </c>
      <c r="C5101">
        <v>115</v>
      </c>
      <c r="D5101" t="s">
        <v>763</v>
      </c>
      <c r="E5101" s="793">
        <v>0</v>
      </c>
      <c r="F5101" s="793">
        <v>0</v>
      </c>
      <c r="G5101" s="195">
        <v>0</v>
      </c>
      <c r="H5101" s="195">
        <v>0</v>
      </c>
      <c r="I5101" s="270">
        <v>0</v>
      </c>
      <c r="J5101" s="501">
        <v>0</v>
      </c>
      <c r="K5101" s="501">
        <v>0</v>
      </c>
      <c r="L5101" s="271">
        <v>0</v>
      </c>
      <c r="M5101" s="195">
        <v>0</v>
      </c>
      <c r="N5101" s="195">
        <v>0</v>
      </c>
      <c r="O5101" s="271">
        <v>0</v>
      </c>
      <c r="P5101" s="1171">
        <v>5</v>
      </c>
      <c r="Q5101" s="1171">
        <v>4</v>
      </c>
      <c r="R5101" s="1171">
        <v>1</v>
      </c>
      <c r="S5101" s="1171">
        <v>1</v>
      </c>
      <c r="T5101" s="1171"/>
      <c r="U5101" s="1171"/>
      <c r="V5101" s="1171"/>
      <c r="W5101" s="1171"/>
      <c r="X5101" s="1162"/>
      <c r="Y5101" s="1162"/>
      <c r="Z5101" s="1162"/>
      <c r="AA5101" s="1171"/>
      <c r="AB5101" s="1171"/>
      <c r="AC5101" s="1171"/>
      <c r="AD5101" s="1171"/>
      <c r="AE5101" s="1171"/>
      <c r="AF5101" s="1171"/>
      <c r="AG5101" s="1171"/>
      <c r="AH5101" s="1162"/>
      <c r="AI5101" s="1162"/>
      <c r="AJ5101" s="1162"/>
      <c r="AK5101" s="1162"/>
      <c r="AL5101" s="1162"/>
      <c r="AM5101" s="1171" t="s">
        <v>827</v>
      </c>
      <c r="AN5101" s="269">
        <v>1</v>
      </c>
      <c r="AO5101">
        <v>1</v>
      </c>
    </row>
    <row r="5102" spans="1:41">
      <c r="A5102" t="s">
        <v>85</v>
      </c>
      <c r="B5102" t="s">
        <v>487</v>
      </c>
      <c r="C5102">
        <v>230</v>
      </c>
      <c r="D5102" t="s">
        <v>763</v>
      </c>
      <c r="E5102" s="793">
        <v>0</v>
      </c>
      <c r="F5102" s="793">
        <v>0</v>
      </c>
      <c r="G5102" s="195">
        <v>0</v>
      </c>
      <c r="H5102" s="195">
        <v>0</v>
      </c>
      <c r="I5102" s="270">
        <v>0</v>
      </c>
      <c r="J5102" s="501">
        <v>0</v>
      </c>
      <c r="K5102" s="501">
        <v>0</v>
      </c>
      <c r="L5102" s="271">
        <v>0</v>
      </c>
      <c r="M5102" s="195">
        <v>0</v>
      </c>
      <c r="N5102" s="195">
        <v>0</v>
      </c>
      <c r="O5102" s="271">
        <v>0</v>
      </c>
      <c r="P5102" s="1171">
        <v>5</v>
      </c>
      <c r="Q5102" s="1171">
        <v>4</v>
      </c>
      <c r="R5102" s="1171">
        <v>1</v>
      </c>
      <c r="S5102" s="1171">
        <v>1</v>
      </c>
      <c r="T5102" s="1171"/>
      <c r="U5102" s="1171"/>
      <c r="V5102" s="1171"/>
      <c r="W5102" s="1171"/>
      <c r="X5102" s="1162"/>
      <c r="Y5102" s="1162"/>
      <c r="Z5102" s="1162"/>
      <c r="AA5102" s="1171"/>
      <c r="AB5102" s="1171"/>
      <c r="AC5102" s="1171"/>
      <c r="AD5102" s="1171"/>
      <c r="AE5102" s="1171"/>
      <c r="AF5102" s="1171"/>
      <c r="AG5102" s="1171"/>
      <c r="AH5102" s="1162"/>
      <c r="AI5102" s="1162"/>
      <c r="AJ5102" s="1162"/>
      <c r="AK5102" s="1162"/>
      <c r="AL5102" s="1162"/>
      <c r="AM5102" s="1171">
        <v>1</v>
      </c>
      <c r="AN5102" s="269">
        <v>1</v>
      </c>
      <c r="AO5102">
        <v>0</v>
      </c>
    </row>
    <row r="5103" spans="1:41">
      <c r="A5103" t="s">
        <v>85</v>
      </c>
      <c r="B5103" t="s">
        <v>488</v>
      </c>
      <c r="C5103">
        <v>230</v>
      </c>
      <c r="D5103" t="s">
        <v>763</v>
      </c>
      <c r="E5103" s="793">
        <v>0</v>
      </c>
      <c r="F5103" s="793">
        <v>0</v>
      </c>
      <c r="G5103" s="195">
        <v>0</v>
      </c>
      <c r="H5103" s="195">
        <v>0</v>
      </c>
      <c r="I5103" s="270">
        <v>0</v>
      </c>
      <c r="J5103" s="501">
        <v>0</v>
      </c>
      <c r="K5103" s="501">
        <v>0</v>
      </c>
      <c r="L5103" s="271">
        <v>0</v>
      </c>
      <c r="M5103" s="195">
        <v>0</v>
      </c>
      <c r="N5103" s="195">
        <v>0</v>
      </c>
      <c r="O5103" s="271">
        <v>0</v>
      </c>
      <c r="P5103" s="1171">
        <v>5</v>
      </c>
      <c r="Q5103" s="1171">
        <v>4</v>
      </c>
      <c r="R5103" s="1171">
        <v>1</v>
      </c>
      <c r="S5103" s="1171">
        <v>1</v>
      </c>
      <c r="T5103" s="1171"/>
      <c r="U5103" s="1171"/>
      <c r="V5103" s="1171"/>
      <c r="W5103" s="1171"/>
      <c r="X5103" s="1162"/>
      <c r="Y5103" s="1162"/>
      <c r="Z5103" s="1162"/>
      <c r="AA5103" s="1171"/>
      <c r="AB5103" s="1171"/>
      <c r="AC5103" s="1171"/>
      <c r="AD5103" s="1171"/>
      <c r="AE5103" s="1171"/>
      <c r="AF5103" s="1171"/>
      <c r="AG5103" s="1171"/>
      <c r="AH5103" s="1162"/>
      <c r="AI5103" s="1162"/>
      <c r="AJ5103" s="1162"/>
      <c r="AK5103" s="1162"/>
      <c r="AL5103" s="1162"/>
      <c r="AM5103" s="1171">
        <v>1</v>
      </c>
      <c r="AN5103" s="269">
        <v>1</v>
      </c>
      <c r="AO5103">
        <v>0</v>
      </c>
    </row>
    <row r="5104" spans="1:41">
      <c r="A5104" t="s">
        <v>95</v>
      </c>
      <c r="B5104" t="s">
        <v>172</v>
      </c>
      <c r="C5104">
        <v>230</v>
      </c>
      <c r="D5104" t="s">
        <v>763</v>
      </c>
      <c r="E5104" s="793">
        <v>0</v>
      </c>
      <c r="F5104" s="793">
        <v>0</v>
      </c>
      <c r="G5104" s="195">
        <v>0</v>
      </c>
      <c r="H5104" s="195">
        <v>0</v>
      </c>
      <c r="I5104" s="270">
        <v>0</v>
      </c>
      <c r="J5104" s="501">
        <v>0</v>
      </c>
      <c r="K5104" s="501">
        <v>0</v>
      </c>
      <c r="L5104" s="271">
        <v>0</v>
      </c>
      <c r="M5104" s="195">
        <v>0</v>
      </c>
      <c r="N5104" s="195">
        <v>0</v>
      </c>
      <c r="O5104" s="271">
        <v>0</v>
      </c>
      <c r="P5104" s="1171">
        <v>1</v>
      </c>
      <c r="Q5104" s="1171">
        <v>1</v>
      </c>
      <c r="R5104" s="1171">
        <v>1</v>
      </c>
      <c r="S5104" s="1171">
        <v>1</v>
      </c>
      <c r="T5104" s="1171"/>
      <c r="U5104" s="1171"/>
      <c r="V5104" s="1171"/>
      <c r="W5104" s="1171"/>
      <c r="X5104" s="1162"/>
      <c r="Y5104" s="1162"/>
      <c r="Z5104" s="1162"/>
      <c r="AA5104" s="1171"/>
      <c r="AB5104" s="1171"/>
      <c r="AC5104" s="1171"/>
      <c r="AD5104" s="1171"/>
      <c r="AE5104" s="1171"/>
      <c r="AF5104" s="1171"/>
      <c r="AG5104" s="1171"/>
      <c r="AH5104" s="1162"/>
      <c r="AI5104" s="1162"/>
      <c r="AJ5104" s="1162"/>
      <c r="AK5104" s="1162"/>
      <c r="AL5104" s="1162"/>
      <c r="AM5104" s="1171" t="s">
        <v>827</v>
      </c>
      <c r="AN5104" s="269">
        <v>1</v>
      </c>
      <c r="AO5104">
        <v>1</v>
      </c>
    </row>
    <row r="5105" spans="1:41">
      <c r="A5105" t="s">
        <v>93</v>
      </c>
      <c r="B5105" t="s">
        <v>172</v>
      </c>
      <c r="C5105">
        <v>500</v>
      </c>
      <c r="D5105" t="s">
        <v>763</v>
      </c>
      <c r="E5105" s="793" t="s">
        <v>366</v>
      </c>
      <c r="F5105" s="793" t="s">
        <v>169</v>
      </c>
      <c r="G5105" s="195">
        <v>3000</v>
      </c>
      <c r="H5105" s="195">
        <v>0</v>
      </c>
      <c r="I5105" s="270">
        <v>3000</v>
      </c>
      <c r="J5105" s="501">
        <v>0</v>
      </c>
      <c r="K5105" s="501">
        <v>0</v>
      </c>
      <c r="L5105" s="271">
        <v>0</v>
      </c>
      <c r="M5105" s="195">
        <v>3000</v>
      </c>
      <c r="N5105" s="195">
        <v>0</v>
      </c>
      <c r="O5105" s="271">
        <v>3000</v>
      </c>
      <c r="P5105" s="1171">
        <v>1</v>
      </c>
      <c r="Q5105" s="1171">
        <v>1</v>
      </c>
      <c r="R5105" s="1171">
        <v>1</v>
      </c>
      <c r="S5105" s="1171">
        <v>1</v>
      </c>
      <c r="T5105" s="1171">
        <v>5</v>
      </c>
      <c r="U5105" s="1171"/>
      <c r="V5105" s="1171"/>
      <c r="W5105" s="1171"/>
      <c r="X5105" s="1162"/>
      <c r="Y5105" s="1162"/>
      <c r="Z5105" s="1162"/>
      <c r="AA5105" s="1171"/>
      <c r="AB5105" s="1171"/>
      <c r="AC5105" s="1171"/>
      <c r="AD5105" s="1171"/>
      <c r="AE5105" s="1171"/>
      <c r="AF5105" s="1171"/>
      <c r="AG5105" s="1171"/>
      <c r="AH5105" s="1162"/>
      <c r="AI5105" s="1162"/>
      <c r="AJ5105" s="1162"/>
      <c r="AK5105" s="1162"/>
      <c r="AL5105" s="1162"/>
      <c r="AM5105" s="1171" t="s">
        <v>830</v>
      </c>
      <c r="AN5105" s="269">
        <v>1</v>
      </c>
      <c r="AO5105">
        <v>1</v>
      </c>
    </row>
    <row r="5106" spans="1:41">
      <c r="A5106" t="s">
        <v>83</v>
      </c>
      <c r="B5106" t="s">
        <v>491</v>
      </c>
      <c r="C5106">
        <v>115</v>
      </c>
      <c r="D5106" t="s">
        <v>763</v>
      </c>
      <c r="E5106" s="793">
        <v>0</v>
      </c>
      <c r="F5106" s="793">
        <v>0</v>
      </c>
      <c r="G5106" s="195">
        <v>0</v>
      </c>
      <c r="H5106" s="195">
        <v>0</v>
      </c>
      <c r="I5106" s="270">
        <v>0</v>
      </c>
      <c r="J5106" s="501">
        <v>0</v>
      </c>
      <c r="K5106" s="501">
        <v>0</v>
      </c>
      <c r="L5106" s="271">
        <v>0</v>
      </c>
      <c r="M5106" s="195">
        <v>0</v>
      </c>
      <c r="N5106" s="195">
        <v>0</v>
      </c>
      <c r="O5106" s="271">
        <v>0</v>
      </c>
      <c r="P5106" s="1171">
        <v>5</v>
      </c>
      <c r="Q5106" s="1171">
        <v>2</v>
      </c>
      <c r="R5106" s="1171">
        <v>1</v>
      </c>
      <c r="S5106" s="1171">
        <v>1</v>
      </c>
      <c r="T5106" s="1171"/>
      <c r="U5106" s="1171"/>
      <c r="V5106" s="1171"/>
      <c r="W5106" s="1171"/>
      <c r="X5106" s="1162"/>
      <c r="Y5106" s="1162"/>
      <c r="Z5106" s="1162"/>
      <c r="AA5106" s="1171"/>
      <c r="AB5106" s="1171"/>
      <c r="AC5106" s="1171"/>
      <c r="AD5106" s="1171"/>
      <c r="AE5106" s="1171"/>
      <c r="AF5106" s="1171"/>
      <c r="AG5106" s="1171"/>
      <c r="AH5106" s="1162"/>
      <c r="AI5106" s="1162"/>
      <c r="AJ5106" s="1162"/>
      <c r="AK5106" s="1162"/>
      <c r="AL5106" s="1162"/>
      <c r="AM5106" s="1171">
        <v>1</v>
      </c>
      <c r="AN5106" s="269">
        <v>1</v>
      </c>
      <c r="AO5106">
        <v>0</v>
      </c>
    </row>
    <row r="5107" spans="1:41">
      <c r="A5107" t="s">
        <v>89</v>
      </c>
      <c r="B5107" t="s">
        <v>492</v>
      </c>
      <c r="C5107">
        <v>115</v>
      </c>
      <c r="D5107" t="s">
        <v>763</v>
      </c>
      <c r="E5107" s="793">
        <v>0</v>
      </c>
      <c r="F5107" s="793">
        <v>0</v>
      </c>
      <c r="G5107" s="195">
        <v>0</v>
      </c>
      <c r="H5107" s="195">
        <v>0</v>
      </c>
      <c r="I5107" s="270">
        <v>0</v>
      </c>
      <c r="J5107" s="501">
        <v>0</v>
      </c>
      <c r="K5107" s="501">
        <v>0</v>
      </c>
      <c r="L5107" s="271">
        <v>0</v>
      </c>
      <c r="M5107" s="195">
        <v>0</v>
      </c>
      <c r="N5107" s="195">
        <v>0</v>
      </c>
      <c r="O5107" s="271">
        <v>0</v>
      </c>
      <c r="P5107" s="1171">
        <v>5</v>
      </c>
      <c r="Q5107" s="1171">
        <v>2</v>
      </c>
      <c r="R5107" s="1171">
        <v>5</v>
      </c>
      <c r="S5107" s="1171">
        <v>2</v>
      </c>
      <c r="T5107" s="1171"/>
      <c r="U5107" s="1171"/>
      <c r="V5107" s="1171"/>
      <c r="W5107" s="1171"/>
      <c r="X5107" s="1162"/>
      <c r="Y5107" s="1162"/>
      <c r="Z5107" s="1162"/>
      <c r="AA5107" s="1171"/>
      <c r="AB5107" s="1171"/>
      <c r="AC5107" s="1171"/>
      <c r="AD5107" s="1171"/>
      <c r="AE5107" s="1171"/>
      <c r="AF5107" s="1171"/>
      <c r="AG5107" s="1171"/>
      <c r="AH5107" s="1162"/>
      <c r="AI5107" s="1162"/>
      <c r="AJ5107" s="1162"/>
      <c r="AK5107" s="1162"/>
      <c r="AL5107" s="1162"/>
      <c r="AM5107" s="1171">
        <v>1</v>
      </c>
      <c r="AN5107" s="269">
        <v>1</v>
      </c>
      <c r="AO5107">
        <v>0</v>
      </c>
    </row>
    <row r="5108" spans="1:41">
      <c r="A5108" t="s">
        <v>91</v>
      </c>
      <c r="B5108" t="s">
        <v>492</v>
      </c>
      <c r="C5108">
        <v>230</v>
      </c>
      <c r="D5108" t="s">
        <v>763</v>
      </c>
      <c r="E5108" s="793">
        <v>0</v>
      </c>
      <c r="F5108" s="793">
        <v>0</v>
      </c>
      <c r="G5108" s="195">
        <v>0</v>
      </c>
      <c r="H5108" s="195">
        <v>0</v>
      </c>
      <c r="I5108" s="270">
        <v>0</v>
      </c>
      <c r="J5108" s="501">
        <v>0</v>
      </c>
      <c r="K5108" s="501">
        <v>0</v>
      </c>
      <c r="L5108" s="271">
        <v>0</v>
      </c>
      <c r="M5108" s="195">
        <v>0</v>
      </c>
      <c r="N5108" s="195">
        <v>0</v>
      </c>
      <c r="O5108" s="271">
        <v>0</v>
      </c>
      <c r="P5108" s="1171">
        <v>1</v>
      </c>
      <c r="Q5108" s="1171">
        <v>1</v>
      </c>
      <c r="R5108" s="1171">
        <v>1</v>
      </c>
      <c r="S5108" s="1171">
        <v>1</v>
      </c>
      <c r="T5108" s="1171"/>
      <c r="U5108" s="1171"/>
      <c r="V5108" s="1171"/>
      <c r="W5108" s="1171"/>
      <c r="X5108" s="1162"/>
      <c r="Y5108" s="1162"/>
      <c r="Z5108" s="1162"/>
      <c r="AA5108" s="1171"/>
      <c r="AB5108" s="1171"/>
      <c r="AC5108" s="1171"/>
      <c r="AD5108" s="1171"/>
      <c r="AE5108" s="1171"/>
      <c r="AF5108" s="1171"/>
      <c r="AG5108" s="1171"/>
      <c r="AH5108" s="1162"/>
      <c r="AI5108" s="1162"/>
      <c r="AJ5108" s="1162"/>
      <c r="AK5108" s="1162"/>
      <c r="AL5108" s="1162"/>
      <c r="AM5108" s="1171">
        <v>1</v>
      </c>
      <c r="AN5108" s="269">
        <v>1</v>
      </c>
      <c r="AO5108">
        <v>0</v>
      </c>
    </row>
    <row r="5109" spans="1:41">
      <c r="A5109" t="s">
        <v>87</v>
      </c>
      <c r="B5109" t="s">
        <v>493</v>
      </c>
      <c r="C5109">
        <v>115</v>
      </c>
      <c r="D5109" t="s">
        <v>763</v>
      </c>
      <c r="E5109" s="793">
        <v>0</v>
      </c>
      <c r="F5109" s="793">
        <v>0</v>
      </c>
      <c r="G5109" s="195">
        <v>0</v>
      </c>
      <c r="H5109" s="195">
        <v>0</v>
      </c>
      <c r="I5109" s="270">
        <v>0</v>
      </c>
      <c r="J5109" s="501">
        <v>0</v>
      </c>
      <c r="K5109" s="501">
        <v>0</v>
      </c>
      <c r="L5109" s="271">
        <v>0</v>
      </c>
      <c r="M5109" s="195">
        <v>0</v>
      </c>
      <c r="N5109" s="195">
        <v>0</v>
      </c>
      <c r="O5109" s="271">
        <v>0</v>
      </c>
      <c r="P5109" s="1171">
        <v>5</v>
      </c>
      <c r="Q5109" s="1171">
        <v>2</v>
      </c>
      <c r="R5109" s="1171">
        <v>5</v>
      </c>
      <c r="S5109" s="1171">
        <v>2</v>
      </c>
      <c r="T5109" s="1171"/>
      <c r="U5109" s="1171"/>
      <c r="V5109" s="1171"/>
      <c r="W5109" s="1171"/>
      <c r="X5109" s="1162"/>
      <c r="Y5109" s="1162"/>
      <c r="Z5109" s="1162"/>
      <c r="AA5109" s="1171"/>
      <c r="AB5109" s="1171"/>
      <c r="AC5109" s="1171"/>
      <c r="AD5109" s="1171"/>
      <c r="AE5109" s="1171"/>
      <c r="AF5109" s="1171"/>
      <c r="AG5109" s="1171"/>
      <c r="AH5109" s="1162"/>
      <c r="AI5109" s="1162"/>
      <c r="AJ5109" s="1162"/>
      <c r="AK5109" s="1162"/>
      <c r="AL5109" s="1162"/>
      <c r="AM5109" s="1171">
        <v>1</v>
      </c>
      <c r="AN5109" s="269">
        <v>1</v>
      </c>
      <c r="AO5109">
        <v>0</v>
      </c>
    </row>
    <row r="5110" spans="1:41">
      <c r="A5110" t="s">
        <v>83</v>
      </c>
      <c r="B5110" t="s">
        <v>153</v>
      </c>
      <c r="C5110">
        <v>500</v>
      </c>
      <c r="D5110" t="s">
        <v>763</v>
      </c>
      <c r="E5110" s="793">
        <v>0</v>
      </c>
      <c r="F5110" s="793">
        <v>0</v>
      </c>
      <c r="G5110" s="195">
        <v>0</v>
      </c>
      <c r="H5110" s="195">
        <v>0</v>
      </c>
      <c r="I5110" s="270">
        <v>0</v>
      </c>
      <c r="J5110" s="501">
        <v>0</v>
      </c>
      <c r="K5110" s="501">
        <v>0</v>
      </c>
      <c r="L5110" s="271">
        <v>0</v>
      </c>
      <c r="M5110" s="195">
        <v>0</v>
      </c>
      <c r="N5110" s="195">
        <v>0</v>
      </c>
      <c r="O5110" s="271">
        <v>0</v>
      </c>
      <c r="P5110" s="1171">
        <v>5</v>
      </c>
      <c r="Q5110" s="1171">
        <v>2</v>
      </c>
      <c r="R5110" s="1171">
        <v>1</v>
      </c>
      <c r="S5110" s="1171">
        <v>1</v>
      </c>
      <c r="T5110" s="1171"/>
      <c r="U5110" s="1171"/>
      <c r="V5110" s="1171"/>
      <c r="W5110" s="1171"/>
      <c r="X5110" s="1162"/>
      <c r="Y5110" s="1162"/>
      <c r="Z5110" s="1162"/>
      <c r="AA5110" s="1171"/>
      <c r="AB5110" s="1171"/>
      <c r="AC5110" s="1171"/>
      <c r="AD5110" s="1171"/>
      <c r="AE5110" s="1171"/>
      <c r="AF5110" s="1171"/>
      <c r="AG5110" s="1171"/>
      <c r="AH5110" s="1162"/>
      <c r="AI5110" s="1162"/>
      <c r="AJ5110" s="1162"/>
      <c r="AK5110" s="1162"/>
      <c r="AL5110" s="1162"/>
      <c r="AM5110" s="1171">
        <v>1</v>
      </c>
      <c r="AN5110" s="269">
        <v>1</v>
      </c>
      <c r="AO5110">
        <v>0</v>
      </c>
    </row>
    <row r="5111" spans="1:41">
      <c r="A5111" t="s">
        <v>91</v>
      </c>
      <c r="B5111" t="s">
        <v>495</v>
      </c>
      <c r="C5111">
        <v>230</v>
      </c>
      <c r="D5111" t="s">
        <v>763</v>
      </c>
      <c r="E5111" s="793">
        <v>0</v>
      </c>
      <c r="F5111" s="793">
        <v>0</v>
      </c>
      <c r="G5111" s="195">
        <v>0</v>
      </c>
      <c r="H5111" s="195">
        <v>0</v>
      </c>
      <c r="I5111" s="270">
        <v>0</v>
      </c>
      <c r="J5111" s="501">
        <v>0</v>
      </c>
      <c r="K5111" s="501">
        <v>0</v>
      </c>
      <c r="L5111" s="271">
        <v>0</v>
      </c>
      <c r="M5111" s="195">
        <v>0</v>
      </c>
      <c r="N5111" s="195">
        <v>0</v>
      </c>
      <c r="O5111" s="271">
        <v>0</v>
      </c>
      <c r="P5111" s="1171">
        <v>5</v>
      </c>
      <c r="Q5111" s="1171">
        <v>2</v>
      </c>
      <c r="R5111" s="1171">
        <v>4</v>
      </c>
      <c r="S5111" s="1171">
        <v>2</v>
      </c>
      <c r="T5111" s="1171"/>
      <c r="U5111" s="1171"/>
      <c r="V5111" s="1171"/>
      <c r="W5111" s="1171"/>
      <c r="X5111" s="1162"/>
      <c r="Y5111" s="1162"/>
      <c r="Z5111" s="1162"/>
      <c r="AA5111" s="1171"/>
      <c r="AB5111" s="1171"/>
      <c r="AC5111" s="1171"/>
      <c r="AD5111" s="1171"/>
      <c r="AE5111" s="1171"/>
      <c r="AF5111" s="1171"/>
      <c r="AG5111" s="1171"/>
      <c r="AH5111" s="1162"/>
      <c r="AI5111" s="1162"/>
      <c r="AJ5111" s="1162"/>
      <c r="AK5111" s="1162"/>
      <c r="AL5111" s="1162"/>
      <c r="AM5111" s="1171">
        <v>1</v>
      </c>
      <c r="AN5111" s="269">
        <v>1</v>
      </c>
      <c r="AO5111">
        <v>0</v>
      </c>
    </row>
    <row r="5112" spans="1:41">
      <c r="A5112" t="s">
        <v>87</v>
      </c>
      <c r="B5112" t="s">
        <v>496</v>
      </c>
      <c r="C5112">
        <v>230</v>
      </c>
      <c r="D5112" t="s">
        <v>763</v>
      </c>
      <c r="E5112" s="793">
        <v>0</v>
      </c>
      <c r="F5112" s="793">
        <v>0</v>
      </c>
      <c r="G5112" s="195">
        <v>0</v>
      </c>
      <c r="H5112" s="195">
        <v>0</v>
      </c>
      <c r="I5112" s="270">
        <v>0</v>
      </c>
      <c r="J5112" s="501">
        <v>0</v>
      </c>
      <c r="K5112" s="501">
        <v>0</v>
      </c>
      <c r="L5112" s="271">
        <v>0</v>
      </c>
      <c r="M5112" s="195">
        <v>0</v>
      </c>
      <c r="N5112" s="195">
        <v>0</v>
      </c>
      <c r="O5112" s="271">
        <v>0</v>
      </c>
      <c r="P5112" s="1171">
        <v>5</v>
      </c>
      <c r="Q5112" s="1171">
        <v>2</v>
      </c>
      <c r="R5112" s="1171">
        <v>5</v>
      </c>
      <c r="S5112" s="1171">
        <v>2</v>
      </c>
      <c r="T5112" s="1171"/>
      <c r="U5112" s="1171"/>
      <c r="V5112" s="1171"/>
      <c r="W5112" s="1171"/>
      <c r="X5112" s="1162"/>
      <c r="Y5112" s="1162"/>
      <c r="Z5112" s="1162"/>
      <c r="AA5112" s="1171"/>
      <c r="AB5112" s="1171"/>
      <c r="AC5112" s="1171"/>
      <c r="AD5112" s="1171"/>
      <c r="AE5112" s="1171"/>
      <c r="AF5112" s="1171"/>
      <c r="AG5112" s="1171"/>
      <c r="AH5112" s="1162"/>
      <c r="AI5112" s="1162"/>
      <c r="AJ5112" s="1162"/>
      <c r="AK5112" s="1162"/>
      <c r="AL5112" s="1162"/>
      <c r="AM5112" s="1171">
        <v>1</v>
      </c>
      <c r="AN5112" s="269">
        <v>1</v>
      </c>
      <c r="AO5112">
        <v>0</v>
      </c>
    </row>
    <row r="5113" spans="1:41">
      <c r="A5113" t="s">
        <v>87</v>
      </c>
      <c r="B5113" t="s">
        <v>496</v>
      </c>
      <c r="C5113">
        <v>500</v>
      </c>
      <c r="D5113" t="s">
        <v>763</v>
      </c>
      <c r="E5113" s="793">
        <v>0</v>
      </c>
      <c r="F5113" s="793">
        <v>0</v>
      </c>
      <c r="G5113" s="195">
        <v>0</v>
      </c>
      <c r="H5113" s="195">
        <v>0</v>
      </c>
      <c r="I5113" s="270">
        <v>0</v>
      </c>
      <c r="J5113" s="501">
        <v>0</v>
      </c>
      <c r="K5113" s="501">
        <v>0</v>
      </c>
      <c r="L5113" s="271">
        <v>0</v>
      </c>
      <c r="M5113" s="195">
        <v>0</v>
      </c>
      <c r="N5113" s="195">
        <v>0</v>
      </c>
      <c r="O5113" s="271">
        <v>0</v>
      </c>
      <c r="P5113" s="1171">
        <v>1</v>
      </c>
      <c r="Q5113" s="1171">
        <v>1</v>
      </c>
      <c r="R5113" s="1171">
        <v>1</v>
      </c>
      <c r="S5113" s="1171">
        <v>1</v>
      </c>
      <c r="T5113" s="1171"/>
      <c r="U5113" s="1171"/>
      <c r="V5113" s="1171"/>
      <c r="W5113" s="1171"/>
      <c r="X5113" s="1162"/>
      <c r="Y5113" s="1162"/>
      <c r="Z5113" s="1162"/>
      <c r="AA5113" s="1171"/>
      <c r="AB5113" s="1171"/>
      <c r="AC5113" s="1171"/>
      <c r="AD5113" s="1171"/>
      <c r="AE5113" s="1171"/>
      <c r="AF5113" s="1171"/>
      <c r="AG5113" s="1171"/>
      <c r="AH5113" s="1162"/>
      <c r="AI5113" s="1162"/>
      <c r="AJ5113" s="1162"/>
      <c r="AK5113" s="1162"/>
      <c r="AL5113" s="1162"/>
      <c r="AM5113" s="1171" t="s">
        <v>827</v>
      </c>
      <c r="AN5113" s="269">
        <v>1</v>
      </c>
      <c r="AO5113">
        <v>1</v>
      </c>
    </row>
    <row r="5114" spans="1:41">
      <c r="A5114" t="s">
        <v>85</v>
      </c>
      <c r="B5114" t="s">
        <v>497</v>
      </c>
      <c r="C5114">
        <v>115</v>
      </c>
      <c r="D5114" t="s">
        <v>763</v>
      </c>
      <c r="E5114" s="793">
        <v>0</v>
      </c>
      <c r="F5114" s="793">
        <v>0</v>
      </c>
      <c r="G5114" s="195">
        <v>0</v>
      </c>
      <c r="H5114" s="195">
        <v>0</v>
      </c>
      <c r="I5114" s="270">
        <v>0</v>
      </c>
      <c r="J5114" s="501">
        <v>0</v>
      </c>
      <c r="K5114" s="501">
        <v>0</v>
      </c>
      <c r="L5114" s="271">
        <v>0</v>
      </c>
      <c r="M5114" s="195">
        <v>0</v>
      </c>
      <c r="N5114" s="195">
        <v>0</v>
      </c>
      <c r="O5114" s="271">
        <v>0</v>
      </c>
      <c r="P5114" s="1171">
        <v>5</v>
      </c>
      <c r="Q5114" s="1171">
        <v>4</v>
      </c>
      <c r="R5114" s="1171">
        <v>5</v>
      </c>
      <c r="S5114" s="1171">
        <v>2</v>
      </c>
      <c r="T5114" s="1171"/>
      <c r="U5114" s="1171"/>
      <c r="V5114" s="1171"/>
      <c r="W5114" s="1171"/>
      <c r="X5114" s="1162"/>
      <c r="Y5114" s="1162"/>
      <c r="Z5114" s="1162"/>
      <c r="AA5114" s="1171"/>
      <c r="AB5114" s="1171"/>
      <c r="AC5114" s="1171"/>
      <c r="AD5114" s="1171"/>
      <c r="AE5114" s="1171"/>
      <c r="AF5114" s="1171"/>
      <c r="AG5114" s="1171"/>
      <c r="AH5114" s="1162"/>
      <c r="AI5114" s="1162"/>
      <c r="AJ5114" s="1162"/>
      <c r="AK5114" s="1162"/>
      <c r="AL5114" s="1162"/>
      <c r="AM5114" s="1171">
        <v>1</v>
      </c>
      <c r="AN5114" s="269">
        <v>1</v>
      </c>
      <c r="AO5114">
        <v>0</v>
      </c>
    </row>
    <row r="5115" spans="1:41">
      <c r="A5115" t="s">
        <v>102</v>
      </c>
      <c r="B5115" t="s">
        <v>498</v>
      </c>
      <c r="C5115">
        <v>138</v>
      </c>
      <c r="D5115" t="s">
        <v>763</v>
      </c>
      <c r="E5115" s="793">
        <v>0</v>
      </c>
      <c r="F5115" s="793">
        <v>0</v>
      </c>
      <c r="G5115" s="195">
        <v>0</v>
      </c>
      <c r="H5115" s="195">
        <v>0</v>
      </c>
      <c r="I5115" s="270">
        <v>0</v>
      </c>
      <c r="J5115" s="501">
        <v>0</v>
      </c>
      <c r="K5115" s="501">
        <v>0</v>
      </c>
      <c r="L5115" s="271">
        <v>0</v>
      </c>
      <c r="M5115" s="195">
        <v>0</v>
      </c>
      <c r="N5115" s="195">
        <v>0</v>
      </c>
      <c r="O5115" s="271">
        <v>0</v>
      </c>
      <c r="P5115" s="1171">
        <v>1</v>
      </c>
      <c r="Q5115" s="1171">
        <v>1</v>
      </c>
      <c r="R5115" s="1171">
        <v>1</v>
      </c>
      <c r="S5115" s="1171">
        <v>1</v>
      </c>
      <c r="T5115" s="1171"/>
      <c r="U5115" s="1171"/>
      <c r="V5115" s="1171"/>
      <c r="W5115" s="1171"/>
      <c r="X5115" s="1162"/>
      <c r="Y5115" s="1162"/>
      <c r="Z5115" s="1162"/>
      <c r="AA5115" s="1171"/>
      <c r="AB5115" s="1171"/>
      <c r="AC5115" s="1171"/>
      <c r="AD5115" s="1171"/>
      <c r="AE5115" s="1171"/>
      <c r="AF5115" s="1171"/>
      <c r="AG5115" s="1171"/>
      <c r="AH5115" s="1162"/>
      <c r="AI5115" s="1162"/>
      <c r="AJ5115" s="1162"/>
      <c r="AK5115" s="1162"/>
      <c r="AL5115" s="1162"/>
      <c r="AM5115" s="1171" t="s">
        <v>827</v>
      </c>
      <c r="AN5115" s="269">
        <v>1</v>
      </c>
      <c r="AO5115">
        <v>1</v>
      </c>
    </row>
    <row r="5116" spans="1:41">
      <c r="A5116" t="s">
        <v>85</v>
      </c>
      <c r="B5116" t="s">
        <v>499</v>
      </c>
      <c r="C5116">
        <v>230</v>
      </c>
      <c r="D5116" t="s">
        <v>763</v>
      </c>
      <c r="E5116" s="793">
        <v>0</v>
      </c>
      <c r="F5116" s="793">
        <v>0</v>
      </c>
      <c r="G5116" s="195">
        <v>0</v>
      </c>
      <c r="H5116" s="195">
        <v>0</v>
      </c>
      <c r="I5116" s="270">
        <v>0</v>
      </c>
      <c r="J5116" s="501">
        <v>0</v>
      </c>
      <c r="K5116" s="501">
        <v>0</v>
      </c>
      <c r="L5116" s="271">
        <v>0</v>
      </c>
      <c r="M5116" s="195">
        <v>0</v>
      </c>
      <c r="N5116" s="195">
        <v>0</v>
      </c>
      <c r="O5116" s="271">
        <v>0</v>
      </c>
      <c r="P5116" s="1171">
        <v>5</v>
      </c>
      <c r="Q5116" s="1171">
        <v>2</v>
      </c>
      <c r="R5116" s="1171">
        <v>1</v>
      </c>
      <c r="S5116" s="1171">
        <v>1</v>
      </c>
      <c r="T5116" s="1171"/>
      <c r="U5116" s="1171"/>
      <c r="V5116" s="1171"/>
      <c r="W5116" s="1171"/>
      <c r="X5116" s="1162"/>
      <c r="Y5116" s="1162"/>
      <c r="Z5116" s="1162"/>
      <c r="AA5116" s="1171"/>
      <c r="AB5116" s="1171"/>
      <c r="AC5116" s="1171"/>
      <c r="AD5116" s="1171"/>
      <c r="AE5116" s="1171"/>
      <c r="AF5116" s="1171"/>
      <c r="AG5116" s="1171"/>
      <c r="AH5116" s="1162"/>
      <c r="AI5116" s="1162"/>
      <c r="AJ5116" s="1162"/>
      <c r="AK5116" s="1162"/>
      <c r="AL5116" s="1162"/>
      <c r="AM5116" s="1171">
        <v>1</v>
      </c>
      <c r="AN5116" s="269">
        <v>1</v>
      </c>
      <c r="AO5116">
        <v>0</v>
      </c>
    </row>
    <row r="5117" spans="1:41">
      <c r="A5117" t="s">
        <v>85</v>
      </c>
      <c r="B5117" t="s">
        <v>499</v>
      </c>
      <c r="C5117">
        <v>115</v>
      </c>
      <c r="D5117" t="s">
        <v>763</v>
      </c>
      <c r="E5117" s="793">
        <v>0</v>
      </c>
      <c r="F5117" s="793">
        <v>0</v>
      </c>
      <c r="G5117" s="195">
        <v>0</v>
      </c>
      <c r="H5117" s="195">
        <v>0</v>
      </c>
      <c r="I5117" s="270">
        <v>0</v>
      </c>
      <c r="J5117" s="501">
        <v>0</v>
      </c>
      <c r="K5117" s="501">
        <v>0</v>
      </c>
      <c r="L5117" s="271">
        <v>0</v>
      </c>
      <c r="M5117" s="195">
        <v>0</v>
      </c>
      <c r="N5117" s="195">
        <v>0</v>
      </c>
      <c r="O5117" s="271">
        <v>0</v>
      </c>
      <c r="P5117" s="1171">
        <v>1</v>
      </c>
      <c r="Q5117" s="1171">
        <v>1</v>
      </c>
      <c r="R5117" s="1171">
        <v>1</v>
      </c>
      <c r="S5117" s="1171">
        <v>1</v>
      </c>
      <c r="T5117" s="1171"/>
      <c r="U5117" s="1171"/>
      <c r="V5117" s="1171"/>
      <c r="W5117" s="1171"/>
      <c r="X5117" s="1162"/>
      <c r="Y5117" s="1162"/>
      <c r="Z5117" s="1162"/>
      <c r="AA5117" s="1171"/>
      <c r="AB5117" s="1171"/>
      <c r="AC5117" s="1171"/>
      <c r="AD5117" s="1171"/>
      <c r="AE5117" s="1171"/>
      <c r="AF5117" s="1171"/>
      <c r="AG5117" s="1171"/>
      <c r="AH5117" s="1162"/>
      <c r="AI5117" s="1162"/>
      <c r="AJ5117" s="1162"/>
      <c r="AK5117" s="1162"/>
      <c r="AL5117" s="1162"/>
      <c r="AM5117" s="1171">
        <v>1</v>
      </c>
      <c r="AN5117" s="269">
        <v>1</v>
      </c>
      <c r="AO5117">
        <v>0</v>
      </c>
    </row>
    <row r="5118" spans="1:41">
      <c r="A5118" t="s">
        <v>85</v>
      </c>
      <c r="B5118" t="s">
        <v>500</v>
      </c>
      <c r="C5118">
        <v>115</v>
      </c>
      <c r="D5118" t="s">
        <v>763</v>
      </c>
      <c r="E5118" s="793">
        <v>0</v>
      </c>
      <c r="F5118" s="793">
        <v>0</v>
      </c>
      <c r="G5118" s="195">
        <v>0</v>
      </c>
      <c r="H5118" s="195">
        <v>0</v>
      </c>
      <c r="I5118" s="270">
        <v>0</v>
      </c>
      <c r="J5118" s="501">
        <v>0</v>
      </c>
      <c r="K5118" s="501">
        <v>0</v>
      </c>
      <c r="L5118" s="271">
        <v>0</v>
      </c>
      <c r="M5118" s="195">
        <v>0</v>
      </c>
      <c r="N5118" s="195">
        <v>0</v>
      </c>
      <c r="O5118" s="271">
        <v>0</v>
      </c>
      <c r="P5118" s="1171">
        <v>5</v>
      </c>
      <c r="Q5118" s="1171">
        <v>4</v>
      </c>
      <c r="R5118" s="1171">
        <v>1</v>
      </c>
      <c r="S5118" s="1171">
        <v>1</v>
      </c>
      <c r="T5118" s="1171"/>
      <c r="U5118" s="1171"/>
      <c r="V5118" s="1171"/>
      <c r="W5118" s="1171"/>
      <c r="X5118" s="1162"/>
      <c r="Y5118" s="1162"/>
      <c r="Z5118" s="1162"/>
      <c r="AA5118" s="1171"/>
      <c r="AB5118" s="1171"/>
      <c r="AC5118" s="1171"/>
      <c r="AD5118" s="1171"/>
      <c r="AE5118" s="1171"/>
      <c r="AF5118" s="1171"/>
      <c r="AG5118" s="1171"/>
      <c r="AH5118" s="1162"/>
      <c r="AI5118" s="1162"/>
      <c r="AJ5118" s="1162"/>
      <c r="AK5118" s="1162"/>
      <c r="AL5118" s="1162"/>
      <c r="AM5118" s="1171">
        <v>1</v>
      </c>
      <c r="AN5118" s="269">
        <v>1</v>
      </c>
      <c r="AO5118">
        <v>0</v>
      </c>
    </row>
    <row r="5119" spans="1:41">
      <c r="A5119" t="s">
        <v>87</v>
      </c>
      <c r="B5119" t="s">
        <v>501</v>
      </c>
      <c r="C5119">
        <v>230</v>
      </c>
      <c r="D5119" t="s">
        <v>763</v>
      </c>
      <c r="E5119" s="793">
        <v>0</v>
      </c>
      <c r="F5119" s="793">
        <v>0</v>
      </c>
      <c r="G5119" s="195">
        <v>0</v>
      </c>
      <c r="H5119" s="195">
        <v>0</v>
      </c>
      <c r="I5119" s="270">
        <v>0</v>
      </c>
      <c r="J5119" s="501">
        <v>0</v>
      </c>
      <c r="K5119" s="501">
        <v>0</v>
      </c>
      <c r="L5119" s="271">
        <v>0</v>
      </c>
      <c r="M5119" s="195">
        <v>0</v>
      </c>
      <c r="N5119" s="195">
        <v>0</v>
      </c>
      <c r="O5119" s="271">
        <v>0</v>
      </c>
      <c r="P5119" s="1171">
        <v>5</v>
      </c>
      <c r="Q5119" s="1171">
        <v>2</v>
      </c>
      <c r="R5119" s="1171">
        <v>5</v>
      </c>
      <c r="S5119" s="1171">
        <v>2</v>
      </c>
      <c r="T5119" s="1171"/>
      <c r="U5119" s="1171"/>
      <c r="V5119" s="1171"/>
      <c r="W5119" s="1171"/>
      <c r="X5119" s="1162"/>
      <c r="Y5119" s="1162"/>
      <c r="Z5119" s="1162"/>
      <c r="AA5119" s="1171"/>
      <c r="AB5119" s="1171"/>
      <c r="AC5119" s="1171"/>
      <c r="AD5119" s="1171"/>
      <c r="AE5119" s="1171"/>
      <c r="AF5119" s="1171"/>
      <c r="AG5119" s="1171"/>
      <c r="AH5119" s="1162"/>
      <c r="AI5119" s="1162"/>
      <c r="AJ5119" s="1162"/>
      <c r="AK5119" s="1162"/>
      <c r="AL5119" s="1162"/>
      <c r="AM5119" s="1171">
        <v>1</v>
      </c>
      <c r="AN5119" s="269">
        <v>1</v>
      </c>
      <c r="AO5119">
        <v>0</v>
      </c>
    </row>
    <row r="5120" spans="1:41">
      <c r="A5120" t="s">
        <v>87</v>
      </c>
      <c r="B5120" t="s">
        <v>502</v>
      </c>
      <c r="C5120">
        <v>115</v>
      </c>
      <c r="D5120" t="s">
        <v>763</v>
      </c>
      <c r="E5120" s="793">
        <v>0</v>
      </c>
      <c r="F5120" s="793">
        <v>0</v>
      </c>
      <c r="G5120" s="195">
        <v>0</v>
      </c>
      <c r="H5120" s="195">
        <v>0</v>
      </c>
      <c r="I5120" s="270">
        <v>0</v>
      </c>
      <c r="J5120" s="501">
        <v>0</v>
      </c>
      <c r="K5120" s="501">
        <v>0</v>
      </c>
      <c r="L5120" s="271">
        <v>0</v>
      </c>
      <c r="M5120" s="195">
        <v>0</v>
      </c>
      <c r="N5120" s="195">
        <v>0</v>
      </c>
      <c r="O5120" s="271">
        <v>0</v>
      </c>
      <c r="P5120" s="1171">
        <v>5</v>
      </c>
      <c r="Q5120" s="1171">
        <v>2</v>
      </c>
      <c r="R5120" s="1171">
        <v>5</v>
      </c>
      <c r="S5120" s="1171">
        <v>2</v>
      </c>
      <c r="T5120" s="1171"/>
      <c r="U5120" s="1171"/>
      <c r="V5120" s="1171"/>
      <c r="W5120" s="1171"/>
      <c r="X5120" s="1162"/>
      <c r="Y5120" s="1162"/>
      <c r="Z5120" s="1162"/>
      <c r="AA5120" s="1171"/>
      <c r="AB5120" s="1171"/>
      <c r="AC5120" s="1171"/>
      <c r="AD5120" s="1171"/>
      <c r="AE5120" s="1171"/>
      <c r="AF5120" s="1171"/>
      <c r="AG5120" s="1171"/>
      <c r="AH5120" s="1162"/>
      <c r="AI5120" s="1162"/>
      <c r="AJ5120" s="1162"/>
      <c r="AK5120" s="1162"/>
      <c r="AL5120" s="1162"/>
      <c r="AM5120" s="1171">
        <v>1</v>
      </c>
      <c r="AN5120" s="269">
        <v>1</v>
      </c>
      <c r="AO5120">
        <v>0</v>
      </c>
    </row>
    <row r="5121" spans="1:41">
      <c r="A5121" t="s">
        <v>87</v>
      </c>
      <c r="B5121" t="s">
        <v>502</v>
      </c>
      <c r="C5121">
        <v>230</v>
      </c>
      <c r="D5121" t="s">
        <v>763</v>
      </c>
      <c r="E5121" s="793">
        <v>0</v>
      </c>
      <c r="F5121" s="793">
        <v>0</v>
      </c>
      <c r="G5121" s="195">
        <v>0</v>
      </c>
      <c r="H5121" s="195">
        <v>0</v>
      </c>
      <c r="I5121" s="270">
        <v>0</v>
      </c>
      <c r="J5121" s="501">
        <v>0</v>
      </c>
      <c r="K5121" s="501">
        <v>0</v>
      </c>
      <c r="L5121" s="271">
        <v>0</v>
      </c>
      <c r="M5121" s="195">
        <v>0</v>
      </c>
      <c r="N5121" s="195">
        <v>0</v>
      </c>
      <c r="O5121" s="271">
        <v>0</v>
      </c>
      <c r="P5121" s="1171">
        <v>5</v>
      </c>
      <c r="Q5121" s="1171">
        <v>2</v>
      </c>
      <c r="R5121" s="1171">
        <v>5</v>
      </c>
      <c r="S5121" s="1171">
        <v>2</v>
      </c>
      <c r="T5121" s="1171"/>
      <c r="U5121" s="1171"/>
      <c r="V5121" s="1171"/>
      <c r="W5121" s="1171"/>
      <c r="X5121" s="1162"/>
      <c r="Y5121" s="1162"/>
      <c r="Z5121" s="1162"/>
      <c r="AA5121" s="1171"/>
      <c r="AB5121" s="1171"/>
      <c r="AC5121" s="1171"/>
      <c r="AD5121" s="1171"/>
      <c r="AE5121" s="1171"/>
      <c r="AF5121" s="1171"/>
      <c r="AG5121" s="1171"/>
      <c r="AH5121" s="1162"/>
      <c r="AI5121" s="1162"/>
      <c r="AJ5121" s="1162"/>
      <c r="AK5121" s="1162"/>
      <c r="AL5121" s="1162"/>
      <c r="AM5121" s="1171">
        <v>1</v>
      </c>
      <c r="AN5121" s="269">
        <v>1</v>
      </c>
      <c r="AO5121">
        <v>0</v>
      </c>
    </row>
    <row r="5122" spans="1:41">
      <c r="A5122" t="s">
        <v>85</v>
      </c>
      <c r="B5122" t="s">
        <v>503</v>
      </c>
      <c r="C5122">
        <v>115</v>
      </c>
      <c r="D5122" t="s">
        <v>763</v>
      </c>
      <c r="E5122" s="793">
        <v>0</v>
      </c>
      <c r="F5122" s="793">
        <v>0</v>
      </c>
      <c r="G5122" s="195">
        <v>0</v>
      </c>
      <c r="H5122" s="195">
        <v>0</v>
      </c>
      <c r="I5122" s="270">
        <v>0</v>
      </c>
      <c r="J5122" s="501">
        <v>0</v>
      </c>
      <c r="K5122" s="501">
        <v>0</v>
      </c>
      <c r="L5122" s="271">
        <v>0</v>
      </c>
      <c r="M5122" s="195">
        <v>0</v>
      </c>
      <c r="N5122" s="195">
        <v>0</v>
      </c>
      <c r="O5122" s="271">
        <v>0</v>
      </c>
      <c r="P5122" s="1171">
        <v>5</v>
      </c>
      <c r="Q5122" s="1171">
        <v>2</v>
      </c>
      <c r="R5122" s="1171">
        <v>1</v>
      </c>
      <c r="S5122" s="1171">
        <v>1</v>
      </c>
      <c r="T5122" s="1171"/>
      <c r="U5122" s="1171"/>
      <c r="V5122" s="1171"/>
      <c r="W5122" s="1171"/>
      <c r="X5122" s="1162"/>
      <c r="Y5122" s="1162"/>
      <c r="Z5122" s="1162"/>
      <c r="AA5122" s="1171"/>
      <c r="AB5122" s="1171"/>
      <c r="AC5122" s="1171"/>
      <c r="AD5122" s="1171"/>
      <c r="AE5122" s="1171"/>
      <c r="AF5122" s="1171"/>
      <c r="AG5122" s="1171"/>
      <c r="AH5122" s="1162"/>
      <c r="AI5122" s="1162"/>
      <c r="AJ5122" s="1162"/>
      <c r="AK5122" s="1162"/>
      <c r="AL5122" s="1162"/>
      <c r="AM5122" s="1171">
        <v>1</v>
      </c>
      <c r="AN5122" s="269">
        <v>1</v>
      </c>
      <c r="AO5122">
        <v>0</v>
      </c>
    </row>
    <row r="5123" spans="1:41">
      <c r="A5123" t="s">
        <v>85</v>
      </c>
      <c r="B5123" t="s">
        <v>504</v>
      </c>
      <c r="C5123">
        <v>115</v>
      </c>
      <c r="D5123" t="s">
        <v>763</v>
      </c>
      <c r="E5123" s="793">
        <v>0</v>
      </c>
      <c r="F5123" s="793">
        <v>0</v>
      </c>
      <c r="G5123" s="195">
        <v>0</v>
      </c>
      <c r="H5123" s="195">
        <v>0</v>
      </c>
      <c r="I5123" s="270">
        <v>0</v>
      </c>
      <c r="J5123" s="501">
        <v>0</v>
      </c>
      <c r="K5123" s="501">
        <v>0</v>
      </c>
      <c r="L5123" s="271">
        <v>0</v>
      </c>
      <c r="M5123" s="195">
        <v>0</v>
      </c>
      <c r="N5123" s="195">
        <v>0</v>
      </c>
      <c r="O5123" s="271">
        <v>0</v>
      </c>
      <c r="P5123" s="1171">
        <v>5</v>
      </c>
      <c r="Q5123" s="1171">
        <v>4</v>
      </c>
      <c r="R5123" s="1171">
        <v>1</v>
      </c>
      <c r="S5123" s="1171">
        <v>1</v>
      </c>
      <c r="T5123" s="1171"/>
      <c r="U5123" s="1171"/>
      <c r="V5123" s="1171"/>
      <c r="W5123" s="1171"/>
      <c r="X5123" s="1162"/>
      <c r="Y5123" s="1162"/>
      <c r="Z5123" s="1162"/>
      <c r="AA5123" s="1171"/>
      <c r="AB5123" s="1171"/>
      <c r="AC5123" s="1171"/>
      <c r="AD5123" s="1171"/>
      <c r="AE5123" s="1171"/>
      <c r="AF5123" s="1171"/>
      <c r="AG5123" s="1171"/>
      <c r="AH5123" s="1162"/>
      <c r="AI5123" s="1162"/>
      <c r="AJ5123" s="1162"/>
      <c r="AK5123" s="1162"/>
      <c r="AL5123" s="1162"/>
      <c r="AM5123" s="1171">
        <v>1</v>
      </c>
      <c r="AN5123" s="269">
        <v>1</v>
      </c>
      <c r="AO5123">
        <v>0</v>
      </c>
    </row>
    <row r="5124" spans="1:41">
      <c r="A5124" t="s">
        <v>85</v>
      </c>
      <c r="B5124" t="s">
        <v>504</v>
      </c>
      <c r="C5124">
        <v>230</v>
      </c>
      <c r="D5124" t="s">
        <v>763</v>
      </c>
      <c r="E5124" s="793">
        <v>0</v>
      </c>
      <c r="F5124" s="793">
        <v>0</v>
      </c>
      <c r="G5124" s="195">
        <v>0</v>
      </c>
      <c r="H5124" s="195">
        <v>0</v>
      </c>
      <c r="I5124" s="270">
        <v>0</v>
      </c>
      <c r="J5124" s="501">
        <v>0</v>
      </c>
      <c r="K5124" s="501">
        <v>0</v>
      </c>
      <c r="L5124" s="271">
        <v>0</v>
      </c>
      <c r="M5124" s="195">
        <v>0</v>
      </c>
      <c r="N5124" s="195">
        <v>0</v>
      </c>
      <c r="O5124" s="271">
        <v>0</v>
      </c>
      <c r="P5124" s="1171">
        <v>5</v>
      </c>
      <c r="Q5124" s="1171">
        <v>4</v>
      </c>
      <c r="R5124" s="1171">
        <v>1</v>
      </c>
      <c r="S5124" s="1171">
        <v>1</v>
      </c>
      <c r="T5124" s="1171"/>
      <c r="U5124" s="1171"/>
      <c r="V5124" s="1171"/>
      <c r="W5124" s="1171"/>
      <c r="X5124" s="1162"/>
      <c r="Y5124" s="1162"/>
      <c r="Z5124" s="1162"/>
      <c r="AA5124" s="1171"/>
      <c r="AB5124" s="1171"/>
      <c r="AC5124" s="1171"/>
      <c r="AD5124" s="1171"/>
      <c r="AE5124" s="1171"/>
      <c r="AF5124" s="1171"/>
      <c r="AG5124" s="1171"/>
      <c r="AH5124" s="1162"/>
      <c r="AI5124" s="1162"/>
      <c r="AJ5124" s="1162"/>
      <c r="AK5124" s="1162"/>
      <c r="AL5124" s="1162"/>
      <c r="AM5124" s="1171">
        <v>1</v>
      </c>
      <c r="AN5124" s="269">
        <v>1</v>
      </c>
      <c r="AO5124">
        <v>0</v>
      </c>
    </row>
    <row r="5125" spans="1:41">
      <c r="A5125" t="s">
        <v>83</v>
      </c>
      <c r="B5125" t="s">
        <v>506</v>
      </c>
      <c r="C5125">
        <v>115</v>
      </c>
      <c r="D5125" t="s">
        <v>763</v>
      </c>
      <c r="E5125" s="793">
        <v>0</v>
      </c>
      <c r="F5125" s="793">
        <v>0</v>
      </c>
      <c r="G5125" s="195">
        <v>0</v>
      </c>
      <c r="H5125" s="195">
        <v>0</v>
      </c>
      <c r="I5125" s="270">
        <v>0</v>
      </c>
      <c r="J5125" s="501">
        <v>0</v>
      </c>
      <c r="K5125" s="501">
        <v>0</v>
      </c>
      <c r="L5125" s="271">
        <v>0</v>
      </c>
      <c r="M5125" s="195">
        <v>0</v>
      </c>
      <c r="N5125" s="195">
        <v>0</v>
      </c>
      <c r="O5125" s="271">
        <v>0</v>
      </c>
      <c r="P5125" s="1171">
        <v>5</v>
      </c>
      <c r="Q5125" s="1171">
        <v>2</v>
      </c>
      <c r="R5125" s="1171">
        <v>1</v>
      </c>
      <c r="S5125" s="1171">
        <v>1</v>
      </c>
      <c r="T5125" s="1171"/>
      <c r="U5125" s="1171"/>
      <c r="V5125" s="1171"/>
      <c r="W5125" s="1171"/>
      <c r="X5125" s="1162"/>
      <c r="Y5125" s="1162"/>
      <c r="Z5125" s="1162"/>
      <c r="AA5125" s="1171"/>
      <c r="AB5125" s="1171"/>
      <c r="AC5125" s="1171"/>
      <c r="AD5125" s="1171"/>
      <c r="AE5125" s="1171"/>
      <c r="AF5125" s="1171"/>
      <c r="AG5125" s="1171"/>
      <c r="AH5125" s="1162"/>
      <c r="AI5125" s="1162"/>
      <c r="AJ5125" s="1162"/>
      <c r="AK5125" s="1162"/>
      <c r="AL5125" s="1162"/>
      <c r="AM5125" s="1171">
        <v>1</v>
      </c>
      <c r="AN5125" s="269">
        <v>1</v>
      </c>
      <c r="AO5125">
        <v>0</v>
      </c>
    </row>
    <row r="5126" spans="1:41">
      <c r="A5126" t="s">
        <v>87</v>
      </c>
      <c r="B5126" t="s">
        <v>507</v>
      </c>
      <c r="C5126">
        <v>115</v>
      </c>
      <c r="D5126" t="s">
        <v>763</v>
      </c>
      <c r="E5126" s="793">
        <v>0</v>
      </c>
      <c r="F5126" s="793">
        <v>0</v>
      </c>
      <c r="G5126" s="195">
        <v>0</v>
      </c>
      <c r="H5126" s="195">
        <v>0</v>
      </c>
      <c r="I5126" s="270">
        <v>0</v>
      </c>
      <c r="J5126" s="501">
        <v>0</v>
      </c>
      <c r="K5126" s="501">
        <v>0</v>
      </c>
      <c r="L5126" s="271">
        <v>0</v>
      </c>
      <c r="M5126" s="195">
        <v>0</v>
      </c>
      <c r="N5126" s="195">
        <v>0</v>
      </c>
      <c r="O5126" s="271">
        <v>0</v>
      </c>
      <c r="P5126" s="1171">
        <v>5</v>
      </c>
      <c r="Q5126" s="1171">
        <v>2</v>
      </c>
      <c r="R5126" s="1171">
        <v>5</v>
      </c>
      <c r="S5126" s="1171">
        <v>2</v>
      </c>
      <c r="T5126" s="1171"/>
      <c r="U5126" s="1171"/>
      <c r="V5126" s="1171"/>
      <c r="W5126" s="1171"/>
      <c r="X5126" s="1162"/>
      <c r="Y5126" s="1162"/>
      <c r="Z5126" s="1162"/>
      <c r="AA5126" s="1171"/>
      <c r="AB5126" s="1171"/>
      <c r="AC5126" s="1171"/>
      <c r="AD5126" s="1171"/>
      <c r="AE5126" s="1171"/>
      <c r="AF5126" s="1171"/>
      <c r="AG5126" s="1171"/>
      <c r="AH5126" s="1162"/>
      <c r="AI5126" s="1162"/>
      <c r="AJ5126" s="1162"/>
      <c r="AK5126" s="1162"/>
      <c r="AL5126" s="1162"/>
      <c r="AM5126" s="1171">
        <v>1</v>
      </c>
      <c r="AN5126" s="269">
        <v>1</v>
      </c>
      <c r="AO5126">
        <v>0</v>
      </c>
    </row>
    <row r="5127" spans="1:41">
      <c r="A5127" t="s">
        <v>87</v>
      </c>
      <c r="B5127" t="s">
        <v>509</v>
      </c>
      <c r="C5127">
        <v>115</v>
      </c>
      <c r="D5127" t="s">
        <v>763</v>
      </c>
      <c r="E5127" s="793">
        <v>0</v>
      </c>
      <c r="F5127" s="793">
        <v>0</v>
      </c>
      <c r="G5127" s="195">
        <v>0</v>
      </c>
      <c r="H5127" s="195">
        <v>0</v>
      </c>
      <c r="I5127" s="270">
        <v>0</v>
      </c>
      <c r="J5127" s="501">
        <v>0</v>
      </c>
      <c r="K5127" s="501">
        <v>0</v>
      </c>
      <c r="L5127" s="271">
        <v>0</v>
      </c>
      <c r="M5127" s="195">
        <v>0</v>
      </c>
      <c r="N5127" s="195">
        <v>0</v>
      </c>
      <c r="O5127" s="271">
        <v>0</v>
      </c>
      <c r="P5127" s="1171">
        <v>5</v>
      </c>
      <c r="Q5127" s="1171">
        <v>4</v>
      </c>
      <c r="R5127" s="1171">
        <v>5</v>
      </c>
      <c r="S5127" s="1171">
        <v>2</v>
      </c>
      <c r="T5127" s="1171"/>
      <c r="U5127" s="1171"/>
      <c r="V5127" s="1171"/>
      <c r="W5127" s="1171"/>
      <c r="X5127" s="1162"/>
      <c r="Y5127" s="1162"/>
      <c r="Z5127" s="1162"/>
      <c r="AA5127" s="1171"/>
      <c r="AB5127" s="1171"/>
      <c r="AC5127" s="1171"/>
      <c r="AD5127" s="1171"/>
      <c r="AE5127" s="1171"/>
      <c r="AF5127" s="1171"/>
      <c r="AG5127" s="1171"/>
      <c r="AH5127" s="1162"/>
      <c r="AI5127" s="1162"/>
      <c r="AJ5127" s="1162"/>
      <c r="AK5127" s="1162"/>
      <c r="AL5127" s="1162"/>
      <c r="AM5127" s="1171">
        <v>1</v>
      </c>
      <c r="AN5127" s="269">
        <v>1</v>
      </c>
      <c r="AO5127">
        <v>0</v>
      </c>
    </row>
    <row r="5128" spans="1:41">
      <c r="A5128" t="s">
        <v>98</v>
      </c>
      <c r="B5128" t="s">
        <v>510</v>
      </c>
      <c r="C5128">
        <v>138</v>
      </c>
      <c r="D5128" t="s">
        <v>763</v>
      </c>
      <c r="E5128" s="793">
        <v>0</v>
      </c>
      <c r="F5128" s="793">
        <v>0</v>
      </c>
      <c r="G5128" s="195">
        <v>0</v>
      </c>
      <c r="H5128" s="195">
        <v>0</v>
      </c>
      <c r="I5128" s="270">
        <v>0</v>
      </c>
      <c r="J5128" s="501">
        <v>0</v>
      </c>
      <c r="K5128" s="501">
        <v>0</v>
      </c>
      <c r="L5128" s="271">
        <v>0</v>
      </c>
      <c r="M5128" s="195">
        <v>0</v>
      </c>
      <c r="N5128" s="195">
        <v>0</v>
      </c>
      <c r="O5128" s="271">
        <v>0</v>
      </c>
      <c r="P5128" s="1171">
        <v>5</v>
      </c>
      <c r="Q5128" s="1171">
        <v>2</v>
      </c>
      <c r="R5128" s="1171">
        <v>4</v>
      </c>
      <c r="S5128" s="1171">
        <v>2</v>
      </c>
      <c r="T5128" s="1171"/>
      <c r="U5128" s="1171"/>
      <c r="V5128" s="1171"/>
      <c r="W5128" s="1171"/>
      <c r="X5128" s="1162"/>
      <c r="Y5128" s="1162"/>
      <c r="Z5128" s="1162"/>
      <c r="AA5128" s="1171"/>
      <c r="AB5128" s="1171"/>
      <c r="AC5128" s="1171"/>
      <c r="AD5128" s="1171"/>
      <c r="AE5128" s="1171"/>
      <c r="AF5128" s="1171"/>
      <c r="AG5128" s="1171"/>
      <c r="AH5128" s="1162"/>
      <c r="AI5128" s="1162"/>
      <c r="AJ5128" s="1162"/>
      <c r="AK5128" s="1162"/>
      <c r="AL5128" s="1162"/>
      <c r="AM5128" s="1171">
        <v>1</v>
      </c>
      <c r="AN5128" s="269">
        <v>1</v>
      </c>
      <c r="AO5128">
        <v>0</v>
      </c>
    </row>
    <row r="5129" spans="1:41">
      <c r="A5129" t="s">
        <v>89</v>
      </c>
      <c r="B5129" t="s">
        <v>513</v>
      </c>
      <c r="C5129">
        <v>115</v>
      </c>
      <c r="D5129" t="s">
        <v>763</v>
      </c>
      <c r="E5129" s="793">
        <v>0</v>
      </c>
      <c r="F5129" s="793">
        <v>0</v>
      </c>
      <c r="G5129" s="195">
        <v>0</v>
      </c>
      <c r="H5129" s="195">
        <v>0</v>
      </c>
      <c r="I5129" s="270">
        <v>0</v>
      </c>
      <c r="J5129" s="501">
        <v>0</v>
      </c>
      <c r="K5129" s="501">
        <v>0</v>
      </c>
      <c r="L5129" s="271">
        <v>0</v>
      </c>
      <c r="M5129" s="195">
        <v>0</v>
      </c>
      <c r="N5129" s="195">
        <v>0</v>
      </c>
      <c r="O5129" s="271">
        <v>0</v>
      </c>
      <c r="P5129" s="1171">
        <v>5</v>
      </c>
      <c r="Q5129" s="1171">
        <v>2</v>
      </c>
      <c r="R5129" s="1171">
        <v>5</v>
      </c>
      <c r="S5129" s="1171">
        <v>2</v>
      </c>
      <c r="T5129" s="1171"/>
      <c r="U5129" s="1171"/>
      <c r="V5129" s="1171"/>
      <c r="W5129" s="1171"/>
      <c r="X5129" s="1162"/>
      <c r="Y5129" s="1162"/>
      <c r="Z5129" s="1162"/>
      <c r="AA5129" s="1171"/>
      <c r="AB5129" s="1171"/>
      <c r="AC5129" s="1171"/>
      <c r="AD5129" s="1171"/>
      <c r="AE5129" s="1171"/>
      <c r="AF5129" s="1171"/>
      <c r="AG5129" s="1171"/>
      <c r="AH5129" s="1162"/>
      <c r="AI5129" s="1162"/>
      <c r="AJ5129" s="1162"/>
      <c r="AK5129" s="1162"/>
      <c r="AL5129" s="1162"/>
      <c r="AM5129" s="1171">
        <v>1</v>
      </c>
      <c r="AN5129" s="269">
        <v>1</v>
      </c>
      <c r="AO5129">
        <v>0</v>
      </c>
    </row>
    <row r="5130" spans="1:41">
      <c r="A5130" t="s">
        <v>89</v>
      </c>
      <c r="B5130" t="s">
        <v>513</v>
      </c>
      <c r="C5130">
        <v>230</v>
      </c>
      <c r="D5130" t="s">
        <v>763</v>
      </c>
      <c r="E5130" s="793">
        <v>0</v>
      </c>
      <c r="F5130" s="793">
        <v>0</v>
      </c>
      <c r="G5130" s="195">
        <v>0</v>
      </c>
      <c r="H5130" s="195">
        <v>0</v>
      </c>
      <c r="I5130" s="270">
        <v>0</v>
      </c>
      <c r="J5130" s="501">
        <v>0</v>
      </c>
      <c r="K5130" s="501">
        <v>0</v>
      </c>
      <c r="L5130" s="271">
        <v>0</v>
      </c>
      <c r="M5130" s="195">
        <v>0</v>
      </c>
      <c r="N5130" s="195">
        <v>0</v>
      </c>
      <c r="O5130" s="271">
        <v>0</v>
      </c>
      <c r="P5130" s="1171">
        <v>5</v>
      </c>
      <c r="Q5130" s="1171">
        <v>2</v>
      </c>
      <c r="R5130" s="1171">
        <v>5</v>
      </c>
      <c r="S5130" s="1171">
        <v>2</v>
      </c>
      <c r="T5130" s="1171"/>
      <c r="U5130" s="1171"/>
      <c r="V5130" s="1171"/>
      <c r="W5130" s="1171"/>
      <c r="X5130" s="1162"/>
      <c r="Y5130" s="1162"/>
      <c r="Z5130" s="1162"/>
      <c r="AA5130" s="1171"/>
      <c r="AB5130" s="1171"/>
      <c r="AC5130" s="1171"/>
      <c r="AD5130" s="1171"/>
      <c r="AE5130" s="1171"/>
      <c r="AF5130" s="1171"/>
      <c r="AG5130" s="1171"/>
      <c r="AH5130" s="1162"/>
      <c r="AI5130" s="1162"/>
      <c r="AJ5130" s="1162"/>
      <c r="AK5130" s="1162"/>
      <c r="AL5130" s="1162"/>
      <c r="AM5130" s="1171">
        <v>1</v>
      </c>
      <c r="AN5130" s="269">
        <v>1</v>
      </c>
      <c r="AO5130">
        <v>0</v>
      </c>
    </row>
    <row r="5131" spans="1:41">
      <c r="A5131" t="s">
        <v>93</v>
      </c>
      <c r="B5131" t="s">
        <v>514</v>
      </c>
      <c r="C5131">
        <v>230</v>
      </c>
      <c r="D5131" t="s">
        <v>763</v>
      </c>
      <c r="E5131" s="793">
        <v>0</v>
      </c>
      <c r="F5131" s="793">
        <v>0</v>
      </c>
      <c r="G5131" s="195">
        <v>0</v>
      </c>
      <c r="H5131" s="195">
        <v>0</v>
      </c>
      <c r="I5131" s="270">
        <v>0</v>
      </c>
      <c r="J5131" s="501">
        <v>0</v>
      </c>
      <c r="K5131" s="501">
        <v>0</v>
      </c>
      <c r="L5131" s="271">
        <v>0</v>
      </c>
      <c r="M5131" s="195">
        <v>0</v>
      </c>
      <c r="N5131" s="195">
        <v>0</v>
      </c>
      <c r="O5131" s="271">
        <v>0</v>
      </c>
      <c r="P5131" s="1171">
        <v>1</v>
      </c>
      <c r="Q5131" s="1171">
        <v>1</v>
      </c>
      <c r="R5131" s="1171">
        <v>1</v>
      </c>
      <c r="S5131" s="1171">
        <v>1</v>
      </c>
      <c r="T5131" s="1171"/>
      <c r="U5131" s="1171"/>
      <c r="V5131" s="1171"/>
      <c r="W5131" s="1171"/>
      <c r="X5131" s="1162"/>
      <c r="Y5131" s="1162"/>
      <c r="Z5131" s="1162"/>
      <c r="AA5131" s="1171"/>
      <c r="AB5131" s="1171"/>
      <c r="AC5131" s="1171"/>
      <c r="AD5131" s="1171"/>
      <c r="AE5131" s="1171"/>
      <c r="AF5131" s="1171"/>
      <c r="AG5131" s="1171"/>
      <c r="AH5131" s="1162"/>
      <c r="AI5131" s="1162"/>
      <c r="AJ5131" s="1162"/>
      <c r="AK5131" s="1162"/>
      <c r="AL5131" s="1162"/>
      <c r="AM5131" s="1171">
        <v>1</v>
      </c>
      <c r="AN5131" s="269">
        <v>1</v>
      </c>
      <c r="AO5131">
        <v>0</v>
      </c>
    </row>
    <row r="5132" spans="1:41">
      <c r="A5132" t="s">
        <v>93</v>
      </c>
      <c r="B5132" t="s">
        <v>514</v>
      </c>
      <c r="C5132">
        <v>500</v>
      </c>
      <c r="D5132" t="s">
        <v>763</v>
      </c>
      <c r="E5132" s="793">
        <v>0</v>
      </c>
      <c r="F5132" s="793">
        <v>0</v>
      </c>
      <c r="G5132" s="195">
        <v>0</v>
      </c>
      <c r="H5132" s="195">
        <v>0</v>
      </c>
      <c r="I5132" s="270">
        <v>0</v>
      </c>
      <c r="J5132" s="501">
        <v>0</v>
      </c>
      <c r="K5132" s="501">
        <v>0</v>
      </c>
      <c r="L5132" s="271">
        <v>0</v>
      </c>
      <c r="M5132" s="195">
        <v>0</v>
      </c>
      <c r="N5132" s="195">
        <v>0</v>
      </c>
      <c r="O5132" s="271">
        <v>0</v>
      </c>
      <c r="P5132" s="1171">
        <v>1</v>
      </c>
      <c r="Q5132" s="1171">
        <v>1</v>
      </c>
      <c r="R5132" s="1171">
        <v>1</v>
      </c>
      <c r="S5132" s="1171">
        <v>1</v>
      </c>
      <c r="T5132" s="1171"/>
      <c r="U5132" s="1171"/>
      <c r="V5132" s="1171"/>
      <c r="W5132" s="1171"/>
      <c r="X5132" s="1162"/>
      <c r="Y5132" s="1162"/>
      <c r="Z5132" s="1162"/>
      <c r="AA5132" s="1171"/>
      <c r="AB5132" s="1171"/>
      <c r="AC5132" s="1171"/>
      <c r="AD5132" s="1171"/>
      <c r="AE5132" s="1171"/>
      <c r="AF5132" s="1171"/>
      <c r="AG5132" s="1171"/>
      <c r="AH5132" s="1162"/>
      <c r="AI5132" s="1162"/>
      <c r="AJ5132" s="1162"/>
      <c r="AK5132" s="1162"/>
      <c r="AL5132" s="1162"/>
      <c r="AM5132" s="1171">
        <v>1</v>
      </c>
      <c r="AN5132" s="269">
        <v>1</v>
      </c>
      <c r="AO5132">
        <v>0</v>
      </c>
    </row>
    <row r="5133" spans="1:41">
      <c r="A5133" t="s">
        <v>85</v>
      </c>
      <c r="B5133" t="s">
        <v>516</v>
      </c>
      <c r="C5133">
        <v>115</v>
      </c>
      <c r="D5133" t="s">
        <v>763</v>
      </c>
      <c r="E5133" s="793">
        <v>0</v>
      </c>
      <c r="F5133" s="793">
        <v>0</v>
      </c>
      <c r="G5133" s="195">
        <v>0</v>
      </c>
      <c r="H5133" s="195">
        <v>0</v>
      </c>
      <c r="I5133" s="270">
        <v>0</v>
      </c>
      <c r="J5133" s="501">
        <v>0</v>
      </c>
      <c r="K5133" s="501">
        <v>0</v>
      </c>
      <c r="L5133" s="271">
        <v>0</v>
      </c>
      <c r="M5133" s="195">
        <v>0</v>
      </c>
      <c r="N5133" s="195">
        <v>0</v>
      </c>
      <c r="O5133" s="271">
        <v>0</v>
      </c>
      <c r="P5133" s="1171">
        <v>5</v>
      </c>
      <c r="Q5133" s="1171">
        <v>4</v>
      </c>
      <c r="R5133" s="1171">
        <v>1</v>
      </c>
      <c r="S5133" s="1171">
        <v>1</v>
      </c>
      <c r="T5133" s="1171"/>
      <c r="U5133" s="1171"/>
      <c r="V5133" s="1171"/>
      <c r="W5133" s="1171"/>
      <c r="X5133" s="1162"/>
      <c r="Y5133" s="1162"/>
      <c r="Z5133" s="1162"/>
      <c r="AA5133" s="1171"/>
      <c r="AB5133" s="1171"/>
      <c r="AC5133" s="1171"/>
      <c r="AD5133" s="1171"/>
      <c r="AE5133" s="1171"/>
      <c r="AF5133" s="1171"/>
      <c r="AG5133" s="1171"/>
      <c r="AH5133" s="1162"/>
      <c r="AI5133" s="1162"/>
      <c r="AJ5133" s="1162"/>
      <c r="AK5133" s="1162"/>
      <c r="AL5133" s="1162"/>
      <c r="AM5133" s="1171">
        <v>1</v>
      </c>
      <c r="AN5133" s="269">
        <v>1</v>
      </c>
      <c r="AO5133">
        <v>0</v>
      </c>
    </row>
    <row r="5134" spans="1:41">
      <c r="A5134" t="s">
        <v>85</v>
      </c>
      <c r="B5134" t="s">
        <v>516</v>
      </c>
      <c r="C5134">
        <v>230</v>
      </c>
      <c r="D5134" t="s">
        <v>763</v>
      </c>
      <c r="E5134" s="793">
        <v>0</v>
      </c>
      <c r="F5134" s="793">
        <v>0</v>
      </c>
      <c r="G5134" s="195">
        <v>0</v>
      </c>
      <c r="H5134" s="195">
        <v>0</v>
      </c>
      <c r="I5134" s="270">
        <v>0</v>
      </c>
      <c r="J5134" s="501">
        <v>0</v>
      </c>
      <c r="K5134" s="501">
        <v>0</v>
      </c>
      <c r="L5134" s="271">
        <v>0</v>
      </c>
      <c r="M5134" s="195">
        <v>0</v>
      </c>
      <c r="N5134" s="195">
        <v>0</v>
      </c>
      <c r="O5134" s="271">
        <v>0</v>
      </c>
      <c r="P5134" s="1171">
        <v>5</v>
      </c>
      <c r="Q5134" s="1171">
        <v>4</v>
      </c>
      <c r="R5134" s="1171">
        <v>1</v>
      </c>
      <c r="S5134" s="1171">
        <v>1</v>
      </c>
      <c r="T5134" s="1171"/>
      <c r="U5134" s="1171"/>
      <c r="V5134" s="1171"/>
      <c r="W5134" s="1171"/>
      <c r="X5134" s="1162"/>
      <c r="Y5134" s="1162"/>
      <c r="Z5134" s="1162"/>
      <c r="AA5134" s="1171"/>
      <c r="AB5134" s="1171"/>
      <c r="AC5134" s="1171"/>
      <c r="AD5134" s="1171"/>
      <c r="AE5134" s="1171"/>
      <c r="AF5134" s="1171"/>
      <c r="AG5134" s="1171"/>
      <c r="AH5134" s="1162"/>
      <c r="AI5134" s="1162"/>
      <c r="AJ5134" s="1162"/>
      <c r="AK5134" s="1162"/>
      <c r="AL5134" s="1162"/>
      <c r="AM5134" s="1171" t="s">
        <v>827</v>
      </c>
      <c r="AN5134" s="269">
        <v>1</v>
      </c>
      <c r="AO5134">
        <v>1</v>
      </c>
    </row>
    <row r="5135" spans="1:41">
      <c r="A5135" t="s">
        <v>85</v>
      </c>
      <c r="B5135" t="s">
        <v>516</v>
      </c>
      <c r="C5135">
        <v>500</v>
      </c>
      <c r="D5135" t="s">
        <v>763</v>
      </c>
      <c r="E5135" s="793">
        <v>0</v>
      </c>
      <c r="F5135" s="793">
        <v>0</v>
      </c>
      <c r="G5135" s="195">
        <v>0</v>
      </c>
      <c r="H5135" s="195">
        <v>0</v>
      </c>
      <c r="I5135" s="270">
        <v>0</v>
      </c>
      <c r="J5135" s="501">
        <v>0</v>
      </c>
      <c r="K5135" s="501">
        <v>0</v>
      </c>
      <c r="L5135" s="271">
        <v>0</v>
      </c>
      <c r="M5135" s="195">
        <v>0</v>
      </c>
      <c r="N5135" s="195">
        <v>0</v>
      </c>
      <c r="O5135" s="271">
        <v>0</v>
      </c>
      <c r="P5135" s="1171">
        <v>1</v>
      </c>
      <c r="Q5135" s="1171">
        <v>1</v>
      </c>
      <c r="R5135" s="1171">
        <v>1</v>
      </c>
      <c r="S5135" s="1171">
        <v>1</v>
      </c>
      <c r="T5135" s="1171"/>
      <c r="U5135" s="1171"/>
      <c r="V5135" s="1171"/>
      <c r="W5135" s="1171"/>
      <c r="X5135" s="1162"/>
      <c r="Y5135" s="1162"/>
      <c r="Z5135" s="1162"/>
      <c r="AA5135" s="1171"/>
      <c r="AB5135" s="1171"/>
      <c r="AC5135" s="1171"/>
      <c r="AD5135" s="1171"/>
      <c r="AE5135" s="1171"/>
      <c r="AF5135" s="1171"/>
      <c r="AG5135" s="1171"/>
      <c r="AH5135" s="1162"/>
      <c r="AI5135" s="1162"/>
      <c r="AJ5135" s="1162"/>
      <c r="AK5135" s="1162"/>
      <c r="AL5135" s="1162"/>
      <c r="AM5135" s="1171">
        <v>1</v>
      </c>
      <c r="AN5135" s="269">
        <v>1</v>
      </c>
      <c r="AO5135">
        <v>0</v>
      </c>
    </row>
    <row r="5136" spans="1:41">
      <c r="A5136" t="s">
        <v>89</v>
      </c>
      <c r="B5136" t="s">
        <v>517</v>
      </c>
      <c r="C5136">
        <v>115</v>
      </c>
      <c r="D5136" t="s">
        <v>763</v>
      </c>
      <c r="E5136" s="793">
        <v>0</v>
      </c>
      <c r="F5136" s="793">
        <v>0</v>
      </c>
      <c r="G5136" s="195">
        <v>0</v>
      </c>
      <c r="H5136" s="195">
        <v>0</v>
      </c>
      <c r="I5136" s="270">
        <v>0</v>
      </c>
      <c r="J5136" s="501">
        <v>0</v>
      </c>
      <c r="K5136" s="501">
        <v>0</v>
      </c>
      <c r="L5136" s="271">
        <v>0</v>
      </c>
      <c r="M5136" s="195">
        <v>0</v>
      </c>
      <c r="N5136" s="195">
        <v>0</v>
      </c>
      <c r="O5136" s="271">
        <v>0</v>
      </c>
      <c r="P5136" s="1171">
        <v>5</v>
      </c>
      <c r="Q5136" s="1171">
        <v>2</v>
      </c>
      <c r="R5136" s="1171">
        <v>5</v>
      </c>
      <c r="S5136" s="1171">
        <v>2</v>
      </c>
      <c r="T5136" s="1171"/>
      <c r="U5136" s="1171"/>
      <c r="V5136" s="1171"/>
      <c r="W5136" s="1171"/>
      <c r="X5136" s="1162"/>
      <c r="Y5136" s="1162"/>
      <c r="Z5136" s="1162"/>
      <c r="AA5136" s="1171"/>
      <c r="AB5136" s="1171"/>
      <c r="AC5136" s="1171"/>
      <c r="AD5136" s="1171"/>
      <c r="AE5136" s="1171"/>
      <c r="AF5136" s="1171"/>
      <c r="AG5136" s="1171"/>
      <c r="AH5136" s="1162"/>
      <c r="AI5136" s="1162"/>
      <c r="AJ5136" s="1162"/>
      <c r="AK5136" s="1162"/>
      <c r="AL5136" s="1162"/>
      <c r="AM5136" s="1171">
        <v>1</v>
      </c>
      <c r="AN5136" s="269">
        <v>1</v>
      </c>
      <c r="AO5136">
        <v>0</v>
      </c>
    </row>
    <row r="5137" spans="1:41">
      <c r="A5137" t="s">
        <v>89</v>
      </c>
      <c r="B5137" t="s">
        <v>517</v>
      </c>
      <c r="C5137">
        <v>230</v>
      </c>
      <c r="D5137" t="s">
        <v>763</v>
      </c>
      <c r="E5137" s="793">
        <v>0</v>
      </c>
      <c r="F5137" s="793">
        <v>0</v>
      </c>
      <c r="G5137" s="195">
        <v>0</v>
      </c>
      <c r="H5137" s="195">
        <v>0</v>
      </c>
      <c r="I5137" s="270">
        <v>0</v>
      </c>
      <c r="J5137" s="501">
        <v>0</v>
      </c>
      <c r="K5137" s="501">
        <v>0</v>
      </c>
      <c r="L5137" s="271">
        <v>0</v>
      </c>
      <c r="M5137" s="195">
        <v>0</v>
      </c>
      <c r="N5137" s="195">
        <v>0</v>
      </c>
      <c r="O5137" s="271">
        <v>0</v>
      </c>
      <c r="P5137" s="1171">
        <v>5</v>
      </c>
      <c r="Q5137" s="1171">
        <v>2</v>
      </c>
      <c r="R5137" s="1171">
        <v>5</v>
      </c>
      <c r="S5137" s="1171">
        <v>2</v>
      </c>
      <c r="T5137" s="1171"/>
      <c r="U5137" s="1171"/>
      <c r="V5137" s="1171"/>
      <c r="W5137" s="1171"/>
      <c r="X5137" s="1162"/>
      <c r="Y5137" s="1162"/>
      <c r="Z5137" s="1162"/>
      <c r="AA5137" s="1171"/>
      <c r="AB5137" s="1171"/>
      <c r="AC5137" s="1171"/>
      <c r="AD5137" s="1171"/>
      <c r="AE5137" s="1171"/>
      <c r="AF5137" s="1171"/>
      <c r="AG5137" s="1171"/>
      <c r="AH5137" s="1162"/>
      <c r="AI5137" s="1162"/>
      <c r="AJ5137" s="1162"/>
      <c r="AK5137" s="1162"/>
      <c r="AL5137" s="1162"/>
      <c r="AM5137" s="1171">
        <v>1</v>
      </c>
      <c r="AN5137" s="269">
        <v>1</v>
      </c>
      <c r="AO5137">
        <v>0</v>
      </c>
    </row>
    <row r="5138" spans="1:41">
      <c r="A5138" t="s">
        <v>89</v>
      </c>
      <c r="B5138" t="s">
        <v>517</v>
      </c>
      <c r="C5138">
        <v>500</v>
      </c>
      <c r="D5138" t="s">
        <v>763</v>
      </c>
      <c r="E5138" s="793">
        <v>0</v>
      </c>
      <c r="F5138" s="793">
        <v>0</v>
      </c>
      <c r="G5138" s="195">
        <v>0</v>
      </c>
      <c r="H5138" s="195">
        <v>0</v>
      </c>
      <c r="I5138" s="270">
        <v>0</v>
      </c>
      <c r="J5138" s="501">
        <v>0</v>
      </c>
      <c r="K5138" s="501">
        <v>0</v>
      </c>
      <c r="L5138" s="271">
        <v>0</v>
      </c>
      <c r="M5138" s="195">
        <v>0</v>
      </c>
      <c r="N5138" s="195">
        <v>0</v>
      </c>
      <c r="O5138" s="271">
        <v>0</v>
      </c>
      <c r="P5138" s="1171">
        <v>5</v>
      </c>
      <c r="Q5138" s="1171">
        <v>2</v>
      </c>
      <c r="R5138" s="1171">
        <v>4</v>
      </c>
      <c r="S5138" s="1171">
        <v>2</v>
      </c>
      <c r="T5138" s="1171"/>
      <c r="U5138" s="1171"/>
      <c r="V5138" s="1171"/>
      <c r="W5138" s="1171"/>
      <c r="X5138" s="1162"/>
      <c r="Y5138" s="1162"/>
      <c r="Z5138" s="1162"/>
      <c r="AA5138" s="1171"/>
      <c r="AB5138" s="1171"/>
      <c r="AC5138" s="1171"/>
      <c r="AD5138" s="1171"/>
      <c r="AE5138" s="1171"/>
      <c r="AF5138" s="1171"/>
      <c r="AG5138" s="1171"/>
      <c r="AH5138" s="1162"/>
      <c r="AI5138" s="1162"/>
      <c r="AJ5138" s="1162"/>
      <c r="AK5138" s="1162"/>
      <c r="AL5138" s="1162"/>
      <c r="AM5138" s="1171">
        <v>1</v>
      </c>
      <c r="AN5138" s="269">
        <v>1</v>
      </c>
      <c r="AO5138">
        <v>0</v>
      </c>
    </row>
    <row r="5139" spans="1:41">
      <c r="A5139" t="s">
        <v>102</v>
      </c>
      <c r="B5139" t="s">
        <v>518</v>
      </c>
      <c r="C5139">
        <v>230</v>
      </c>
      <c r="D5139" t="s">
        <v>763</v>
      </c>
      <c r="E5139" s="793">
        <v>0</v>
      </c>
      <c r="F5139" s="793">
        <v>0</v>
      </c>
      <c r="G5139" s="195">
        <v>0</v>
      </c>
      <c r="H5139" s="195">
        <v>0</v>
      </c>
      <c r="I5139" s="270">
        <v>0</v>
      </c>
      <c r="J5139" s="501">
        <v>0</v>
      </c>
      <c r="K5139" s="501">
        <v>0</v>
      </c>
      <c r="L5139" s="271">
        <v>0</v>
      </c>
      <c r="M5139" s="195">
        <v>0</v>
      </c>
      <c r="N5139" s="195">
        <v>0</v>
      </c>
      <c r="O5139" s="271">
        <v>0</v>
      </c>
      <c r="P5139" s="1171">
        <v>1</v>
      </c>
      <c r="Q5139" s="1171">
        <v>1</v>
      </c>
      <c r="R5139" s="1171">
        <v>1</v>
      </c>
      <c r="S5139" s="1171">
        <v>1</v>
      </c>
      <c r="T5139" s="1171"/>
      <c r="U5139" s="1171"/>
      <c r="V5139" s="1171"/>
      <c r="W5139" s="1171"/>
      <c r="X5139" s="1162"/>
      <c r="Y5139" s="1162"/>
      <c r="Z5139" s="1162"/>
      <c r="AA5139" s="1171"/>
      <c r="AB5139" s="1171"/>
      <c r="AC5139" s="1171"/>
      <c r="AD5139" s="1171"/>
      <c r="AE5139" s="1171"/>
      <c r="AF5139" s="1171"/>
      <c r="AG5139" s="1171"/>
      <c r="AH5139" s="1162"/>
      <c r="AI5139" s="1162"/>
      <c r="AJ5139" s="1162"/>
      <c r="AK5139" s="1162"/>
      <c r="AL5139" s="1162"/>
      <c r="AM5139" s="1171">
        <v>1</v>
      </c>
      <c r="AN5139" s="269">
        <v>1</v>
      </c>
      <c r="AO5139">
        <v>0</v>
      </c>
    </row>
    <row r="5140" spans="1:41">
      <c r="A5140" t="s">
        <v>102</v>
      </c>
      <c r="B5140" t="s">
        <v>518</v>
      </c>
      <c r="C5140">
        <v>500</v>
      </c>
      <c r="D5140" t="s">
        <v>763</v>
      </c>
      <c r="E5140" s="793">
        <v>0</v>
      </c>
      <c r="F5140" s="793">
        <v>0</v>
      </c>
      <c r="G5140" s="195">
        <v>0</v>
      </c>
      <c r="H5140" s="195">
        <v>0</v>
      </c>
      <c r="I5140" s="270">
        <v>0</v>
      </c>
      <c r="J5140" s="501">
        <v>0</v>
      </c>
      <c r="K5140" s="501">
        <v>0</v>
      </c>
      <c r="L5140" s="271">
        <v>0</v>
      </c>
      <c r="M5140" s="195">
        <v>0</v>
      </c>
      <c r="N5140" s="195">
        <v>0</v>
      </c>
      <c r="O5140" s="271">
        <v>0</v>
      </c>
      <c r="P5140" s="1171">
        <v>1</v>
      </c>
      <c r="Q5140" s="1171">
        <v>1</v>
      </c>
      <c r="R5140" s="1171">
        <v>1</v>
      </c>
      <c r="S5140" s="1171">
        <v>1</v>
      </c>
      <c r="T5140" s="1171"/>
      <c r="U5140" s="1171"/>
      <c r="V5140" s="1171"/>
      <c r="W5140" s="1171"/>
      <c r="X5140" s="1162"/>
      <c r="Y5140" s="1162"/>
      <c r="Z5140" s="1162"/>
      <c r="AA5140" s="1171"/>
      <c r="AB5140" s="1171"/>
      <c r="AC5140" s="1171"/>
      <c r="AD5140" s="1171"/>
      <c r="AE5140" s="1171"/>
      <c r="AF5140" s="1171"/>
      <c r="AG5140" s="1171"/>
      <c r="AH5140" s="1162"/>
      <c r="AI5140" s="1162"/>
      <c r="AJ5140" s="1162"/>
      <c r="AK5140" s="1162"/>
      <c r="AL5140" s="1162"/>
      <c r="AM5140" s="1171">
        <v>1</v>
      </c>
      <c r="AN5140" s="269">
        <v>1</v>
      </c>
      <c r="AO5140">
        <v>0</v>
      </c>
    </row>
    <row r="5141" spans="1:41">
      <c r="A5141" t="s">
        <v>85</v>
      </c>
      <c r="B5141" t="s">
        <v>519</v>
      </c>
      <c r="C5141">
        <v>115</v>
      </c>
      <c r="D5141" t="s">
        <v>763</v>
      </c>
      <c r="E5141" s="793">
        <v>0</v>
      </c>
      <c r="F5141" s="793">
        <v>0</v>
      </c>
      <c r="G5141" s="195">
        <v>0</v>
      </c>
      <c r="H5141" s="195">
        <v>0</v>
      </c>
      <c r="I5141" s="270">
        <v>0</v>
      </c>
      <c r="J5141" s="501">
        <v>0</v>
      </c>
      <c r="K5141" s="501">
        <v>0</v>
      </c>
      <c r="L5141" s="271">
        <v>0</v>
      </c>
      <c r="M5141" s="195">
        <v>0</v>
      </c>
      <c r="N5141" s="195">
        <v>0</v>
      </c>
      <c r="O5141" s="271">
        <v>0</v>
      </c>
      <c r="P5141" s="1171">
        <v>1</v>
      </c>
      <c r="Q5141" s="1171">
        <v>1</v>
      </c>
      <c r="R5141" s="1171">
        <v>1</v>
      </c>
      <c r="S5141" s="1171">
        <v>1</v>
      </c>
      <c r="T5141" s="1171"/>
      <c r="U5141" s="1171"/>
      <c r="V5141" s="1171"/>
      <c r="W5141" s="1171"/>
      <c r="X5141" s="1162"/>
      <c r="Y5141" s="1162"/>
      <c r="Z5141" s="1162"/>
      <c r="AA5141" s="1171"/>
      <c r="AB5141" s="1171"/>
      <c r="AC5141" s="1171"/>
      <c r="AD5141" s="1171"/>
      <c r="AE5141" s="1171"/>
      <c r="AF5141" s="1171"/>
      <c r="AG5141" s="1171"/>
      <c r="AH5141" s="1162"/>
      <c r="AI5141" s="1162"/>
      <c r="AJ5141" s="1162"/>
      <c r="AK5141" s="1162"/>
      <c r="AL5141" s="1162"/>
      <c r="AM5141" s="1171">
        <v>1</v>
      </c>
      <c r="AN5141" s="269">
        <v>1</v>
      </c>
      <c r="AO5141">
        <v>0</v>
      </c>
    </row>
    <row r="5142" spans="1:41">
      <c r="A5142" t="s">
        <v>85</v>
      </c>
      <c r="B5142" t="s">
        <v>520</v>
      </c>
      <c r="C5142">
        <v>115</v>
      </c>
      <c r="D5142" t="s">
        <v>763</v>
      </c>
      <c r="E5142" s="793">
        <v>0</v>
      </c>
      <c r="F5142" s="793">
        <v>0</v>
      </c>
      <c r="G5142" s="195">
        <v>0</v>
      </c>
      <c r="H5142" s="195">
        <v>0</v>
      </c>
      <c r="I5142" s="270">
        <v>0</v>
      </c>
      <c r="J5142" s="501">
        <v>0</v>
      </c>
      <c r="K5142" s="501">
        <v>0</v>
      </c>
      <c r="L5142" s="271">
        <v>0</v>
      </c>
      <c r="M5142" s="195">
        <v>0</v>
      </c>
      <c r="N5142" s="195">
        <v>0</v>
      </c>
      <c r="O5142" s="271">
        <v>0</v>
      </c>
      <c r="P5142" s="1171">
        <v>5</v>
      </c>
      <c r="Q5142" s="1171">
        <v>4</v>
      </c>
      <c r="R5142" s="1171">
        <v>1</v>
      </c>
      <c r="S5142" s="1171">
        <v>1</v>
      </c>
      <c r="T5142" s="1171"/>
      <c r="U5142" s="1171"/>
      <c r="V5142" s="1171"/>
      <c r="W5142" s="1171"/>
      <c r="X5142" s="1162"/>
      <c r="Y5142" s="1162"/>
      <c r="Z5142" s="1162"/>
      <c r="AA5142" s="1171"/>
      <c r="AB5142" s="1171"/>
      <c r="AC5142" s="1171"/>
      <c r="AD5142" s="1171"/>
      <c r="AE5142" s="1171"/>
      <c r="AF5142" s="1171"/>
      <c r="AG5142" s="1171"/>
      <c r="AH5142" s="1162"/>
      <c r="AI5142" s="1162"/>
      <c r="AJ5142" s="1162"/>
      <c r="AK5142" s="1162"/>
      <c r="AL5142" s="1162"/>
      <c r="AM5142" s="1171">
        <v>1</v>
      </c>
      <c r="AN5142" s="269">
        <v>1</v>
      </c>
      <c r="AO5142">
        <v>0</v>
      </c>
    </row>
    <row r="5143" spans="1:41">
      <c r="A5143" t="s">
        <v>93</v>
      </c>
      <c r="B5143" t="s">
        <v>521</v>
      </c>
      <c r="C5143">
        <v>230</v>
      </c>
      <c r="D5143" t="s">
        <v>763</v>
      </c>
      <c r="E5143" s="793">
        <v>0</v>
      </c>
      <c r="F5143" s="793">
        <v>0</v>
      </c>
      <c r="G5143" s="195">
        <v>0</v>
      </c>
      <c r="H5143" s="195">
        <v>0</v>
      </c>
      <c r="I5143" s="270">
        <v>0</v>
      </c>
      <c r="J5143" s="501">
        <v>0</v>
      </c>
      <c r="K5143" s="501">
        <v>0</v>
      </c>
      <c r="L5143" s="271">
        <v>0</v>
      </c>
      <c r="M5143" s="195">
        <v>0</v>
      </c>
      <c r="N5143" s="195">
        <v>0</v>
      </c>
      <c r="O5143" s="271">
        <v>0</v>
      </c>
      <c r="P5143" s="1171">
        <v>1</v>
      </c>
      <c r="Q5143" s="1171">
        <v>1</v>
      </c>
      <c r="R5143" s="1171">
        <v>1</v>
      </c>
      <c r="S5143" s="1171">
        <v>1</v>
      </c>
      <c r="T5143" s="1171"/>
      <c r="U5143" s="1171"/>
      <c r="V5143" s="1171"/>
      <c r="W5143" s="1171"/>
      <c r="X5143" s="1162"/>
      <c r="Y5143" s="1162"/>
      <c r="Z5143" s="1162"/>
      <c r="AA5143" s="1171"/>
      <c r="AB5143" s="1171"/>
      <c r="AC5143" s="1171"/>
      <c r="AD5143" s="1171"/>
      <c r="AE5143" s="1171"/>
      <c r="AF5143" s="1171"/>
      <c r="AG5143" s="1171"/>
      <c r="AH5143" s="1162"/>
      <c r="AI5143" s="1162"/>
      <c r="AJ5143" s="1162"/>
      <c r="AK5143" s="1162"/>
      <c r="AL5143" s="1162"/>
      <c r="AM5143" s="1171" t="s">
        <v>827</v>
      </c>
      <c r="AN5143" s="269">
        <v>1</v>
      </c>
      <c r="AO5143">
        <v>1</v>
      </c>
    </row>
    <row r="5144" spans="1:41">
      <c r="A5144" t="s">
        <v>93</v>
      </c>
      <c r="B5144" t="s">
        <v>521</v>
      </c>
      <c r="C5144">
        <v>500</v>
      </c>
      <c r="D5144" t="s">
        <v>763</v>
      </c>
      <c r="E5144" s="793">
        <v>0</v>
      </c>
      <c r="F5144" s="793">
        <v>0</v>
      </c>
      <c r="G5144" s="195">
        <v>0</v>
      </c>
      <c r="H5144" s="195">
        <v>0</v>
      </c>
      <c r="I5144" s="270">
        <v>0</v>
      </c>
      <c r="J5144" s="501">
        <v>0</v>
      </c>
      <c r="K5144" s="501">
        <v>0</v>
      </c>
      <c r="L5144" s="271">
        <v>0</v>
      </c>
      <c r="M5144" s="195">
        <v>0</v>
      </c>
      <c r="N5144" s="195">
        <v>0</v>
      </c>
      <c r="O5144" s="271">
        <v>0</v>
      </c>
      <c r="P5144" s="1171">
        <v>1</v>
      </c>
      <c r="Q5144" s="1171">
        <v>1</v>
      </c>
      <c r="R5144" s="1171">
        <v>1</v>
      </c>
      <c r="S5144" s="1171">
        <v>1</v>
      </c>
      <c r="T5144" s="1171"/>
      <c r="U5144" s="1171"/>
      <c r="V5144" s="1171"/>
      <c r="W5144" s="1171"/>
      <c r="X5144" s="1162"/>
      <c r="Y5144" s="1162"/>
      <c r="Z5144" s="1162"/>
      <c r="AA5144" s="1171"/>
      <c r="AB5144" s="1171"/>
      <c r="AC5144" s="1171"/>
      <c r="AD5144" s="1171"/>
      <c r="AE5144" s="1171"/>
      <c r="AF5144" s="1171"/>
      <c r="AG5144" s="1171"/>
      <c r="AH5144" s="1162"/>
      <c r="AI5144" s="1162"/>
      <c r="AJ5144" s="1162"/>
      <c r="AK5144" s="1162"/>
      <c r="AL5144" s="1162"/>
      <c r="AM5144" s="1171">
        <v>1</v>
      </c>
      <c r="AN5144" s="269">
        <v>1</v>
      </c>
      <c r="AO5144">
        <v>0</v>
      </c>
    </row>
    <row r="5145" spans="1:41">
      <c r="A5145" t="s">
        <v>100</v>
      </c>
      <c r="B5145" t="s">
        <v>163</v>
      </c>
      <c r="C5145">
        <v>115</v>
      </c>
      <c r="D5145" t="s">
        <v>763</v>
      </c>
      <c r="E5145" s="793">
        <v>0</v>
      </c>
      <c r="F5145" s="793">
        <v>0</v>
      </c>
      <c r="G5145" s="195">
        <v>0</v>
      </c>
      <c r="H5145" s="195">
        <v>0</v>
      </c>
      <c r="I5145" s="270">
        <v>0</v>
      </c>
      <c r="J5145" s="501">
        <v>0</v>
      </c>
      <c r="K5145" s="501">
        <v>0</v>
      </c>
      <c r="L5145" s="271">
        <v>0</v>
      </c>
      <c r="M5145" s="195">
        <v>0</v>
      </c>
      <c r="N5145" s="195">
        <v>0</v>
      </c>
      <c r="O5145" s="271">
        <v>0</v>
      </c>
      <c r="P5145" s="1171">
        <v>5</v>
      </c>
      <c r="Q5145" s="1171">
        <v>4</v>
      </c>
      <c r="R5145" s="1171">
        <v>1</v>
      </c>
      <c r="S5145" s="1171">
        <v>1</v>
      </c>
      <c r="T5145" s="1171"/>
      <c r="U5145" s="1171"/>
      <c r="V5145" s="1171"/>
      <c r="W5145" s="1171"/>
      <c r="X5145" s="1162"/>
      <c r="Y5145" s="1162"/>
      <c r="Z5145" s="1162"/>
      <c r="AA5145" s="1171"/>
      <c r="AB5145" s="1171"/>
      <c r="AC5145" s="1171"/>
      <c r="AD5145" s="1171"/>
      <c r="AE5145" s="1171"/>
      <c r="AF5145" s="1171"/>
      <c r="AG5145" s="1171"/>
      <c r="AH5145" s="1162"/>
      <c r="AI5145" s="1162"/>
      <c r="AJ5145" s="1162"/>
      <c r="AK5145" s="1162"/>
      <c r="AL5145" s="1162"/>
      <c r="AM5145" s="1171">
        <v>1</v>
      </c>
      <c r="AN5145" s="269">
        <v>1</v>
      </c>
      <c r="AO5145">
        <v>0</v>
      </c>
    </row>
    <row r="5146" spans="1:41">
      <c r="A5146" t="s">
        <v>100</v>
      </c>
      <c r="B5146" t="s">
        <v>163</v>
      </c>
      <c r="C5146">
        <v>230</v>
      </c>
      <c r="D5146" t="s">
        <v>763</v>
      </c>
      <c r="E5146" s="793">
        <v>0</v>
      </c>
      <c r="F5146" s="793">
        <v>0</v>
      </c>
      <c r="G5146" s="195">
        <v>0</v>
      </c>
      <c r="H5146" s="195">
        <v>0</v>
      </c>
      <c r="I5146" s="270">
        <v>0</v>
      </c>
      <c r="J5146" s="501">
        <v>0</v>
      </c>
      <c r="K5146" s="501">
        <v>0</v>
      </c>
      <c r="L5146" s="271">
        <v>0</v>
      </c>
      <c r="M5146" s="195">
        <v>0</v>
      </c>
      <c r="N5146" s="195">
        <v>0</v>
      </c>
      <c r="O5146" s="271">
        <v>0</v>
      </c>
      <c r="P5146" s="1171">
        <v>5</v>
      </c>
      <c r="Q5146" s="1171">
        <v>4</v>
      </c>
      <c r="R5146" s="1171">
        <v>1</v>
      </c>
      <c r="S5146" s="1171">
        <v>1</v>
      </c>
      <c r="T5146" s="1171"/>
      <c r="U5146" s="1171"/>
      <c r="V5146" s="1171"/>
      <c r="W5146" s="1171"/>
      <c r="X5146" s="1162"/>
      <c r="Y5146" s="1162"/>
      <c r="Z5146" s="1162"/>
      <c r="AA5146" s="1171"/>
      <c r="AB5146" s="1171"/>
      <c r="AC5146" s="1171"/>
      <c r="AD5146" s="1171"/>
      <c r="AE5146" s="1171"/>
      <c r="AF5146" s="1171"/>
      <c r="AG5146" s="1171"/>
      <c r="AH5146" s="1162"/>
      <c r="AI5146" s="1162"/>
      <c r="AJ5146" s="1162"/>
      <c r="AK5146" s="1162"/>
      <c r="AL5146" s="1162"/>
      <c r="AM5146" s="1171">
        <v>1</v>
      </c>
      <c r="AN5146" s="269">
        <v>1</v>
      </c>
      <c r="AO5146">
        <v>0</v>
      </c>
    </row>
    <row r="5147" spans="1:41">
      <c r="A5147" t="s">
        <v>102</v>
      </c>
      <c r="B5147" t="s">
        <v>522</v>
      </c>
      <c r="C5147">
        <v>138</v>
      </c>
      <c r="D5147" t="s">
        <v>763</v>
      </c>
      <c r="E5147" s="793">
        <v>0</v>
      </c>
      <c r="F5147" s="793">
        <v>0</v>
      </c>
      <c r="G5147" s="195">
        <v>0</v>
      </c>
      <c r="H5147" s="195">
        <v>0</v>
      </c>
      <c r="I5147" s="270">
        <v>0</v>
      </c>
      <c r="J5147" s="501">
        <v>0</v>
      </c>
      <c r="K5147" s="501">
        <v>0</v>
      </c>
      <c r="L5147" s="271">
        <v>0</v>
      </c>
      <c r="M5147" s="195">
        <v>0</v>
      </c>
      <c r="N5147" s="195">
        <v>0</v>
      </c>
      <c r="O5147" s="271">
        <v>0</v>
      </c>
      <c r="P5147" s="1171">
        <v>1</v>
      </c>
      <c r="Q5147" s="1171">
        <v>1</v>
      </c>
      <c r="R5147" s="1171">
        <v>1</v>
      </c>
      <c r="S5147" s="1171">
        <v>1</v>
      </c>
      <c r="T5147" s="1171"/>
      <c r="U5147" s="1171"/>
      <c r="V5147" s="1171"/>
      <c r="W5147" s="1171"/>
      <c r="X5147" s="1162"/>
      <c r="Y5147" s="1162"/>
      <c r="Z5147" s="1162"/>
      <c r="AA5147" s="1171"/>
      <c r="AB5147" s="1171"/>
      <c r="AC5147" s="1171"/>
      <c r="AD5147" s="1171"/>
      <c r="AE5147" s="1171"/>
      <c r="AF5147" s="1171"/>
      <c r="AG5147" s="1171"/>
      <c r="AH5147" s="1162"/>
      <c r="AI5147" s="1162"/>
      <c r="AJ5147" s="1162"/>
      <c r="AK5147" s="1162"/>
      <c r="AL5147" s="1162"/>
      <c r="AM5147" s="1171">
        <v>1</v>
      </c>
      <c r="AN5147" s="269">
        <v>1</v>
      </c>
      <c r="AO5147">
        <v>0</v>
      </c>
    </row>
    <row r="5148" spans="1:41">
      <c r="A5148" t="s">
        <v>102</v>
      </c>
      <c r="B5148" t="s">
        <v>522</v>
      </c>
      <c r="C5148">
        <v>230</v>
      </c>
      <c r="D5148" t="s">
        <v>763</v>
      </c>
      <c r="E5148" s="793">
        <v>0</v>
      </c>
      <c r="F5148" s="793">
        <v>0</v>
      </c>
      <c r="G5148" s="195">
        <v>0</v>
      </c>
      <c r="H5148" s="195">
        <v>0</v>
      </c>
      <c r="I5148" s="270">
        <v>0</v>
      </c>
      <c r="J5148" s="501">
        <v>0</v>
      </c>
      <c r="K5148" s="501">
        <v>0</v>
      </c>
      <c r="L5148" s="271">
        <v>0</v>
      </c>
      <c r="M5148" s="195">
        <v>0</v>
      </c>
      <c r="N5148" s="195">
        <v>0</v>
      </c>
      <c r="O5148" s="271">
        <v>0</v>
      </c>
      <c r="P5148" s="1171">
        <v>1</v>
      </c>
      <c r="Q5148" s="1171">
        <v>1</v>
      </c>
      <c r="R5148" s="1171">
        <v>1</v>
      </c>
      <c r="S5148" s="1171">
        <v>1</v>
      </c>
      <c r="T5148" s="1171"/>
      <c r="U5148" s="1171"/>
      <c r="V5148" s="1171"/>
      <c r="W5148" s="1171"/>
      <c r="X5148" s="1162"/>
      <c r="Y5148" s="1162"/>
      <c r="Z5148" s="1162"/>
      <c r="AA5148" s="1171"/>
      <c r="AB5148" s="1171"/>
      <c r="AC5148" s="1171"/>
      <c r="AD5148" s="1171"/>
      <c r="AE5148" s="1171"/>
      <c r="AF5148" s="1171"/>
      <c r="AG5148" s="1171"/>
      <c r="AH5148" s="1162"/>
      <c r="AI5148" s="1162"/>
      <c r="AJ5148" s="1162"/>
      <c r="AK5148" s="1162"/>
      <c r="AL5148" s="1162"/>
      <c r="AM5148" s="1171">
        <v>1</v>
      </c>
      <c r="AN5148" s="269">
        <v>1</v>
      </c>
      <c r="AO5148">
        <v>0</v>
      </c>
    </row>
    <row r="5149" spans="1:41">
      <c r="A5149" t="s">
        <v>85</v>
      </c>
      <c r="B5149" t="s">
        <v>523</v>
      </c>
      <c r="C5149">
        <v>115</v>
      </c>
      <c r="D5149" t="s">
        <v>763</v>
      </c>
      <c r="E5149" s="793">
        <v>0</v>
      </c>
      <c r="F5149" s="793">
        <v>0</v>
      </c>
      <c r="G5149" s="195">
        <v>0</v>
      </c>
      <c r="H5149" s="195">
        <v>0</v>
      </c>
      <c r="I5149" s="270">
        <v>0</v>
      </c>
      <c r="J5149" s="501">
        <v>0</v>
      </c>
      <c r="K5149" s="501">
        <v>0</v>
      </c>
      <c r="L5149" s="271">
        <v>0</v>
      </c>
      <c r="M5149" s="195">
        <v>0</v>
      </c>
      <c r="N5149" s="195">
        <v>0</v>
      </c>
      <c r="O5149" s="271">
        <v>0</v>
      </c>
      <c r="P5149" s="1171">
        <v>5</v>
      </c>
      <c r="Q5149" s="1171">
        <v>4</v>
      </c>
      <c r="R5149" s="1171">
        <v>1</v>
      </c>
      <c r="S5149" s="1171">
        <v>1</v>
      </c>
      <c r="T5149" s="1171"/>
      <c r="U5149" s="1171"/>
      <c r="V5149" s="1171"/>
      <c r="W5149" s="1171"/>
      <c r="X5149" s="1162"/>
      <c r="Y5149" s="1162"/>
      <c r="Z5149" s="1162"/>
      <c r="AA5149" s="1171"/>
      <c r="AB5149" s="1171"/>
      <c r="AC5149" s="1171"/>
      <c r="AD5149" s="1171"/>
      <c r="AE5149" s="1171"/>
      <c r="AF5149" s="1171"/>
      <c r="AG5149" s="1171"/>
      <c r="AH5149" s="1162"/>
      <c r="AI5149" s="1162"/>
      <c r="AJ5149" s="1162"/>
      <c r="AK5149" s="1162"/>
      <c r="AL5149" s="1162"/>
      <c r="AM5149" s="1171">
        <v>1</v>
      </c>
      <c r="AN5149" s="269">
        <v>1</v>
      </c>
      <c r="AO5149">
        <v>0</v>
      </c>
    </row>
    <row r="5150" spans="1:41">
      <c r="A5150" t="s">
        <v>98</v>
      </c>
      <c r="B5150" t="s">
        <v>524</v>
      </c>
      <c r="C5150">
        <v>500</v>
      </c>
      <c r="D5150" t="s">
        <v>763</v>
      </c>
      <c r="E5150" s="793">
        <v>0</v>
      </c>
      <c r="F5150" s="793">
        <v>0</v>
      </c>
      <c r="G5150" s="195">
        <v>0</v>
      </c>
      <c r="H5150" s="195">
        <v>0</v>
      </c>
      <c r="I5150" s="270">
        <v>0</v>
      </c>
      <c r="J5150" s="501">
        <v>0</v>
      </c>
      <c r="K5150" s="501">
        <v>0</v>
      </c>
      <c r="L5150" s="271">
        <v>0</v>
      </c>
      <c r="M5150" s="195">
        <v>0</v>
      </c>
      <c r="N5150" s="195">
        <v>0</v>
      </c>
      <c r="O5150" s="271">
        <v>0</v>
      </c>
      <c r="P5150" s="1171">
        <v>5</v>
      </c>
      <c r="Q5150" s="1171">
        <v>2</v>
      </c>
      <c r="R5150" s="1171">
        <v>4</v>
      </c>
      <c r="S5150" s="1171">
        <v>2</v>
      </c>
      <c r="T5150" s="1171"/>
      <c r="U5150" s="1171"/>
      <c r="V5150" s="1171"/>
      <c r="W5150" s="1171"/>
      <c r="X5150" s="1162"/>
      <c r="Y5150" s="1162"/>
      <c r="Z5150" s="1162"/>
      <c r="AA5150" s="1171"/>
      <c r="AB5150" s="1171"/>
      <c r="AC5150" s="1171"/>
      <c r="AD5150" s="1171"/>
      <c r="AE5150" s="1171"/>
      <c r="AF5150" s="1171"/>
      <c r="AG5150" s="1171"/>
      <c r="AH5150" s="1162"/>
      <c r="AI5150" s="1162"/>
      <c r="AJ5150" s="1162"/>
      <c r="AK5150" s="1162"/>
      <c r="AL5150" s="1162"/>
      <c r="AM5150" s="1171" t="s">
        <v>827</v>
      </c>
      <c r="AN5150" s="269">
        <v>1</v>
      </c>
      <c r="AO5150">
        <v>1</v>
      </c>
    </row>
    <row r="5151" spans="1:41">
      <c r="A5151" t="s">
        <v>83</v>
      </c>
      <c r="B5151" t="s">
        <v>525</v>
      </c>
      <c r="C5151">
        <v>115</v>
      </c>
      <c r="D5151" t="s">
        <v>763</v>
      </c>
      <c r="E5151" s="793">
        <v>0</v>
      </c>
      <c r="F5151" s="793">
        <v>0</v>
      </c>
      <c r="G5151" s="195">
        <v>0</v>
      </c>
      <c r="H5151" s="195">
        <v>0</v>
      </c>
      <c r="I5151" s="270">
        <v>0</v>
      </c>
      <c r="J5151" s="501">
        <v>0</v>
      </c>
      <c r="K5151" s="501">
        <v>0</v>
      </c>
      <c r="L5151" s="271">
        <v>0</v>
      </c>
      <c r="M5151" s="195">
        <v>0</v>
      </c>
      <c r="N5151" s="195">
        <v>0</v>
      </c>
      <c r="O5151" s="271">
        <v>0</v>
      </c>
      <c r="P5151" s="1171">
        <v>5</v>
      </c>
      <c r="Q5151" s="1171">
        <v>2</v>
      </c>
      <c r="R5151" s="1171">
        <v>1</v>
      </c>
      <c r="S5151" s="1171">
        <v>1</v>
      </c>
      <c r="T5151" s="1171"/>
      <c r="U5151" s="1171"/>
      <c r="V5151" s="1171"/>
      <c r="W5151" s="1171"/>
      <c r="X5151" s="1162"/>
      <c r="Y5151" s="1162"/>
      <c r="Z5151" s="1162"/>
      <c r="AA5151" s="1171"/>
      <c r="AB5151" s="1171"/>
      <c r="AC5151" s="1171"/>
      <c r="AD5151" s="1171"/>
      <c r="AE5151" s="1171"/>
      <c r="AF5151" s="1171"/>
      <c r="AG5151" s="1171"/>
      <c r="AH5151" s="1162"/>
      <c r="AI5151" s="1162"/>
      <c r="AJ5151" s="1162"/>
      <c r="AK5151" s="1162"/>
      <c r="AL5151" s="1162"/>
      <c r="AM5151" s="1171">
        <v>1</v>
      </c>
      <c r="AN5151" s="269">
        <v>1</v>
      </c>
      <c r="AO5151">
        <v>0</v>
      </c>
    </row>
    <row r="5152" spans="1:41">
      <c r="A5152" t="s">
        <v>85</v>
      </c>
      <c r="B5152" t="s">
        <v>527</v>
      </c>
      <c r="C5152">
        <v>115</v>
      </c>
      <c r="D5152" t="s">
        <v>763</v>
      </c>
      <c r="E5152" s="793">
        <v>0</v>
      </c>
      <c r="F5152" s="793">
        <v>0</v>
      </c>
      <c r="G5152" s="195">
        <v>0</v>
      </c>
      <c r="H5152" s="195">
        <v>0</v>
      </c>
      <c r="I5152" s="270">
        <v>0</v>
      </c>
      <c r="J5152" s="501">
        <v>0</v>
      </c>
      <c r="K5152" s="501">
        <v>0</v>
      </c>
      <c r="L5152" s="271">
        <v>0</v>
      </c>
      <c r="M5152" s="195">
        <v>0</v>
      </c>
      <c r="N5152" s="195">
        <v>0</v>
      </c>
      <c r="O5152" s="271">
        <v>0</v>
      </c>
      <c r="P5152" s="1171">
        <v>5</v>
      </c>
      <c r="Q5152" s="1171">
        <v>4</v>
      </c>
      <c r="R5152" s="1171">
        <v>1</v>
      </c>
      <c r="S5152" s="1171">
        <v>1</v>
      </c>
      <c r="T5152" s="1171"/>
      <c r="U5152" s="1171"/>
      <c r="V5152" s="1171"/>
      <c r="W5152" s="1171"/>
      <c r="X5152" s="1162"/>
      <c r="Y5152" s="1162"/>
      <c r="Z5152" s="1162"/>
      <c r="AA5152" s="1171"/>
      <c r="AB5152" s="1171"/>
      <c r="AC5152" s="1171"/>
      <c r="AD5152" s="1171"/>
      <c r="AE5152" s="1171"/>
      <c r="AF5152" s="1171"/>
      <c r="AG5152" s="1171"/>
      <c r="AH5152" s="1162"/>
      <c r="AI5152" s="1162"/>
      <c r="AJ5152" s="1162"/>
      <c r="AK5152" s="1162"/>
      <c r="AL5152" s="1162"/>
      <c r="AM5152" s="1171">
        <v>1</v>
      </c>
      <c r="AN5152" s="269">
        <v>1</v>
      </c>
      <c r="AO5152">
        <v>0</v>
      </c>
    </row>
    <row r="5153" spans="1:41">
      <c r="A5153" t="s">
        <v>85</v>
      </c>
      <c r="B5153" t="s">
        <v>527</v>
      </c>
      <c r="C5153">
        <v>230</v>
      </c>
      <c r="D5153" t="s">
        <v>763</v>
      </c>
      <c r="E5153" s="793">
        <v>0</v>
      </c>
      <c r="F5153" s="793">
        <v>0</v>
      </c>
      <c r="G5153" s="195">
        <v>0</v>
      </c>
      <c r="H5153" s="195">
        <v>0</v>
      </c>
      <c r="I5153" s="270">
        <v>0</v>
      </c>
      <c r="J5153" s="501">
        <v>0</v>
      </c>
      <c r="K5153" s="501">
        <v>0</v>
      </c>
      <c r="L5153" s="271">
        <v>0</v>
      </c>
      <c r="M5153" s="195">
        <v>0</v>
      </c>
      <c r="N5153" s="195">
        <v>0</v>
      </c>
      <c r="O5153" s="271">
        <v>0</v>
      </c>
      <c r="P5153" s="1171">
        <v>5</v>
      </c>
      <c r="Q5153" s="1171">
        <v>4</v>
      </c>
      <c r="R5153" s="1171">
        <v>1</v>
      </c>
      <c r="S5153" s="1171">
        <v>1</v>
      </c>
      <c r="T5153" s="1171"/>
      <c r="U5153" s="1171"/>
      <c r="V5153" s="1171"/>
      <c r="W5153" s="1171"/>
      <c r="X5153" s="1162"/>
      <c r="Y5153" s="1162"/>
      <c r="Z5153" s="1162"/>
      <c r="AA5153" s="1171"/>
      <c r="AB5153" s="1171"/>
      <c r="AC5153" s="1171"/>
      <c r="AD5153" s="1171"/>
      <c r="AE5153" s="1171"/>
      <c r="AF5153" s="1171"/>
      <c r="AG5153" s="1171"/>
      <c r="AH5153" s="1162"/>
      <c r="AI5153" s="1162"/>
      <c r="AJ5153" s="1162"/>
      <c r="AK5153" s="1162"/>
      <c r="AL5153" s="1162"/>
      <c r="AM5153" s="1171">
        <v>1</v>
      </c>
      <c r="AN5153" s="269">
        <v>1</v>
      </c>
      <c r="AO5153">
        <v>0</v>
      </c>
    </row>
    <row r="5154" spans="1:41">
      <c r="A5154" t="s">
        <v>83</v>
      </c>
      <c r="B5154" t="s">
        <v>528</v>
      </c>
      <c r="C5154">
        <v>115</v>
      </c>
      <c r="D5154" t="s">
        <v>763</v>
      </c>
      <c r="E5154" s="793">
        <v>0</v>
      </c>
      <c r="F5154" s="793">
        <v>0</v>
      </c>
      <c r="G5154" s="195">
        <v>0</v>
      </c>
      <c r="H5154" s="195">
        <v>0</v>
      </c>
      <c r="I5154" s="270">
        <v>0</v>
      </c>
      <c r="J5154" s="501">
        <v>0</v>
      </c>
      <c r="K5154" s="501">
        <v>0</v>
      </c>
      <c r="L5154" s="271">
        <v>0</v>
      </c>
      <c r="M5154" s="195">
        <v>0</v>
      </c>
      <c r="N5154" s="195">
        <v>0</v>
      </c>
      <c r="O5154" s="271">
        <v>0</v>
      </c>
      <c r="P5154" s="1171">
        <v>5</v>
      </c>
      <c r="Q5154" s="1171">
        <v>2</v>
      </c>
      <c r="R5154" s="1171">
        <v>1</v>
      </c>
      <c r="S5154" s="1171">
        <v>1</v>
      </c>
      <c r="T5154" s="1171"/>
      <c r="U5154" s="1171"/>
      <c r="V5154" s="1171"/>
      <c r="W5154" s="1171"/>
      <c r="X5154" s="1162"/>
      <c r="Y5154" s="1162"/>
      <c r="Z5154" s="1162"/>
      <c r="AA5154" s="1171"/>
      <c r="AB5154" s="1171"/>
      <c r="AC5154" s="1171"/>
      <c r="AD5154" s="1171"/>
      <c r="AE5154" s="1171"/>
      <c r="AF5154" s="1171"/>
      <c r="AG5154" s="1171"/>
      <c r="AH5154" s="1162"/>
      <c r="AI5154" s="1162"/>
      <c r="AJ5154" s="1162"/>
      <c r="AK5154" s="1162"/>
      <c r="AL5154" s="1162"/>
      <c r="AM5154" s="1171">
        <v>1</v>
      </c>
      <c r="AN5154" s="269">
        <v>1</v>
      </c>
      <c r="AO5154">
        <v>0</v>
      </c>
    </row>
    <row r="5155" spans="1:41">
      <c r="A5155" t="s">
        <v>91</v>
      </c>
      <c r="B5155" t="s">
        <v>529</v>
      </c>
      <c r="C5155">
        <v>230</v>
      </c>
      <c r="D5155" t="s">
        <v>763</v>
      </c>
      <c r="E5155" s="793">
        <v>0</v>
      </c>
      <c r="F5155" s="793">
        <v>0</v>
      </c>
      <c r="G5155" s="195">
        <v>0</v>
      </c>
      <c r="H5155" s="195">
        <v>0</v>
      </c>
      <c r="I5155" s="270">
        <v>0</v>
      </c>
      <c r="J5155" s="501">
        <v>0</v>
      </c>
      <c r="K5155" s="501">
        <v>0</v>
      </c>
      <c r="L5155" s="271">
        <v>0</v>
      </c>
      <c r="M5155" s="195">
        <v>0</v>
      </c>
      <c r="N5155" s="195">
        <v>0</v>
      </c>
      <c r="O5155" s="271">
        <v>0</v>
      </c>
      <c r="P5155" s="1171">
        <v>5</v>
      </c>
      <c r="Q5155" s="1171">
        <v>2</v>
      </c>
      <c r="R5155" s="1171">
        <v>4</v>
      </c>
      <c r="S5155" s="1171">
        <v>2</v>
      </c>
      <c r="T5155" s="1171"/>
      <c r="U5155" s="1171"/>
      <c r="V5155" s="1171"/>
      <c r="W5155" s="1171"/>
      <c r="X5155" s="1162"/>
      <c r="Y5155" s="1162"/>
      <c r="Z5155" s="1162"/>
      <c r="AA5155" s="1171"/>
      <c r="AB5155" s="1171"/>
      <c r="AC5155" s="1171"/>
      <c r="AD5155" s="1171"/>
      <c r="AE5155" s="1171"/>
      <c r="AF5155" s="1171"/>
      <c r="AG5155" s="1171"/>
      <c r="AH5155" s="1162"/>
      <c r="AI5155" s="1162"/>
      <c r="AJ5155" s="1162"/>
      <c r="AK5155" s="1162"/>
      <c r="AL5155" s="1162"/>
      <c r="AM5155" s="1171">
        <v>1</v>
      </c>
      <c r="AN5155" s="269">
        <v>1</v>
      </c>
      <c r="AO5155">
        <v>0</v>
      </c>
    </row>
    <row r="5156" spans="1:41">
      <c r="A5156" t="s">
        <v>85</v>
      </c>
      <c r="B5156" t="s">
        <v>530</v>
      </c>
      <c r="C5156">
        <v>115</v>
      </c>
      <c r="D5156" t="s">
        <v>763</v>
      </c>
      <c r="E5156" s="793">
        <v>0</v>
      </c>
      <c r="F5156" s="793">
        <v>0</v>
      </c>
      <c r="G5156" s="195">
        <v>0</v>
      </c>
      <c r="H5156" s="195">
        <v>0</v>
      </c>
      <c r="I5156" s="270">
        <v>0</v>
      </c>
      <c r="J5156" s="501">
        <v>0</v>
      </c>
      <c r="K5156" s="501">
        <v>0</v>
      </c>
      <c r="L5156" s="271">
        <v>0</v>
      </c>
      <c r="M5156" s="195">
        <v>0</v>
      </c>
      <c r="N5156" s="195">
        <v>0</v>
      </c>
      <c r="O5156" s="271">
        <v>0</v>
      </c>
      <c r="P5156" s="1171">
        <v>5</v>
      </c>
      <c r="Q5156" s="1171">
        <v>2</v>
      </c>
      <c r="R5156" s="1171">
        <v>1</v>
      </c>
      <c r="S5156" s="1171">
        <v>1</v>
      </c>
      <c r="T5156" s="1171"/>
      <c r="U5156" s="1171"/>
      <c r="V5156" s="1171"/>
      <c r="W5156" s="1171"/>
      <c r="X5156" s="1162"/>
      <c r="Y5156" s="1162"/>
      <c r="Z5156" s="1162"/>
      <c r="AA5156" s="1171"/>
      <c r="AB5156" s="1171"/>
      <c r="AC5156" s="1171"/>
      <c r="AD5156" s="1171"/>
      <c r="AE5156" s="1171"/>
      <c r="AF5156" s="1171"/>
      <c r="AG5156" s="1171"/>
      <c r="AH5156" s="1162"/>
      <c r="AI5156" s="1162"/>
      <c r="AJ5156" s="1162"/>
      <c r="AK5156" s="1162"/>
      <c r="AL5156" s="1162"/>
      <c r="AM5156" s="1171">
        <v>1</v>
      </c>
      <c r="AN5156" s="269">
        <v>1</v>
      </c>
      <c r="AO5156">
        <v>0</v>
      </c>
    </row>
    <row r="5157" spans="1:41">
      <c r="A5157" t="s">
        <v>85</v>
      </c>
      <c r="B5157" t="s">
        <v>530</v>
      </c>
      <c r="C5157">
        <v>230</v>
      </c>
      <c r="D5157" t="s">
        <v>763</v>
      </c>
      <c r="E5157" s="793">
        <v>0</v>
      </c>
      <c r="F5157" s="793">
        <v>0</v>
      </c>
      <c r="G5157" s="195">
        <v>0</v>
      </c>
      <c r="H5157" s="195">
        <v>0</v>
      </c>
      <c r="I5157" s="270">
        <v>0</v>
      </c>
      <c r="J5157" s="501">
        <v>0</v>
      </c>
      <c r="K5157" s="501">
        <v>0</v>
      </c>
      <c r="L5157" s="271">
        <v>0</v>
      </c>
      <c r="M5157" s="195">
        <v>0</v>
      </c>
      <c r="N5157" s="195">
        <v>0</v>
      </c>
      <c r="O5157" s="271">
        <v>0</v>
      </c>
      <c r="P5157" s="1171">
        <v>5</v>
      </c>
      <c r="Q5157" s="1171">
        <v>4</v>
      </c>
      <c r="R5157" s="1171">
        <v>1</v>
      </c>
      <c r="S5157" s="1171">
        <v>1</v>
      </c>
      <c r="T5157" s="1171"/>
      <c r="U5157" s="1171"/>
      <c r="V5157" s="1171"/>
      <c r="W5157" s="1171"/>
      <c r="X5157" s="1162"/>
      <c r="Y5157" s="1162"/>
      <c r="Z5157" s="1162"/>
      <c r="AA5157" s="1171"/>
      <c r="AB5157" s="1171"/>
      <c r="AC5157" s="1171"/>
      <c r="AD5157" s="1171"/>
      <c r="AE5157" s="1171"/>
      <c r="AF5157" s="1171"/>
      <c r="AG5157" s="1171"/>
      <c r="AH5157" s="1162"/>
      <c r="AI5157" s="1162"/>
      <c r="AJ5157" s="1162"/>
      <c r="AK5157" s="1162"/>
      <c r="AL5157" s="1162"/>
      <c r="AM5157" s="1171">
        <v>1</v>
      </c>
      <c r="AN5157" s="269">
        <v>1</v>
      </c>
      <c r="AO5157">
        <v>0</v>
      </c>
    </row>
    <row r="5158" spans="1:41">
      <c r="A5158" t="s">
        <v>85</v>
      </c>
      <c r="B5158" t="s">
        <v>531</v>
      </c>
      <c r="C5158">
        <v>115</v>
      </c>
      <c r="D5158" t="s">
        <v>763</v>
      </c>
      <c r="E5158" s="793">
        <v>0</v>
      </c>
      <c r="F5158" s="793">
        <v>0</v>
      </c>
      <c r="G5158" s="195">
        <v>0</v>
      </c>
      <c r="H5158" s="195">
        <v>0</v>
      </c>
      <c r="I5158" s="270">
        <v>0</v>
      </c>
      <c r="J5158" s="501">
        <v>0</v>
      </c>
      <c r="K5158" s="501">
        <v>0</v>
      </c>
      <c r="L5158" s="271">
        <v>0</v>
      </c>
      <c r="M5158" s="195">
        <v>0</v>
      </c>
      <c r="N5158" s="195">
        <v>0</v>
      </c>
      <c r="O5158" s="271">
        <v>0</v>
      </c>
      <c r="P5158" s="1171">
        <v>5</v>
      </c>
      <c r="Q5158" s="1171">
        <v>4</v>
      </c>
      <c r="R5158" s="1171">
        <v>1</v>
      </c>
      <c r="S5158" s="1171">
        <v>1</v>
      </c>
      <c r="T5158" s="1171"/>
      <c r="U5158" s="1171"/>
      <c r="V5158" s="1171"/>
      <c r="W5158" s="1171"/>
      <c r="X5158" s="1162"/>
      <c r="Y5158" s="1162"/>
      <c r="Z5158" s="1162"/>
      <c r="AA5158" s="1171"/>
      <c r="AB5158" s="1171"/>
      <c r="AC5158" s="1171"/>
      <c r="AD5158" s="1171"/>
      <c r="AE5158" s="1171"/>
      <c r="AF5158" s="1171"/>
      <c r="AG5158" s="1171"/>
      <c r="AH5158" s="1162"/>
      <c r="AI5158" s="1162"/>
      <c r="AJ5158" s="1162"/>
      <c r="AK5158" s="1162"/>
      <c r="AL5158" s="1162"/>
      <c r="AM5158" s="1171">
        <v>1</v>
      </c>
      <c r="AN5158" s="269">
        <v>1</v>
      </c>
      <c r="AO5158">
        <v>0</v>
      </c>
    </row>
    <row r="5159" spans="1:41">
      <c r="A5159" t="s">
        <v>89</v>
      </c>
      <c r="B5159" t="s">
        <v>532</v>
      </c>
      <c r="C5159">
        <v>115</v>
      </c>
      <c r="D5159" t="s">
        <v>763</v>
      </c>
      <c r="E5159" s="793">
        <v>0</v>
      </c>
      <c r="F5159" s="793">
        <v>0</v>
      </c>
      <c r="G5159" s="195">
        <v>0</v>
      </c>
      <c r="H5159" s="195">
        <v>0</v>
      </c>
      <c r="I5159" s="270">
        <v>0</v>
      </c>
      <c r="J5159" s="501">
        <v>0</v>
      </c>
      <c r="K5159" s="501">
        <v>0</v>
      </c>
      <c r="L5159" s="271">
        <v>0</v>
      </c>
      <c r="M5159" s="195">
        <v>0</v>
      </c>
      <c r="N5159" s="195">
        <v>0</v>
      </c>
      <c r="O5159" s="271">
        <v>0</v>
      </c>
      <c r="P5159" s="1171">
        <v>5</v>
      </c>
      <c r="Q5159" s="1171">
        <v>2</v>
      </c>
      <c r="R5159" s="1171">
        <v>5</v>
      </c>
      <c r="S5159" s="1171">
        <v>2</v>
      </c>
      <c r="T5159" s="1171"/>
      <c r="U5159" s="1171"/>
      <c r="V5159" s="1171"/>
      <c r="W5159" s="1171"/>
      <c r="X5159" s="1162"/>
      <c r="Y5159" s="1162"/>
      <c r="Z5159" s="1162"/>
      <c r="AA5159" s="1171"/>
      <c r="AB5159" s="1171"/>
      <c r="AC5159" s="1171"/>
      <c r="AD5159" s="1171"/>
      <c r="AE5159" s="1171"/>
      <c r="AF5159" s="1171"/>
      <c r="AG5159" s="1171"/>
      <c r="AH5159" s="1162"/>
      <c r="AI5159" s="1162"/>
      <c r="AJ5159" s="1162"/>
      <c r="AK5159" s="1162"/>
      <c r="AL5159" s="1162"/>
      <c r="AM5159" s="1171">
        <v>1</v>
      </c>
      <c r="AN5159" s="269">
        <v>1</v>
      </c>
      <c r="AO5159">
        <v>0</v>
      </c>
    </row>
    <row r="5160" spans="1:41">
      <c r="A5160" t="s">
        <v>89</v>
      </c>
      <c r="B5160" t="s">
        <v>532</v>
      </c>
      <c r="C5160">
        <v>230</v>
      </c>
      <c r="D5160" t="s">
        <v>763</v>
      </c>
      <c r="E5160" s="793">
        <v>0</v>
      </c>
      <c r="F5160" s="793">
        <v>0</v>
      </c>
      <c r="G5160" s="195">
        <v>0</v>
      </c>
      <c r="H5160" s="195">
        <v>0</v>
      </c>
      <c r="I5160" s="270">
        <v>0</v>
      </c>
      <c r="J5160" s="501">
        <v>0</v>
      </c>
      <c r="K5160" s="501">
        <v>0</v>
      </c>
      <c r="L5160" s="271">
        <v>0</v>
      </c>
      <c r="M5160" s="195">
        <v>0</v>
      </c>
      <c r="N5160" s="195">
        <v>0</v>
      </c>
      <c r="O5160" s="271">
        <v>0</v>
      </c>
      <c r="P5160" s="1171">
        <v>5</v>
      </c>
      <c r="Q5160" s="1171">
        <v>2</v>
      </c>
      <c r="R5160" s="1171">
        <v>5</v>
      </c>
      <c r="S5160" s="1171">
        <v>2</v>
      </c>
      <c r="T5160" s="1171"/>
      <c r="U5160" s="1171"/>
      <c r="V5160" s="1171"/>
      <c r="W5160" s="1171"/>
      <c r="X5160" s="1162"/>
      <c r="Y5160" s="1162"/>
      <c r="Z5160" s="1162"/>
      <c r="AA5160" s="1171"/>
      <c r="AB5160" s="1171"/>
      <c r="AC5160" s="1171"/>
      <c r="AD5160" s="1171"/>
      <c r="AE5160" s="1171"/>
      <c r="AF5160" s="1171"/>
      <c r="AG5160" s="1171"/>
      <c r="AH5160" s="1162"/>
      <c r="AI5160" s="1162"/>
      <c r="AJ5160" s="1162"/>
      <c r="AK5160" s="1162"/>
      <c r="AL5160" s="1162"/>
      <c r="AM5160" s="1171">
        <v>1</v>
      </c>
      <c r="AN5160" s="269">
        <v>1</v>
      </c>
      <c r="AO5160">
        <v>0</v>
      </c>
    </row>
    <row r="5161" spans="1:41">
      <c r="A5161" t="s">
        <v>89</v>
      </c>
      <c r="B5161" t="s">
        <v>532</v>
      </c>
      <c r="C5161">
        <v>500</v>
      </c>
      <c r="D5161" t="s">
        <v>763</v>
      </c>
      <c r="E5161" s="793">
        <v>0</v>
      </c>
      <c r="F5161" s="793">
        <v>0</v>
      </c>
      <c r="G5161" s="195">
        <v>0</v>
      </c>
      <c r="H5161" s="195">
        <v>0</v>
      </c>
      <c r="I5161" s="270">
        <v>0</v>
      </c>
      <c r="J5161" s="501">
        <v>0</v>
      </c>
      <c r="K5161" s="501">
        <v>0</v>
      </c>
      <c r="L5161" s="271">
        <v>0</v>
      </c>
      <c r="M5161" s="195">
        <v>0</v>
      </c>
      <c r="N5161" s="195">
        <v>0</v>
      </c>
      <c r="O5161" s="271">
        <v>0</v>
      </c>
      <c r="P5161" s="1171">
        <v>5</v>
      </c>
      <c r="Q5161" s="1171">
        <v>2</v>
      </c>
      <c r="R5161" s="1171">
        <v>4</v>
      </c>
      <c r="S5161" s="1171">
        <v>2</v>
      </c>
      <c r="T5161" s="1171"/>
      <c r="U5161" s="1171"/>
      <c r="V5161" s="1171"/>
      <c r="W5161" s="1171"/>
      <c r="X5161" s="1162"/>
      <c r="Y5161" s="1162"/>
      <c r="Z5161" s="1162"/>
      <c r="AA5161" s="1171"/>
      <c r="AB5161" s="1171"/>
      <c r="AC5161" s="1171"/>
      <c r="AD5161" s="1171"/>
      <c r="AE5161" s="1171"/>
      <c r="AF5161" s="1171"/>
      <c r="AG5161" s="1171"/>
      <c r="AH5161" s="1162"/>
      <c r="AI5161" s="1162"/>
      <c r="AJ5161" s="1162"/>
      <c r="AK5161" s="1162"/>
      <c r="AL5161" s="1162"/>
      <c r="AM5161" s="1171">
        <v>1</v>
      </c>
      <c r="AN5161" s="269">
        <v>1</v>
      </c>
      <c r="AO5161">
        <v>0</v>
      </c>
    </row>
    <row r="5162" spans="1:41">
      <c r="A5162" t="s">
        <v>85</v>
      </c>
      <c r="B5162" t="s">
        <v>533</v>
      </c>
      <c r="C5162">
        <v>115</v>
      </c>
      <c r="D5162" t="s">
        <v>763</v>
      </c>
      <c r="E5162" s="793">
        <v>0</v>
      </c>
      <c r="F5162" s="793">
        <v>0</v>
      </c>
      <c r="G5162" s="195">
        <v>0</v>
      </c>
      <c r="H5162" s="195">
        <v>0</v>
      </c>
      <c r="I5162" s="270">
        <v>0</v>
      </c>
      <c r="J5162" s="501">
        <v>0</v>
      </c>
      <c r="K5162" s="501">
        <v>0</v>
      </c>
      <c r="L5162" s="271">
        <v>0</v>
      </c>
      <c r="M5162" s="195">
        <v>0</v>
      </c>
      <c r="N5162" s="195">
        <v>0</v>
      </c>
      <c r="O5162" s="271">
        <v>0</v>
      </c>
      <c r="P5162" s="1171">
        <v>5</v>
      </c>
      <c r="Q5162" s="1171">
        <v>4</v>
      </c>
      <c r="R5162" s="1171">
        <v>1</v>
      </c>
      <c r="S5162" s="1171">
        <v>1</v>
      </c>
      <c r="T5162" s="1171"/>
      <c r="U5162" s="1171"/>
      <c r="V5162" s="1171"/>
      <c r="W5162" s="1171"/>
      <c r="X5162" s="1162"/>
      <c r="Y5162" s="1162"/>
      <c r="Z5162" s="1162"/>
      <c r="AA5162" s="1171"/>
      <c r="AB5162" s="1171"/>
      <c r="AC5162" s="1171"/>
      <c r="AD5162" s="1171"/>
      <c r="AE5162" s="1171"/>
      <c r="AF5162" s="1171"/>
      <c r="AG5162" s="1171"/>
      <c r="AH5162" s="1162"/>
      <c r="AI5162" s="1162"/>
      <c r="AJ5162" s="1162"/>
      <c r="AK5162" s="1162"/>
      <c r="AL5162" s="1162"/>
      <c r="AM5162" s="1171">
        <v>1</v>
      </c>
      <c r="AN5162" s="269">
        <v>1</v>
      </c>
      <c r="AO5162">
        <v>0</v>
      </c>
    </row>
    <row r="5163" spans="1:41">
      <c r="A5163" t="s">
        <v>85</v>
      </c>
      <c r="B5163" t="s">
        <v>533</v>
      </c>
      <c r="C5163">
        <v>230</v>
      </c>
      <c r="D5163" t="s">
        <v>763</v>
      </c>
      <c r="E5163" s="793">
        <v>0</v>
      </c>
      <c r="F5163" s="793">
        <v>0</v>
      </c>
      <c r="G5163" s="195">
        <v>0</v>
      </c>
      <c r="H5163" s="195">
        <v>0</v>
      </c>
      <c r="I5163" s="270">
        <v>0</v>
      </c>
      <c r="J5163" s="501">
        <v>0</v>
      </c>
      <c r="K5163" s="501">
        <v>0</v>
      </c>
      <c r="L5163" s="271">
        <v>0</v>
      </c>
      <c r="M5163" s="195">
        <v>0</v>
      </c>
      <c r="N5163" s="195">
        <v>0</v>
      </c>
      <c r="O5163" s="271">
        <v>0</v>
      </c>
      <c r="P5163" s="1171">
        <v>5</v>
      </c>
      <c r="Q5163" s="1171">
        <v>4</v>
      </c>
      <c r="R5163" s="1171">
        <v>1</v>
      </c>
      <c r="S5163" s="1171">
        <v>1</v>
      </c>
      <c r="T5163" s="1171"/>
      <c r="U5163" s="1171"/>
      <c r="V5163" s="1171"/>
      <c r="W5163" s="1171"/>
      <c r="X5163" s="1162"/>
      <c r="Y5163" s="1162"/>
      <c r="Z5163" s="1162"/>
      <c r="AA5163" s="1171"/>
      <c r="AB5163" s="1171"/>
      <c r="AC5163" s="1171"/>
      <c r="AD5163" s="1171"/>
      <c r="AE5163" s="1171"/>
      <c r="AF5163" s="1171"/>
      <c r="AG5163" s="1171"/>
      <c r="AH5163" s="1162"/>
      <c r="AI5163" s="1162"/>
      <c r="AJ5163" s="1162"/>
      <c r="AK5163" s="1162"/>
      <c r="AL5163" s="1162"/>
      <c r="AM5163" s="1171">
        <v>1</v>
      </c>
      <c r="AN5163" s="269">
        <v>1</v>
      </c>
      <c r="AO5163">
        <v>0</v>
      </c>
    </row>
    <row r="5164" spans="1:41">
      <c r="A5164" t="s">
        <v>85</v>
      </c>
      <c r="B5164" t="s">
        <v>533</v>
      </c>
      <c r="C5164">
        <v>500</v>
      </c>
      <c r="D5164" t="s">
        <v>763</v>
      </c>
      <c r="E5164" s="793">
        <v>0</v>
      </c>
      <c r="F5164" s="793">
        <v>0</v>
      </c>
      <c r="G5164" s="195">
        <v>0</v>
      </c>
      <c r="H5164" s="195">
        <v>0</v>
      </c>
      <c r="I5164" s="270">
        <v>0</v>
      </c>
      <c r="J5164" s="501">
        <v>0</v>
      </c>
      <c r="K5164" s="501">
        <v>0</v>
      </c>
      <c r="L5164" s="271">
        <v>0</v>
      </c>
      <c r="M5164" s="195">
        <v>0</v>
      </c>
      <c r="N5164" s="195">
        <v>0</v>
      </c>
      <c r="O5164" s="271">
        <v>0</v>
      </c>
      <c r="P5164" s="1171">
        <v>5</v>
      </c>
      <c r="Q5164" s="1171">
        <v>4</v>
      </c>
      <c r="R5164" s="1171">
        <v>1</v>
      </c>
      <c r="S5164" s="1171">
        <v>1</v>
      </c>
      <c r="T5164" s="1171"/>
      <c r="U5164" s="1171"/>
      <c r="V5164" s="1171"/>
      <c r="W5164" s="1171"/>
      <c r="X5164" s="1162"/>
      <c r="Y5164" s="1162"/>
      <c r="Z5164" s="1162"/>
      <c r="AA5164" s="1171"/>
      <c r="AB5164" s="1171"/>
      <c r="AC5164" s="1171"/>
      <c r="AD5164" s="1171"/>
      <c r="AE5164" s="1171"/>
      <c r="AF5164" s="1171"/>
      <c r="AG5164" s="1171"/>
      <c r="AH5164" s="1162"/>
      <c r="AI5164" s="1162"/>
      <c r="AJ5164" s="1162"/>
      <c r="AK5164" s="1162"/>
      <c r="AL5164" s="1162"/>
      <c r="AM5164" s="1171">
        <v>1</v>
      </c>
      <c r="AN5164" s="269">
        <v>1</v>
      </c>
      <c r="AO5164">
        <v>0</v>
      </c>
    </row>
    <row r="5165" spans="1:41">
      <c r="A5165" t="s">
        <v>98</v>
      </c>
      <c r="B5165" t="s">
        <v>534</v>
      </c>
      <c r="C5165">
        <v>115</v>
      </c>
      <c r="D5165" t="s">
        <v>763</v>
      </c>
      <c r="E5165" s="793">
        <v>0</v>
      </c>
      <c r="F5165" s="793">
        <v>0</v>
      </c>
      <c r="G5165" s="195">
        <v>0</v>
      </c>
      <c r="H5165" s="195">
        <v>0</v>
      </c>
      <c r="I5165" s="270">
        <v>0</v>
      </c>
      <c r="J5165" s="501">
        <v>0</v>
      </c>
      <c r="K5165" s="501">
        <v>0</v>
      </c>
      <c r="L5165" s="271">
        <v>0</v>
      </c>
      <c r="M5165" s="195">
        <v>0</v>
      </c>
      <c r="N5165" s="195">
        <v>0</v>
      </c>
      <c r="O5165" s="271">
        <v>0</v>
      </c>
      <c r="P5165" s="1171">
        <v>5</v>
      </c>
      <c r="Q5165" s="1171">
        <v>2</v>
      </c>
      <c r="R5165" s="1171">
        <v>4</v>
      </c>
      <c r="S5165" s="1171">
        <v>2</v>
      </c>
      <c r="T5165" s="1171"/>
      <c r="U5165" s="1171"/>
      <c r="V5165" s="1171"/>
      <c r="W5165" s="1171"/>
      <c r="X5165" s="1162"/>
      <c r="Y5165" s="1162"/>
      <c r="Z5165" s="1162"/>
      <c r="AA5165" s="1171"/>
      <c r="AB5165" s="1171"/>
      <c r="AC5165" s="1171"/>
      <c r="AD5165" s="1171"/>
      <c r="AE5165" s="1171"/>
      <c r="AF5165" s="1171"/>
      <c r="AG5165" s="1171"/>
      <c r="AH5165" s="1162"/>
      <c r="AI5165" s="1162"/>
      <c r="AJ5165" s="1162"/>
      <c r="AK5165" s="1162"/>
      <c r="AL5165" s="1162"/>
      <c r="AM5165" s="1171">
        <v>1</v>
      </c>
      <c r="AN5165" s="269">
        <v>1</v>
      </c>
      <c r="AO5165">
        <v>0</v>
      </c>
    </row>
    <row r="5166" spans="1:41">
      <c r="A5166" t="s">
        <v>85</v>
      </c>
      <c r="B5166" t="s">
        <v>535</v>
      </c>
      <c r="C5166">
        <v>115</v>
      </c>
      <c r="D5166" t="s">
        <v>763</v>
      </c>
      <c r="E5166" s="793">
        <v>0</v>
      </c>
      <c r="F5166" s="793">
        <v>0</v>
      </c>
      <c r="G5166" s="195">
        <v>0</v>
      </c>
      <c r="H5166" s="195">
        <v>0</v>
      </c>
      <c r="I5166" s="270">
        <v>0</v>
      </c>
      <c r="J5166" s="501">
        <v>0</v>
      </c>
      <c r="K5166" s="501">
        <v>0</v>
      </c>
      <c r="L5166" s="271">
        <v>0</v>
      </c>
      <c r="M5166" s="195">
        <v>0</v>
      </c>
      <c r="N5166" s="195">
        <v>0</v>
      </c>
      <c r="O5166" s="271">
        <v>0</v>
      </c>
      <c r="P5166" s="1171">
        <v>1</v>
      </c>
      <c r="Q5166" s="1171">
        <v>1</v>
      </c>
      <c r="R5166" s="1171">
        <v>1</v>
      </c>
      <c r="S5166" s="1171">
        <v>1</v>
      </c>
      <c r="T5166" s="1171"/>
      <c r="U5166" s="1171"/>
      <c r="V5166" s="1171"/>
      <c r="W5166" s="1171"/>
      <c r="X5166" s="1162"/>
      <c r="Y5166" s="1162"/>
      <c r="Z5166" s="1162"/>
      <c r="AA5166" s="1171"/>
      <c r="AB5166" s="1171"/>
      <c r="AC5166" s="1171"/>
      <c r="AD5166" s="1171"/>
      <c r="AE5166" s="1171"/>
      <c r="AF5166" s="1171"/>
      <c r="AG5166" s="1171"/>
      <c r="AH5166" s="1162"/>
      <c r="AI5166" s="1162"/>
      <c r="AJ5166" s="1162"/>
      <c r="AK5166" s="1162"/>
      <c r="AL5166" s="1162"/>
      <c r="AM5166" s="1171">
        <v>1</v>
      </c>
      <c r="AN5166" s="269">
        <v>1</v>
      </c>
      <c r="AO5166">
        <v>0</v>
      </c>
    </row>
    <row r="5167" spans="1:41">
      <c r="A5167" t="s">
        <v>85</v>
      </c>
      <c r="B5167" t="s">
        <v>536</v>
      </c>
      <c r="C5167">
        <v>115</v>
      </c>
      <c r="D5167" t="s">
        <v>763</v>
      </c>
      <c r="E5167" s="793">
        <v>0</v>
      </c>
      <c r="F5167" s="793">
        <v>0</v>
      </c>
      <c r="G5167" s="195">
        <v>0</v>
      </c>
      <c r="H5167" s="195">
        <v>0</v>
      </c>
      <c r="I5167" s="270">
        <v>0</v>
      </c>
      <c r="J5167" s="501">
        <v>0</v>
      </c>
      <c r="K5167" s="501">
        <v>0</v>
      </c>
      <c r="L5167" s="271">
        <v>0</v>
      </c>
      <c r="M5167" s="195">
        <v>0</v>
      </c>
      <c r="N5167" s="195">
        <v>0</v>
      </c>
      <c r="O5167" s="271">
        <v>0</v>
      </c>
      <c r="P5167" s="1171">
        <v>5</v>
      </c>
      <c r="Q5167" s="1171">
        <v>2</v>
      </c>
      <c r="R5167" s="1171">
        <v>1</v>
      </c>
      <c r="S5167" s="1171">
        <v>1</v>
      </c>
      <c r="T5167" s="1171"/>
      <c r="U5167" s="1171"/>
      <c r="V5167" s="1171"/>
      <c r="W5167" s="1171"/>
      <c r="X5167" s="1162"/>
      <c r="Y5167" s="1162"/>
      <c r="Z5167" s="1162"/>
      <c r="AA5167" s="1171"/>
      <c r="AB5167" s="1171"/>
      <c r="AC5167" s="1171"/>
      <c r="AD5167" s="1171"/>
      <c r="AE5167" s="1171"/>
      <c r="AF5167" s="1171"/>
      <c r="AG5167" s="1171"/>
      <c r="AH5167" s="1162"/>
      <c r="AI5167" s="1162"/>
      <c r="AJ5167" s="1162"/>
      <c r="AK5167" s="1162"/>
      <c r="AL5167" s="1162"/>
      <c r="AM5167" s="1171">
        <v>1</v>
      </c>
      <c r="AN5167" s="269">
        <v>1</v>
      </c>
      <c r="AO5167">
        <v>0</v>
      </c>
    </row>
    <row r="5168" spans="1:41">
      <c r="A5168" t="s">
        <v>89</v>
      </c>
      <c r="B5168" t="s">
        <v>537</v>
      </c>
      <c r="C5168">
        <v>115</v>
      </c>
      <c r="D5168" t="s">
        <v>763</v>
      </c>
      <c r="E5168" s="793">
        <v>0</v>
      </c>
      <c r="F5168" s="793">
        <v>0</v>
      </c>
      <c r="G5168" s="195">
        <v>0</v>
      </c>
      <c r="H5168" s="195">
        <v>0</v>
      </c>
      <c r="I5168" s="270">
        <v>0</v>
      </c>
      <c r="J5168" s="501">
        <v>0</v>
      </c>
      <c r="K5168" s="501">
        <v>0</v>
      </c>
      <c r="L5168" s="271">
        <v>0</v>
      </c>
      <c r="M5168" s="195">
        <v>0</v>
      </c>
      <c r="N5168" s="195">
        <v>0</v>
      </c>
      <c r="O5168" s="271">
        <v>0</v>
      </c>
      <c r="P5168" s="1171">
        <v>5</v>
      </c>
      <c r="Q5168" s="1171">
        <v>2</v>
      </c>
      <c r="R5168" s="1171">
        <v>5</v>
      </c>
      <c r="S5168" s="1171">
        <v>2</v>
      </c>
      <c r="T5168" s="1171"/>
      <c r="U5168" s="1171"/>
      <c r="V5168" s="1171"/>
      <c r="W5168" s="1171"/>
      <c r="X5168" s="1162"/>
      <c r="Y5168" s="1162"/>
      <c r="Z5168" s="1162"/>
      <c r="AA5168" s="1171"/>
      <c r="AB5168" s="1171"/>
      <c r="AC5168" s="1171"/>
      <c r="AD5168" s="1171"/>
      <c r="AE5168" s="1171"/>
      <c r="AF5168" s="1171"/>
      <c r="AG5168" s="1171"/>
      <c r="AH5168" s="1162"/>
      <c r="AI5168" s="1162"/>
      <c r="AJ5168" s="1162"/>
      <c r="AK5168" s="1162"/>
      <c r="AL5168" s="1162"/>
      <c r="AM5168" s="1171">
        <v>1</v>
      </c>
      <c r="AN5168" s="269">
        <v>1</v>
      </c>
      <c r="AO5168">
        <v>0</v>
      </c>
    </row>
    <row r="5169" spans="1:41">
      <c r="A5169" t="s">
        <v>87</v>
      </c>
      <c r="B5169" t="s">
        <v>539</v>
      </c>
      <c r="C5169">
        <v>230</v>
      </c>
      <c r="D5169" t="s">
        <v>763</v>
      </c>
      <c r="E5169" s="793">
        <v>0</v>
      </c>
      <c r="F5169" s="793">
        <v>0</v>
      </c>
      <c r="G5169" s="195">
        <v>0</v>
      </c>
      <c r="H5169" s="195">
        <v>0</v>
      </c>
      <c r="I5169" s="270">
        <v>0</v>
      </c>
      <c r="J5169" s="501">
        <v>0</v>
      </c>
      <c r="K5169" s="501">
        <v>0</v>
      </c>
      <c r="L5169" s="271">
        <v>0</v>
      </c>
      <c r="M5169" s="195">
        <v>0</v>
      </c>
      <c r="N5169" s="195">
        <v>0</v>
      </c>
      <c r="O5169" s="271">
        <v>0</v>
      </c>
      <c r="P5169" s="1171">
        <v>5</v>
      </c>
      <c r="Q5169" s="1171">
        <v>2</v>
      </c>
      <c r="R5169" s="1171">
        <v>5</v>
      </c>
      <c r="S5169" s="1171">
        <v>2</v>
      </c>
      <c r="T5169" s="1171"/>
      <c r="U5169" s="1171"/>
      <c r="V5169" s="1171"/>
      <c r="W5169" s="1171"/>
      <c r="X5169" s="1162"/>
      <c r="Y5169" s="1162"/>
      <c r="Z5169" s="1162"/>
      <c r="AA5169" s="1171"/>
      <c r="AB5169" s="1171"/>
      <c r="AC5169" s="1171"/>
      <c r="AD5169" s="1171"/>
      <c r="AE5169" s="1171"/>
      <c r="AF5169" s="1171"/>
      <c r="AG5169" s="1171"/>
      <c r="AH5169" s="1162"/>
      <c r="AI5169" s="1162"/>
      <c r="AJ5169" s="1162"/>
      <c r="AK5169" s="1162"/>
      <c r="AL5169" s="1162"/>
      <c r="AM5169" s="1171">
        <v>1</v>
      </c>
      <c r="AN5169" s="269">
        <v>1</v>
      </c>
      <c r="AO5169">
        <v>0</v>
      </c>
    </row>
    <row r="5170" spans="1:41">
      <c r="A5170" t="s">
        <v>89</v>
      </c>
      <c r="B5170" t="s">
        <v>541</v>
      </c>
      <c r="C5170">
        <v>230</v>
      </c>
      <c r="D5170" t="s">
        <v>763</v>
      </c>
      <c r="E5170" s="793">
        <v>0</v>
      </c>
      <c r="F5170" s="793">
        <v>0</v>
      </c>
      <c r="G5170" s="195">
        <v>0</v>
      </c>
      <c r="H5170" s="195">
        <v>0</v>
      </c>
      <c r="I5170" s="270">
        <v>0</v>
      </c>
      <c r="J5170" s="501">
        <v>0</v>
      </c>
      <c r="K5170" s="501">
        <v>0</v>
      </c>
      <c r="L5170" s="271">
        <v>0</v>
      </c>
      <c r="M5170" s="195">
        <v>0</v>
      </c>
      <c r="N5170" s="195">
        <v>0</v>
      </c>
      <c r="O5170" s="271">
        <v>0</v>
      </c>
      <c r="P5170" s="1171">
        <v>5</v>
      </c>
      <c r="Q5170" s="1171">
        <v>2</v>
      </c>
      <c r="R5170" s="1171">
        <v>5</v>
      </c>
      <c r="S5170" s="1171">
        <v>2</v>
      </c>
      <c r="T5170" s="1171"/>
      <c r="U5170" s="1171"/>
      <c r="V5170" s="1171"/>
      <c r="W5170" s="1171"/>
      <c r="X5170" s="1162"/>
      <c r="Y5170" s="1162"/>
      <c r="Z5170" s="1162"/>
      <c r="AA5170" s="1171"/>
      <c r="AB5170" s="1171"/>
      <c r="AC5170" s="1171"/>
      <c r="AD5170" s="1171"/>
      <c r="AE5170" s="1171"/>
      <c r="AF5170" s="1171"/>
      <c r="AG5170" s="1171"/>
      <c r="AH5170" s="1162"/>
      <c r="AI5170" s="1162"/>
      <c r="AJ5170" s="1162"/>
      <c r="AK5170" s="1162"/>
      <c r="AL5170" s="1162"/>
      <c r="AM5170" s="1171">
        <v>1</v>
      </c>
      <c r="AN5170" s="269">
        <v>1</v>
      </c>
      <c r="AO5170">
        <v>0</v>
      </c>
    </row>
    <row r="5171" spans="1:41">
      <c r="A5171" t="s">
        <v>89</v>
      </c>
      <c r="B5171" t="s">
        <v>542</v>
      </c>
      <c r="C5171">
        <v>230</v>
      </c>
      <c r="D5171" t="s">
        <v>763</v>
      </c>
      <c r="E5171" s="793">
        <v>0</v>
      </c>
      <c r="F5171" s="793">
        <v>0</v>
      </c>
      <c r="G5171" s="195">
        <v>0</v>
      </c>
      <c r="H5171" s="195">
        <v>0</v>
      </c>
      <c r="I5171" s="270">
        <v>0</v>
      </c>
      <c r="J5171" s="501">
        <v>0</v>
      </c>
      <c r="K5171" s="501">
        <v>0</v>
      </c>
      <c r="L5171" s="271">
        <v>0</v>
      </c>
      <c r="M5171" s="195">
        <v>0</v>
      </c>
      <c r="N5171" s="195">
        <v>0</v>
      </c>
      <c r="O5171" s="271">
        <v>0</v>
      </c>
      <c r="P5171" s="1171">
        <v>5</v>
      </c>
      <c r="Q5171" s="1171">
        <v>2</v>
      </c>
      <c r="R5171" s="1171">
        <v>5</v>
      </c>
      <c r="S5171" s="1171">
        <v>2</v>
      </c>
      <c r="T5171" s="1171"/>
      <c r="U5171" s="1171"/>
      <c r="V5171" s="1171"/>
      <c r="W5171" s="1171"/>
      <c r="X5171" s="1162"/>
      <c r="Y5171" s="1162"/>
      <c r="Z5171" s="1162"/>
      <c r="AA5171" s="1171"/>
      <c r="AB5171" s="1171"/>
      <c r="AC5171" s="1171"/>
      <c r="AD5171" s="1171"/>
      <c r="AE5171" s="1171"/>
      <c r="AF5171" s="1171"/>
      <c r="AG5171" s="1171"/>
      <c r="AH5171" s="1162"/>
      <c r="AI5171" s="1162"/>
      <c r="AJ5171" s="1162"/>
      <c r="AK5171" s="1162"/>
      <c r="AL5171" s="1162"/>
      <c r="AM5171" s="1171">
        <v>1</v>
      </c>
      <c r="AN5171" s="269">
        <v>1</v>
      </c>
      <c r="AO5171">
        <v>0</v>
      </c>
    </row>
    <row r="5172" spans="1:41">
      <c r="A5172" t="s">
        <v>95</v>
      </c>
      <c r="B5172" t="s">
        <v>543</v>
      </c>
      <c r="C5172">
        <v>230</v>
      </c>
      <c r="D5172" t="s">
        <v>763</v>
      </c>
      <c r="E5172" s="793">
        <v>0</v>
      </c>
      <c r="F5172" s="793">
        <v>0</v>
      </c>
      <c r="G5172" s="195">
        <v>0</v>
      </c>
      <c r="H5172" s="195">
        <v>0</v>
      </c>
      <c r="I5172" s="270">
        <v>0</v>
      </c>
      <c r="J5172" s="501">
        <v>0</v>
      </c>
      <c r="K5172" s="501">
        <v>0</v>
      </c>
      <c r="L5172" s="271">
        <v>0</v>
      </c>
      <c r="M5172" s="195">
        <v>0</v>
      </c>
      <c r="N5172" s="195">
        <v>0</v>
      </c>
      <c r="O5172" s="271">
        <v>0</v>
      </c>
      <c r="P5172" s="1171">
        <v>3</v>
      </c>
      <c r="Q5172" s="1171">
        <v>3</v>
      </c>
      <c r="R5172" s="1171">
        <v>1</v>
      </c>
      <c r="S5172" s="1171">
        <v>1</v>
      </c>
      <c r="T5172" s="1171"/>
      <c r="U5172" s="1171"/>
      <c r="V5172" s="1171"/>
      <c r="W5172" s="1171"/>
      <c r="X5172" s="1162"/>
      <c r="Y5172" s="1162"/>
      <c r="Z5172" s="1162"/>
      <c r="AA5172" s="1171"/>
      <c r="AB5172" s="1171"/>
      <c r="AC5172" s="1171"/>
      <c r="AD5172" s="1171"/>
      <c r="AE5172" s="1171"/>
      <c r="AF5172" s="1171"/>
      <c r="AG5172" s="1171"/>
      <c r="AH5172" s="1162"/>
      <c r="AI5172" s="1162"/>
      <c r="AJ5172" s="1162"/>
      <c r="AK5172" s="1162"/>
      <c r="AL5172" s="1162"/>
      <c r="AM5172" s="1171">
        <v>1</v>
      </c>
      <c r="AN5172" s="269">
        <v>1</v>
      </c>
      <c r="AO5172">
        <v>0</v>
      </c>
    </row>
    <row r="5173" spans="1:41">
      <c r="A5173" t="s">
        <v>87</v>
      </c>
      <c r="B5173" t="s">
        <v>544</v>
      </c>
      <c r="C5173">
        <v>500</v>
      </c>
      <c r="D5173" t="s">
        <v>763</v>
      </c>
      <c r="E5173" s="793">
        <v>0</v>
      </c>
      <c r="F5173" s="793">
        <v>0</v>
      </c>
      <c r="G5173" s="195">
        <v>0</v>
      </c>
      <c r="H5173" s="195">
        <v>0</v>
      </c>
      <c r="I5173" s="270">
        <v>0</v>
      </c>
      <c r="J5173" s="501">
        <v>0</v>
      </c>
      <c r="K5173" s="501">
        <v>0</v>
      </c>
      <c r="L5173" s="271">
        <v>0</v>
      </c>
      <c r="M5173" s="195">
        <v>0</v>
      </c>
      <c r="N5173" s="195">
        <v>0</v>
      </c>
      <c r="O5173" s="271">
        <v>0</v>
      </c>
      <c r="P5173" s="1171">
        <v>5</v>
      </c>
      <c r="Q5173" s="1171">
        <v>2</v>
      </c>
      <c r="R5173" s="1171">
        <v>4</v>
      </c>
      <c r="S5173" s="1171">
        <v>2</v>
      </c>
      <c r="T5173" s="1171"/>
      <c r="U5173" s="1171"/>
      <c r="V5173" s="1171"/>
      <c r="W5173" s="1171"/>
      <c r="X5173" s="1162"/>
      <c r="Y5173" s="1162"/>
      <c r="Z5173" s="1162"/>
      <c r="AA5173" s="1171"/>
      <c r="AB5173" s="1171"/>
      <c r="AC5173" s="1171"/>
      <c r="AD5173" s="1171"/>
      <c r="AE5173" s="1171"/>
      <c r="AF5173" s="1171"/>
      <c r="AG5173" s="1171"/>
      <c r="AH5173" s="1162"/>
      <c r="AI5173" s="1162"/>
      <c r="AJ5173" s="1162"/>
      <c r="AK5173" s="1162"/>
      <c r="AL5173" s="1162"/>
      <c r="AM5173" s="1171">
        <v>1</v>
      </c>
      <c r="AN5173" s="269">
        <v>1</v>
      </c>
      <c r="AO5173">
        <v>0</v>
      </c>
    </row>
    <row r="5174" spans="1:41">
      <c r="A5174" t="s">
        <v>95</v>
      </c>
      <c r="B5174" t="s">
        <v>545</v>
      </c>
      <c r="C5174">
        <v>230</v>
      </c>
      <c r="D5174" t="s">
        <v>763</v>
      </c>
      <c r="E5174" s="793">
        <v>0</v>
      </c>
      <c r="F5174" s="793">
        <v>0</v>
      </c>
      <c r="G5174" s="195">
        <v>0</v>
      </c>
      <c r="H5174" s="195">
        <v>0</v>
      </c>
      <c r="I5174" s="270">
        <v>0</v>
      </c>
      <c r="J5174" s="501">
        <v>0</v>
      </c>
      <c r="K5174" s="501">
        <v>0</v>
      </c>
      <c r="L5174" s="271">
        <v>0</v>
      </c>
      <c r="M5174" s="195">
        <v>0</v>
      </c>
      <c r="N5174" s="195">
        <v>0</v>
      </c>
      <c r="O5174" s="271">
        <v>0</v>
      </c>
      <c r="P5174" s="1171">
        <v>1</v>
      </c>
      <c r="Q5174" s="1171">
        <v>1</v>
      </c>
      <c r="R5174" s="1171">
        <v>1</v>
      </c>
      <c r="S5174" s="1171">
        <v>1</v>
      </c>
      <c r="T5174" s="1171"/>
      <c r="U5174" s="1171"/>
      <c r="V5174" s="1171"/>
      <c r="W5174" s="1171"/>
      <c r="X5174" s="1162"/>
      <c r="Y5174" s="1162"/>
      <c r="Z5174" s="1162"/>
      <c r="AA5174" s="1171"/>
      <c r="AB5174" s="1171"/>
      <c r="AC5174" s="1171"/>
      <c r="AD5174" s="1171"/>
      <c r="AE5174" s="1171"/>
      <c r="AF5174" s="1171"/>
      <c r="AG5174" s="1171"/>
      <c r="AH5174" s="1162"/>
      <c r="AI5174" s="1162"/>
      <c r="AJ5174" s="1162"/>
      <c r="AK5174" s="1162"/>
      <c r="AL5174" s="1162"/>
      <c r="AM5174" s="1171">
        <v>1</v>
      </c>
      <c r="AN5174" s="269">
        <v>1</v>
      </c>
      <c r="AO5174">
        <v>0</v>
      </c>
    </row>
    <row r="5175" spans="1:41">
      <c r="A5175" t="s">
        <v>89</v>
      </c>
      <c r="B5175" t="s">
        <v>546</v>
      </c>
      <c r="C5175">
        <v>230</v>
      </c>
      <c r="D5175" t="s">
        <v>763</v>
      </c>
      <c r="E5175" s="793">
        <v>0</v>
      </c>
      <c r="F5175" s="793">
        <v>0</v>
      </c>
      <c r="G5175" s="195">
        <v>0</v>
      </c>
      <c r="H5175" s="195">
        <v>0</v>
      </c>
      <c r="I5175" s="270">
        <v>0</v>
      </c>
      <c r="J5175" s="501">
        <v>0</v>
      </c>
      <c r="K5175" s="501">
        <v>0</v>
      </c>
      <c r="L5175" s="271">
        <v>0</v>
      </c>
      <c r="M5175" s="195">
        <v>0</v>
      </c>
      <c r="N5175" s="195">
        <v>0</v>
      </c>
      <c r="O5175" s="271">
        <v>0</v>
      </c>
      <c r="P5175" s="1171">
        <v>5</v>
      </c>
      <c r="Q5175" s="1171">
        <v>2</v>
      </c>
      <c r="R5175" s="1171">
        <v>5</v>
      </c>
      <c r="S5175" s="1171">
        <v>2</v>
      </c>
      <c r="T5175" s="1171"/>
      <c r="U5175" s="1171"/>
      <c r="V5175" s="1171"/>
      <c r="W5175" s="1171"/>
      <c r="X5175" s="1162"/>
      <c r="Y5175" s="1162"/>
      <c r="Z5175" s="1162"/>
      <c r="AA5175" s="1171"/>
      <c r="AB5175" s="1171"/>
      <c r="AC5175" s="1171"/>
      <c r="AD5175" s="1171"/>
      <c r="AE5175" s="1171"/>
      <c r="AF5175" s="1171"/>
      <c r="AG5175" s="1171"/>
      <c r="AH5175" s="1162"/>
      <c r="AI5175" s="1162"/>
      <c r="AJ5175" s="1162"/>
      <c r="AK5175" s="1162"/>
      <c r="AL5175" s="1162"/>
      <c r="AM5175" s="1171">
        <v>1</v>
      </c>
      <c r="AN5175" s="269">
        <v>1</v>
      </c>
      <c r="AO5175">
        <v>0</v>
      </c>
    </row>
    <row r="5176" spans="1:41">
      <c r="A5176" t="s">
        <v>83</v>
      </c>
      <c r="B5176" t="s">
        <v>157</v>
      </c>
      <c r="C5176">
        <v>345</v>
      </c>
      <c r="D5176" t="s">
        <v>763</v>
      </c>
      <c r="E5176" s="793">
        <v>0</v>
      </c>
      <c r="F5176" s="793">
        <v>0</v>
      </c>
      <c r="G5176" s="195">
        <v>0</v>
      </c>
      <c r="H5176" s="195">
        <v>0</v>
      </c>
      <c r="I5176" s="270">
        <v>0</v>
      </c>
      <c r="J5176" s="501">
        <v>0</v>
      </c>
      <c r="K5176" s="501">
        <v>0</v>
      </c>
      <c r="L5176" s="271">
        <v>0</v>
      </c>
      <c r="M5176" s="195">
        <v>0</v>
      </c>
      <c r="N5176" s="195">
        <v>0</v>
      </c>
      <c r="O5176" s="271">
        <v>0</v>
      </c>
      <c r="P5176" s="1171">
        <v>5</v>
      </c>
      <c r="Q5176" s="1171">
        <v>2</v>
      </c>
      <c r="R5176" s="1171">
        <v>1</v>
      </c>
      <c r="S5176" s="1171">
        <v>1</v>
      </c>
      <c r="T5176" s="1171"/>
      <c r="U5176" s="1171"/>
      <c r="V5176" s="1171"/>
      <c r="W5176" s="1171"/>
      <c r="X5176" s="1162"/>
      <c r="Y5176" s="1162"/>
      <c r="Z5176" s="1162"/>
      <c r="AA5176" s="1171"/>
      <c r="AB5176" s="1171"/>
      <c r="AC5176" s="1171"/>
      <c r="AD5176" s="1171"/>
      <c r="AE5176" s="1171"/>
      <c r="AF5176" s="1171"/>
      <c r="AG5176" s="1171"/>
      <c r="AH5176" s="1162"/>
      <c r="AI5176" s="1162"/>
      <c r="AJ5176" s="1162"/>
      <c r="AK5176" s="1162"/>
      <c r="AL5176" s="1162"/>
      <c r="AM5176" s="1171">
        <v>1</v>
      </c>
      <c r="AN5176" s="269">
        <v>1</v>
      </c>
      <c r="AO5176">
        <v>0</v>
      </c>
    </row>
    <row r="5177" spans="1:41">
      <c r="A5177" t="s">
        <v>83</v>
      </c>
      <c r="B5177" t="s">
        <v>159</v>
      </c>
      <c r="C5177">
        <v>345</v>
      </c>
      <c r="D5177" t="s">
        <v>763</v>
      </c>
      <c r="E5177" s="793">
        <v>0</v>
      </c>
      <c r="F5177" s="793">
        <v>0</v>
      </c>
      <c r="G5177" s="195">
        <v>0</v>
      </c>
      <c r="H5177" s="195">
        <v>0</v>
      </c>
      <c r="I5177" s="270">
        <v>0</v>
      </c>
      <c r="J5177" s="501">
        <v>0</v>
      </c>
      <c r="K5177" s="501">
        <v>0</v>
      </c>
      <c r="L5177" s="271">
        <v>0</v>
      </c>
      <c r="M5177" s="195">
        <v>0</v>
      </c>
      <c r="N5177" s="195">
        <v>0</v>
      </c>
      <c r="O5177" s="271">
        <v>0</v>
      </c>
      <c r="P5177" s="1171">
        <v>5</v>
      </c>
      <c r="Q5177" s="1171">
        <v>2</v>
      </c>
      <c r="R5177" s="1171">
        <v>1</v>
      </c>
      <c r="S5177" s="1171">
        <v>1</v>
      </c>
      <c r="T5177" s="1171"/>
      <c r="U5177" s="1171"/>
      <c r="V5177" s="1171"/>
      <c r="W5177" s="1171"/>
      <c r="X5177" s="1162"/>
      <c r="Y5177" s="1162"/>
      <c r="Z5177" s="1162"/>
      <c r="AA5177" s="1171"/>
      <c r="AB5177" s="1171"/>
      <c r="AC5177" s="1171"/>
      <c r="AD5177" s="1171"/>
      <c r="AE5177" s="1171"/>
      <c r="AF5177" s="1171"/>
      <c r="AG5177" s="1171"/>
      <c r="AH5177" s="1162"/>
      <c r="AI5177" s="1162"/>
      <c r="AJ5177" s="1162"/>
      <c r="AK5177" s="1162"/>
      <c r="AL5177" s="1162"/>
      <c r="AM5177" s="1171">
        <v>1</v>
      </c>
      <c r="AN5177" s="269">
        <v>1</v>
      </c>
      <c r="AO5177">
        <v>0</v>
      </c>
    </row>
    <row r="5178" spans="1:41">
      <c r="A5178" t="s">
        <v>102</v>
      </c>
      <c r="B5178" t="s">
        <v>547</v>
      </c>
      <c r="C5178">
        <v>500</v>
      </c>
      <c r="D5178" t="s">
        <v>763</v>
      </c>
      <c r="E5178" s="793">
        <v>0</v>
      </c>
      <c r="F5178" s="793">
        <v>0</v>
      </c>
      <c r="G5178" s="195">
        <v>0</v>
      </c>
      <c r="H5178" s="195">
        <v>0</v>
      </c>
      <c r="I5178" s="270">
        <v>0</v>
      </c>
      <c r="J5178" s="501">
        <v>0</v>
      </c>
      <c r="K5178" s="501">
        <v>0</v>
      </c>
      <c r="L5178" s="271">
        <v>0</v>
      </c>
      <c r="M5178" s="195">
        <v>0</v>
      </c>
      <c r="N5178" s="195">
        <v>0</v>
      </c>
      <c r="O5178" s="271">
        <v>0</v>
      </c>
      <c r="P5178" s="1171">
        <v>1</v>
      </c>
      <c r="Q5178" s="1171">
        <v>1</v>
      </c>
      <c r="R5178" s="1171">
        <v>1</v>
      </c>
      <c r="S5178" s="1171">
        <v>1</v>
      </c>
      <c r="T5178" s="1171"/>
      <c r="U5178" s="1171"/>
      <c r="V5178" s="1171"/>
      <c r="W5178" s="1171"/>
      <c r="X5178" s="1162"/>
      <c r="Y5178" s="1162"/>
      <c r="Z5178" s="1162"/>
      <c r="AA5178" s="1171"/>
      <c r="AB5178" s="1171"/>
      <c r="AC5178" s="1171"/>
      <c r="AD5178" s="1171"/>
      <c r="AE5178" s="1171"/>
      <c r="AF5178" s="1171"/>
      <c r="AG5178" s="1171"/>
      <c r="AH5178" s="1162"/>
      <c r="AI5178" s="1162"/>
      <c r="AJ5178" s="1162"/>
      <c r="AK5178" s="1162"/>
      <c r="AL5178" s="1162"/>
      <c r="AM5178" s="1171">
        <v>1</v>
      </c>
      <c r="AN5178" s="269">
        <v>1</v>
      </c>
      <c r="AO5178">
        <v>0</v>
      </c>
    </row>
    <row r="5179" spans="1:41">
      <c r="A5179" t="s">
        <v>83</v>
      </c>
      <c r="B5179" t="s">
        <v>548</v>
      </c>
      <c r="C5179">
        <v>230</v>
      </c>
      <c r="D5179" t="s">
        <v>763</v>
      </c>
      <c r="E5179" s="793">
        <v>0</v>
      </c>
      <c r="F5179" s="793">
        <v>0</v>
      </c>
      <c r="G5179" s="195">
        <v>0</v>
      </c>
      <c r="H5179" s="195">
        <v>0</v>
      </c>
      <c r="I5179" s="270">
        <v>0</v>
      </c>
      <c r="J5179" s="501">
        <v>0</v>
      </c>
      <c r="K5179" s="501">
        <v>0</v>
      </c>
      <c r="L5179" s="271">
        <v>0</v>
      </c>
      <c r="M5179" s="195">
        <v>0</v>
      </c>
      <c r="N5179" s="195">
        <v>0</v>
      </c>
      <c r="O5179" s="271">
        <v>0</v>
      </c>
      <c r="P5179" s="1171">
        <v>5</v>
      </c>
      <c r="Q5179" s="1171">
        <v>2</v>
      </c>
      <c r="R5179" s="1171">
        <v>1</v>
      </c>
      <c r="S5179" s="1171">
        <v>1</v>
      </c>
      <c r="T5179" s="1171"/>
      <c r="U5179" s="1171"/>
      <c r="V5179" s="1171"/>
      <c r="W5179" s="1171"/>
      <c r="X5179" s="1162"/>
      <c r="Y5179" s="1162"/>
      <c r="Z5179" s="1162"/>
      <c r="AA5179" s="1171"/>
      <c r="AB5179" s="1171"/>
      <c r="AC5179" s="1171"/>
      <c r="AD5179" s="1171"/>
      <c r="AE5179" s="1171"/>
      <c r="AF5179" s="1171"/>
      <c r="AG5179" s="1171"/>
      <c r="AH5179" s="1162"/>
      <c r="AI5179" s="1162"/>
      <c r="AJ5179" s="1162"/>
      <c r="AK5179" s="1162"/>
      <c r="AL5179" s="1162"/>
      <c r="AM5179" s="1171">
        <v>1</v>
      </c>
      <c r="AN5179" s="269">
        <v>1</v>
      </c>
      <c r="AO5179">
        <v>0</v>
      </c>
    </row>
    <row r="5180" spans="1:41">
      <c r="A5180" t="s">
        <v>85</v>
      </c>
      <c r="B5180" t="s">
        <v>549</v>
      </c>
      <c r="C5180">
        <v>230</v>
      </c>
      <c r="D5180" t="s">
        <v>763</v>
      </c>
      <c r="E5180" s="793">
        <v>0</v>
      </c>
      <c r="F5180" s="793">
        <v>0</v>
      </c>
      <c r="G5180" s="195">
        <v>0</v>
      </c>
      <c r="H5180" s="195">
        <v>0</v>
      </c>
      <c r="I5180" s="270">
        <v>0</v>
      </c>
      <c r="J5180" s="501">
        <v>0</v>
      </c>
      <c r="K5180" s="501">
        <v>0</v>
      </c>
      <c r="L5180" s="271">
        <v>0</v>
      </c>
      <c r="M5180" s="195">
        <v>0</v>
      </c>
      <c r="N5180" s="195">
        <v>0</v>
      </c>
      <c r="O5180" s="271">
        <v>0</v>
      </c>
      <c r="P5180" s="1171">
        <v>5</v>
      </c>
      <c r="Q5180" s="1171">
        <v>4</v>
      </c>
      <c r="R5180" s="1171">
        <v>1</v>
      </c>
      <c r="S5180" s="1171">
        <v>1</v>
      </c>
      <c r="T5180" s="1171"/>
      <c r="U5180" s="1171"/>
      <c r="V5180" s="1171"/>
      <c r="W5180" s="1171"/>
      <c r="X5180" s="1162"/>
      <c r="Y5180" s="1162"/>
      <c r="Z5180" s="1162"/>
      <c r="AA5180" s="1171"/>
      <c r="AB5180" s="1171"/>
      <c r="AC5180" s="1171"/>
      <c r="AD5180" s="1171"/>
      <c r="AE5180" s="1171"/>
      <c r="AF5180" s="1171"/>
      <c r="AG5180" s="1171"/>
      <c r="AH5180" s="1162"/>
      <c r="AI5180" s="1162"/>
      <c r="AJ5180" s="1162"/>
      <c r="AK5180" s="1162"/>
      <c r="AL5180" s="1162"/>
      <c r="AM5180" s="1171">
        <v>1</v>
      </c>
      <c r="AN5180" s="269">
        <v>1</v>
      </c>
      <c r="AO5180">
        <v>0</v>
      </c>
    </row>
    <row r="5181" spans="1:41">
      <c r="A5181" t="s">
        <v>102</v>
      </c>
      <c r="B5181" t="s">
        <v>550</v>
      </c>
      <c r="C5181">
        <v>500</v>
      </c>
      <c r="D5181" t="s">
        <v>763</v>
      </c>
      <c r="E5181" s="793">
        <v>0</v>
      </c>
      <c r="F5181" s="793">
        <v>0</v>
      </c>
      <c r="G5181" s="195">
        <v>0</v>
      </c>
      <c r="H5181" s="195">
        <v>0</v>
      </c>
      <c r="I5181" s="270">
        <v>0</v>
      </c>
      <c r="J5181" s="501">
        <v>0</v>
      </c>
      <c r="K5181" s="501">
        <v>0</v>
      </c>
      <c r="L5181" s="271">
        <v>0</v>
      </c>
      <c r="M5181" s="195">
        <v>0</v>
      </c>
      <c r="N5181" s="195">
        <v>0</v>
      </c>
      <c r="O5181" s="271">
        <v>0</v>
      </c>
      <c r="P5181" s="1171">
        <v>1</v>
      </c>
      <c r="Q5181" s="1171">
        <v>1</v>
      </c>
      <c r="R5181" s="1171">
        <v>1</v>
      </c>
      <c r="S5181" s="1171">
        <v>1</v>
      </c>
      <c r="T5181" s="1171"/>
      <c r="U5181" s="1171"/>
      <c r="V5181" s="1171"/>
      <c r="W5181" s="1171"/>
      <c r="X5181" s="1162"/>
      <c r="Y5181" s="1162"/>
      <c r="Z5181" s="1162"/>
      <c r="AA5181" s="1171"/>
      <c r="AB5181" s="1171"/>
      <c r="AC5181" s="1171"/>
      <c r="AD5181" s="1171"/>
      <c r="AE5181" s="1171"/>
      <c r="AF5181" s="1171"/>
      <c r="AG5181" s="1171"/>
      <c r="AH5181" s="1162"/>
      <c r="AI5181" s="1162"/>
      <c r="AJ5181" s="1162"/>
      <c r="AK5181" s="1162"/>
      <c r="AL5181" s="1162"/>
      <c r="AM5181" s="1171">
        <v>1</v>
      </c>
      <c r="AN5181" s="269">
        <v>1</v>
      </c>
      <c r="AO5181">
        <v>0</v>
      </c>
    </row>
    <row r="5182" spans="1:41">
      <c r="A5182" t="s">
        <v>87</v>
      </c>
      <c r="B5182" t="s">
        <v>551</v>
      </c>
      <c r="C5182">
        <v>230</v>
      </c>
      <c r="D5182" t="s">
        <v>763</v>
      </c>
      <c r="E5182" s="793">
        <v>0</v>
      </c>
      <c r="F5182" s="793">
        <v>0</v>
      </c>
      <c r="G5182" s="195">
        <v>0</v>
      </c>
      <c r="H5182" s="195">
        <v>0</v>
      </c>
      <c r="I5182" s="270">
        <v>0</v>
      </c>
      <c r="J5182" s="501">
        <v>0</v>
      </c>
      <c r="K5182" s="501">
        <v>0</v>
      </c>
      <c r="L5182" s="271">
        <v>0</v>
      </c>
      <c r="M5182" s="195">
        <v>0</v>
      </c>
      <c r="N5182" s="195">
        <v>0</v>
      </c>
      <c r="O5182" s="271">
        <v>0</v>
      </c>
      <c r="P5182" s="1171">
        <v>1</v>
      </c>
      <c r="Q5182" s="1171">
        <v>1</v>
      </c>
      <c r="R5182" s="1171">
        <v>1</v>
      </c>
      <c r="S5182" s="1171">
        <v>1</v>
      </c>
      <c r="T5182" s="1171"/>
      <c r="U5182" s="1171"/>
      <c r="V5182" s="1171"/>
      <c r="W5182" s="1171"/>
      <c r="X5182" s="1162"/>
      <c r="Y5182" s="1162"/>
      <c r="Z5182" s="1162"/>
      <c r="AA5182" s="1171"/>
      <c r="AB5182" s="1171"/>
      <c r="AC5182" s="1171"/>
      <c r="AD5182" s="1171"/>
      <c r="AE5182" s="1171"/>
      <c r="AF5182" s="1171"/>
      <c r="AG5182" s="1171"/>
      <c r="AH5182" s="1162"/>
      <c r="AI5182" s="1162"/>
      <c r="AJ5182" s="1162"/>
      <c r="AK5182" s="1162"/>
      <c r="AL5182" s="1162"/>
      <c r="AM5182" s="1171">
        <v>1</v>
      </c>
      <c r="AN5182" s="269">
        <v>1</v>
      </c>
      <c r="AO5182">
        <v>0</v>
      </c>
    </row>
    <row r="5183" spans="1:41">
      <c r="A5183" t="s">
        <v>85</v>
      </c>
      <c r="B5183" t="s">
        <v>552</v>
      </c>
      <c r="C5183">
        <v>115</v>
      </c>
      <c r="D5183" t="s">
        <v>763</v>
      </c>
      <c r="E5183" s="793">
        <v>0</v>
      </c>
      <c r="F5183" s="793">
        <v>0</v>
      </c>
      <c r="G5183" s="195">
        <v>0</v>
      </c>
      <c r="H5183" s="195">
        <v>0</v>
      </c>
      <c r="I5183" s="270">
        <v>0</v>
      </c>
      <c r="J5183" s="501">
        <v>0</v>
      </c>
      <c r="K5183" s="501">
        <v>0</v>
      </c>
      <c r="L5183" s="271">
        <v>0</v>
      </c>
      <c r="M5183" s="195">
        <v>0</v>
      </c>
      <c r="N5183" s="195">
        <v>0</v>
      </c>
      <c r="O5183" s="271">
        <v>0</v>
      </c>
      <c r="P5183" s="1171">
        <v>5</v>
      </c>
      <c r="Q5183" s="1171">
        <v>4</v>
      </c>
      <c r="R5183" s="1171">
        <v>1</v>
      </c>
      <c r="S5183" s="1171">
        <v>1</v>
      </c>
      <c r="T5183" s="1171"/>
      <c r="U5183" s="1171"/>
      <c r="V5183" s="1171"/>
      <c r="W5183" s="1171"/>
      <c r="X5183" s="1162"/>
      <c r="Y5183" s="1162"/>
      <c r="Z5183" s="1162"/>
      <c r="AA5183" s="1171"/>
      <c r="AB5183" s="1171"/>
      <c r="AC5183" s="1171"/>
      <c r="AD5183" s="1171"/>
      <c r="AE5183" s="1171"/>
      <c r="AF5183" s="1171"/>
      <c r="AG5183" s="1171"/>
      <c r="AH5183" s="1162"/>
      <c r="AI5183" s="1162"/>
      <c r="AJ5183" s="1162"/>
      <c r="AK5183" s="1162"/>
      <c r="AL5183" s="1162"/>
      <c r="AM5183" s="1171">
        <v>1</v>
      </c>
      <c r="AN5183" s="269">
        <v>1</v>
      </c>
      <c r="AO5183">
        <v>0</v>
      </c>
    </row>
    <row r="5184" spans="1:41">
      <c r="A5184" t="s">
        <v>85</v>
      </c>
      <c r="B5184" t="s">
        <v>552</v>
      </c>
      <c r="C5184">
        <v>230</v>
      </c>
      <c r="D5184" t="s">
        <v>763</v>
      </c>
      <c r="E5184" s="793">
        <v>0</v>
      </c>
      <c r="F5184" s="793">
        <v>0</v>
      </c>
      <c r="G5184" s="195">
        <v>0</v>
      </c>
      <c r="H5184" s="195">
        <v>0</v>
      </c>
      <c r="I5184" s="270">
        <v>0</v>
      </c>
      <c r="J5184" s="501">
        <v>0</v>
      </c>
      <c r="K5184" s="501">
        <v>0</v>
      </c>
      <c r="L5184" s="271">
        <v>0</v>
      </c>
      <c r="M5184" s="195">
        <v>0</v>
      </c>
      <c r="N5184" s="195">
        <v>0</v>
      </c>
      <c r="O5184" s="271">
        <v>0</v>
      </c>
      <c r="P5184" s="1171">
        <v>5</v>
      </c>
      <c r="Q5184" s="1171">
        <v>4</v>
      </c>
      <c r="R5184" s="1171">
        <v>1</v>
      </c>
      <c r="S5184" s="1171">
        <v>1</v>
      </c>
      <c r="T5184" s="1171"/>
      <c r="U5184" s="1171"/>
      <c r="V5184" s="1171"/>
      <c r="W5184" s="1171"/>
      <c r="X5184" s="1162"/>
      <c r="Y5184" s="1162"/>
      <c r="Z5184" s="1162"/>
      <c r="AA5184" s="1171"/>
      <c r="AB5184" s="1171"/>
      <c r="AC5184" s="1171"/>
      <c r="AD5184" s="1171"/>
      <c r="AE5184" s="1171"/>
      <c r="AF5184" s="1171"/>
      <c r="AG5184" s="1171"/>
      <c r="AH5184" s="1162"/>
      <c r="AI5184" s="1162"/>
      <c r="AJ5184" s="1162"/>
      <c r="AK5184" s="1162"/>
      <c r="AL5184" s="1162"/>
      <c r="AM5184" s="1171">
        <v>1</v>
      </c>
      <c r="AN5184" s="269">
        <v>1</v>
      </c>
      <c r="AO5184">
        <v>0</v>
      </c>
    </row>
    <row r="5185" spans="1:41">
      <c r="A5185" t="s">
        <v>87</v>
      </c>
      <c r="B5185" t="s">
        <v>553</v>
      </c>
      <c r="C5185">
        <v>115</v>
      </c>
      <c r="D5185" t="s">
        <v>763</v>
      </c>
      <c r="E5185" s="793">
        <v>0</v>
      </c>
      <c r="F5185" s="793">
        <v>0</v>
      </c>
      <c r="G5185" s="195">
        <v>0</v>
      </c>
      <c r="H5185" s="195">
        <v>0</v>
      </c>
      <c r="I5185" s="270">
        <v>0</v>
      </c>
      <c r="J5185" s="501">
        <v>0</v>
      </c>
      <c r="K5185" s="501">
        <v>0</v>
      </c>
      <c r="L5185" s="271">
        <v>0</v>
      </c>
      <c r="M5185" s="195">
        <v>0</v>
      </c>
      <c r="N5185" s="195">
        <v>0</v>
      </c>
      <c r="O5185" s="271">
        <v>0</v>
      </c>
      <c r="P5185" s="1171">
        <v>5</v>
      </c>
      <c r="Q5185" s="1171">
        <v>2</v>
      </c>
      <c r="R5185" s="1171">
        <v>5</v>
      </c>
      <c r="S5185" s="1171">
        <v>2</v>
      </c>
      <c r="T5185" s="1171"/>
      <c r="U5185" s="1171"/>
      <c r="V5185" s="1171"/>
      <c r="W5185" s="1171"/>
      <c r="X5185" s="1162"/>
      <c r="Y5185" s="1162"/>
      <c r="Z5185" s="1162"/>
      <c r="AA5185" s="1171"/>
      <c r="AB5185" s="1171"/>
      <c r="AC5185" s="1171"/>
      <c r="AD5185" s="1171"/>
      <c r="AE5185" s="1171"/>
      <c r="AF5185" s="1171"/>
      <c r="AG5185" s="1171"/>
      <c r="AH5185" s="1162"/>
      <c r="AI5185" s="1162"/>
      <c r="AJ5185" s="1162"/>
      <c r="AK5185" s="1162"/>
      <c r="AL5185" s="1162"/>
      <c r="AM5185" s="1171">
        <v>1</v>
      </c>
      <c r="AN5185" s="269">
        <v>1</v>
      </c>
      <c r="AO5185">
        <v>0</v>
      </c>
    </row>
    <row r="5186" spans="1:41">
      <c r="A5186" t="s">
        <v>89</v>
      </c>
      <c r="B5186" t="s">
        <v>554</v>
      </c>
      <c r="C5186">
        <v>115</v>
      </c>
      <c r="D5186" t="s">
        <v>763</v>
      </c>
      <c r="E5186" s="793">
        <v>0</v>
      </c>
      <c r="F5186" s="793">
        <v>0</v>
      </c>
      <c r="G5186" s="195">
        <v>0</v>
      </c>
      <c r="H5186" s="195">
        <v>0</v>
      </c>
      <c r="I5186" s="270">
        <v>0</v>
      </c>
      <c r="J5186" s="501">
        <v>0</v>
      </c>
      <c r="K5186" s="501">
        <v>0</v>
      </c>
      <c r="L5186" s="271">
        <v>0</v>
      </c>
      <c r="M5186" s="195">
        <v>0</v>
      </c>
      <c r="N5186" s="195">
        <v>0</v>
      </c>
      <c r="O5186" s="271">
        <v>0</v>
      </c>
      <c r="P5186" s="1171">
        <v>5</v>
      </c>
      <c r="Q5186" s="1171">
        <v>2</v>
      </c>
      <c r="R5186" s="1171">
        <v>5</v>
      </c>
      <c r="S5186" s="1171">
        <v>2</v>
      </c>
      <c r="T5186" s="1171"/>
      <c r="U5186" s="1171"/>
      <c r="V5186" s="1171"/>
      <c r="W5186" s="1171"/>
      <c r="X5186" s="1162"/>
      <c r="Y5186" s="1162"/>
      <c r="Z5186" s="1162"/>
      <c r="AA5186" s="1171"/>
      <c r="AB5186" s="1171"/>
      <c r="AC5186" s="1171"/>
      <c r="AD5186" s="1171"/>
      <c r="AE5186" s="1171"/>
      <c r="AF5186" s="1171"/>
      <c r="AG5186" s="1171"/>
      <c r="AH5186" s="1162"/>
      <c r="AI5186" s="1162"/>
      <c r="AJ5186" s="1162"/>
      <c r="AK5186" s="1162"/>
      <c r="AL5186" s="1162"/>
      <c r="AM5186" s="1171">
        <v>1</v>
      </c>
      <c r="AN5186" s="269">
        <v>1</v>
      </c>
      <c r="AO5186">
        <v>0</v>
      </c>
    </row>
    <row r="5187" spans="1:41">
      <c r="A5187" t="s">
        <v>85</v>
      </c>
      <c r="B5187" t="s">
        <v>555</v>
      </c>
      <c r="C5187">
        <v>115</v>
      </c>
      <c r="D5187" t="s">
        <v>763</v>
      </c>
      <c r="E5187" s="793">
        <v>0</v>
      </c>
      <c r="F5187" s="793">
        <v>0</v>
      </c>
      <c r="G5187" s="195">
        <v>0</v>
      </c>
      <c r="H5187" s="195">
        <v>0</v>
      </c>
      <c r="I5187" s="270">
        <v>0</v>
      </c>
      <c r="J5187" s="501">
        <v>0</v>
      </c>
      <c r="K5187" s="501">
        <v>0</v>
      </c>
      <c r="L5187" s="271">
        <v>0</v>
      </c>
      <c r="M5187" s="195">
        <v>0</v>
      </c>
      <c r="N5187" s="195">
        <v>0</v>
      </c>
      <c r="O5187" s="271">
        <v>0</v>
      </c>
      <c r="P5187" s="1171">
        <v>5</v>
      </c>
      <c r="Q5187" s="1171">
        <v>4</v>
      </c>
      <c r="R5187" s="1171">
        <v>1</v>
      </c>
      <c r="S5187" s="1171">
        <v>1</v>
      </c>
      <c r="T5187" s="1171"/>
      <c r="U5187" s="1171"/>
      <c r="V5187" s="1171"/>
      <c r="W5187" s="1171"/>
      <c r="X5187" s="1162"/>
      <c r="Y5187" s="1162"/>
      <c r="Z5187" s="1162"/>
      <c r="AA5187" s="1171"/>
      <c r="AB5187" s="1171"/>
      <c r="AC5187" s="1171"/>
      <c r="AD5187" s="1171"/>
      <c r="AE5187" s="1171"/>
      <c r="AF5187" s="1171"/>
      <c r="AG5187" s="1171"/>
      <c r="AH5187" s="1162"/>
      <c r="AI5187" s="1162"/>
      <c r="AJ5187" s="1162"/>
      <c r="AK5187" s="1162"/>
      <c r="AL5187" s="1162"/>
      <c r="AM5187" s="1171">
        <v>1</v>
      </c>
      <c r="AN5187" s="269">
        <v>1</v>
      </c>
      <c r="AO5187">
        <v>0</v>
      </c>
    </row>
    <row r="5188" spans="1:41">
      <c r="A5188" t="s">
        <v>102</v>
      </c>
      <c r="B5188" t="s">
        <v>556</v>
      </c>
      <c r="C5188">
        <v>138</v>
      </c>
      <c r="D5188" t="s">
        <v>763</v>
      </c>
      <c r="E5188" s="793">
        <v>0</v>
      </c>
      <c r="F5188" s="793">
        <v>0</v>
      </c>
      <c r="G5188" s="195">
        <v>0</v>
      </c>
      <c r="H5188" s="195">
        <v>0</v>
      </c>
      <c r="I5188" s="270">
        <v>0</v>
      </c>
      <c r="J5188" s="501">
        <v>0</v>
      </c>
      <c r="K5188" s="501">
        <v>0</v>
      </c>
      <c r="L5188" s="271">
        <v>0</v>
      </c>
      <c r="M5188" s="195">
        <v>0</v>
      </c>
      <c r="N5188" s="195">
        <v>0</v>
      </c>
      <c r="O5188" s="271">
        <v>0</v>
      </c>
      <c r="P5188" s="1171">
        <v>1</v>
      </c>
      <c r="Q5188" s="1171">
        <v>1</v>
      </c>
      <c r="R5188" s="1171">
        <v>1</v>
      </c>
      <c r="S5188" s="1171">
        <v>1</v>
      </c>
      <c r="T5188" s="1171"/>
      <c r="U5188" s="1171"/>
      <c r="V5188" s="1171"/>
      <c r="W5188" s="1171"/>
      <c r="X5188" s="1162"/>
      <c r="Y5188" s="1162"/>
      <c r="Z5188" s="1162"/>
      <c r="AA5188" s="1171"/>
      <c r="AB5188" s="1171"/>
      <c r="AC5188" s="1171"/>
      <c r="AD5188" s="1171"/>
      <c r="AE5188" s="1171"/>
      <c r="AF5188" s="1171"/>
      <c r="AG5188" s="1171"/>
      <c r="AH5188" s="1162"/>
      <c r="AI5188" s="1162"/>
      <c r="AJ5188" s="1162"/>
      <c r="AK5188" s="1162"/>
      <c r="AL5188" s="1162"/>
      <c r="AM5188" s="1171">
        <v>1</v>
      </c>
      <c r="AN5188" s="269">
        <v>1</v>
      </c>
      <c r="AO5188">
        <v>0</v>
      </c>
    </row>
    <row r="5189" spans="1:41">
      <c r="A5189" t="s">
        <v>85</v>
      </c>
      <c r="B5189" t="s">
        <v>557</v>
      </c>
      <c r="C5189">
        <v>230</v>
      </c>
      <c r="D5189" t="s">
        <v>763</v>
      </c>
      <c r="E5189" s="793">
        <v>0</v>
      </c>
      <c r="F5189" s="793">
        <v>0</v>
      </c>
      <c r="G5189" s="195">
        <v>0</v>
      </c>
      <c r="H5189" s="195">
        <v>0</v>
      </c>
      <c r="I5189" s="270">
        <v>0</v>
      </c>
      <c r="J5189" s="501">
        <v>0</v>
      </c>
      <c r="K5189" s="501">
        <v>0</v>
      </c>
      <c r="L5189" s="271">
        <v>0</v>
      </c>
      <c r="M5189" s="195">
        <v>0</v>
      </c>
      <c r="N5189" s="195">
        <v>0</v>
      </c>
      <c r="O5189" s="271">
        <v>0</v>
      </c>
      <c r="P5189" s="1171">
        <v>5</v>
      </c>
      <c r="Q5189" s="1171">
        <v>4</v>
      </c>
      <c r="R5189" s="1171">
        <v>1</v>
      </c>
      <c r="S5189" s="1171">
        <v>1</v>
      </c>
      <c r="T5189" s="1171"/>
      <c r="U5189" s="1171"/>
      <c r="V5189" s="1171"/>
      <c r="W5189" s="1171"/>
      <c r="X5189" s="1162"/>
      <c r="Y5189" s="1162"/>
      <c r="Z5189" s="1162"/>
      <c r="AA5189" s="1171"/>
      <c r="AB5189" s="1171"/>
      <c r="AC5189" s="1171"/>
      <c r="AD5189" s="1171"/>
      <c r="AE5189" s="1171"/>
      <c r="AF5189" s="1171"/>
      <c r="AG5189" s="1171"/>
      <c r="AH5189" s="1162"/>
      <c r="AI5189" s="1162"/>
      <c r="AJ5189" s="1162"/>
      <c r="AK5189" s="1162"/>
      <c r="AL5189" s="1162"/>
      <c r="AM5189" s="1171">
        <v>1</v>
      </c>
      <c r="AN5189" s="269">
        <v>1</v>
      </c>
      <c r="AO5189">
        <v>0</v>
      </c>
    </row>
    <row r="5190" spans="1:41">
      <c r="A5190" t="s">
        <v>102</v>
      </c>
      <c r="B5190" t="s">
        <v>558</v>
      </c>
      <c r="C5190">
        <v>500</v>
      </c>
      <c r="D5190" t="s">
        <v>763</v>
      </c>
      <c r="E5190" s="793">
        <v>0</v>
      </c>
      <c r="F5190" s="793">
        <v>0</v>
      </c>
      <c r="G5190" s="195">
        <v>0</v>
      </c>
      <c r="H5190" s="195">
        <v>0</v>
      </c>
      <c r="I5190" s="270">
        <v>0</v>
      </c>
      <c r="J5190" s="501">
        <v>0</v>
      </c>
      <c r="K5190" s="501">
        <v>0</v>
      </c>
      <c r="L5190" s="271">
        <v>0</v>
      </c>
      <c r="M5190" s="195">
        <v>0</v>
      </c>
      <c r="N5190" s="195">
        <v>0</v>
      </c>
      <c r="O5190" s="271">
        <v>0</v>
      </c>
      <c r="P5190" s="1171">
        <v>1</v>
      </c>
      <c r="Q5190" s="1171">
        <v>1</v>
      </c>
      <c r="R5190" s="1171">
        <v>1</v>
      </c>
      <c r="S5190" s="1171">
        <v>1</v>
      </c>
      <c r="T5190" s="1171"/>
      <c r="U5190" s="1171"/>
      <c r="V5190" s="1171"/>
      <c r="W5190" s="1171"/>
      <c r="X5190" s="1162"/>
      <c r="Y5190" s="1162"/>
      <c r="Z5190" s="1162"/>
      <c r="AA5190" s="1171"/>
      <c r="AB5190" s="1171"/>
      <c r="AC5190" s="1171"/>
      <c r="AD5190" s="1171"/>
      <c r="AE5190" s="1171"/>
      <c r="AF5190" s="1171"/>
      <c r="AG5190" s="1171"/>
      <c r="AH5190" s="1162"/>
      <c r="AI5190" s="1162"/>
      <c r="AJ5190" s="1162"/>
      <c r="AK5190" s="1162"/>
      <c r="AL5190" s="1162"/>
      <c r="AM5190" s="1171">
        <v>1</v>
      </c>
      <c r="AN5190" s="269">
        <v>1</v>
      </c>
      <c r="AO5190">
        <v>0</v>
      </c>
    </row>
    <row r="5191" spans="1:41">
      <c r="A5191" t="s">
        <v>93</v>
      </c>
      <c r="B5191" t="s">
        <v>559</v>
      </c>
      <c r="C5191">
        <v>230</v>
      </c>
      <c r="D5191" t="s">
        <v>763</v>
      </c>
      <c r="E5191" s="793">
        <v>0</v>
      </c>
      <c r="F5191" s="793">
        <v>0</v>
      </c>
      <c r="G5191" s="195">
        <v>0</v>
      </c>
      <c r="H5191" s="195">
        <v>0</v>
      </c>
      <c r="I5191" s="270">
        <v>0</v>
      </c>
      <c r="J5191" s="501">
        <v>0</v>
      </c>
      <c r="K5191" s="501">
        <v>0</v>
      </c>
      <c r="L5191" s="271">
        <v>0</v>
      </c>
      <c r="M5191" s="195">
        <v>0</v>
      </c>
      <c r="N5191" s="195">
        <v>0</v>
      </c>
      <c r="O5191" s="271">
        <v>0</v>
      </c>
      <c r="P5191" s="1171">
        <v>1</v>
      </c>
      <c r="Q5191" s="1171">
        <v>1</v>
      </c>
      <c r="R5191" s="1171">
        <v>1</v>
      </c>
      <c r="S5191" s="1171">
        <v>1</v>
      </c>
      <c r="T5191" s="1171"/>
      <c r="U5191" s="1171"/>
      <c r="V5191" s="1171"/>
      <c r="W5191" s="1171"/>
      <c r="X5191" s="1162"/>
      <c r="Y5191" s="1162"/>
      <c r="Z5191" s="1162"/>
      <c r="AA5191" s="1171"/>
      <c r="AB5191" s="1171"/>
      <c r="AC5191" s="1171"/>
      <c r="AD5191" s="1171"/>
      <c r="AE5191" s="1171"/>
      <c r="AF5191" s="1171"/>
      <c r="AG5191" s="1171"/>
      <c r="AH5191" s="1162"/>
      <c r="AI5191" s="1162"/>
      <c r="AJ5191" s="1162"/>
      <c r="AK5191" s="1162"/>
      <c r="AL5191" s="1162"/>
      <c r="AM5191" s="1171">
        <v>1</v>
      </c>
      <c r="AN5191" s="269">
        <v>1</v>
      </c>
      <c r="AO5191">
        <v>0</v>
      </c>
    </row>
    <row r="5192" spans="1:41">
      <c r="A5192" t="s">
        <v>93</v>
      </c>
      <c r="B5192" t="s">
        <v>559</v>
      </c>
      <c r="C5192">
        <v>500</v>
      </c>
      <c r="D5192" t="s">
        <v>763</v>
      </c>
      <c r="E5192" s="793">
        <v>0</v>
      </c>
      <c r="F5192" s="793">
        <v>0</v>
      </c>
      <c r="G5192" s="195">
        <v>0</v>
      </c>
      <c r="H5192" s="195">
        <v>0</v>
      </c>
      <c r="I5192" s="270">
        <v>0</v>
      </c>
      <c r="J5192" s="501">
        <v>0</v>
      </c>
      <c r="K5192" s="501">
        <v>0</v>
      </c>
      <c r="L5192" s="271">
        <v>0</v>
      </c>
      <c r="M5192" s="195">
        <v>0</v>
      </c>
      <c r="N5192" s="195">
        <v>0</v>
      </c>
      <c r="O5192" s="271">
        <v>0</v>
      </c>
      <c r="P5192" s="1171">
        <v>1</v>
      </c>
      <c r="Q5192" s="1171">
        <v>1</v>
      </c>
      <c r="R5192" s="1171">
        <v>1</v>
      </c>
      <c r="S5192" s="1171">
        <v>1</v>
      </c>
      <c r="T5192" s="1171"/>
      <c r="U5192" s="1171"/>
      <c r="V5192" s="1171"/>
      <c r="W5192" s="1171"/>
      <c r="X5192" s="1162"/>
      <c r="Y5192" s="1162"/>
      <c r="Z5192" s="1162"/>
      <c r="AA5192" s="1171"/>
      <c r="AB5192" s="1171"/>
      <c r="AC5192" s="1171"/>
      <c r="AD5192" s="1171"/>
      <c r="AE5192" s="1171"/>
      <c r="AF5192" s="1171"/>
      <c r="AG5192" s="1171"/>
      <c r="AH5192" s="1162"/>
      <c r="AI5192" s="1162"/>
      <c r="AJ5192" s="1162"/>
      <c r="AK5192" s="1162"/>
      <c r="AL5192" s="1162"/>
      <c r="AM5192" s="1171">
        <v>1</v>
      </c>
      <c r="AN5192" s="269">
        <v>1</v>
      </c>
      <c r="AO5192">
        <v>0</v>
      </c>
    </row>
    <row r="5193" spans="1:41">
      <c r="A5193" t="s">
        <v>83</v>
      </c>
      <c r="B5193" t="s">
        <v>560</v>
      </c>
      <c r="C5193">
        <v>115</v>
      </c>
      <c r="D5193" t="s">
        <v>763</v>
      </c>
      <c r="E5193" s="793">
        <v>0</v>
      </c>
      <c r="F5193" s="793">
        <v>0</v>
      </c>
      <c r="G5193" s="195">
        <v>0</v>
      </c>
      <c r="H5193" s="195">
        <v>0</v>
      </c>
      <c r="I5193" s="270">
        <v>0</v>
      </c>
      <c r="J5193" s="501">
        <v>0</v>
      </c>
      <c r="K5193" s="501">
        <v>0</v>
      </c>
      <c r="L5193" s="271">
        <v>0</v>
      </c>
      <c r="M5193" s="195">
        <v>0</v>
      </c>
      <c r="N5193" s="195">
        <v>0</v>
      </c>
      <c r="O5193" s="271">
        <v>0</v>
      </c>
      <c r="P5193" s="1171">
        <v>5</v>
      </c>
      <c r="Q5193" s="1171">
        <v>2</v>
      </c>
      <c r="R5193" s="1171">
        <v>1</v>
      </c>
      <c r="S5193" s="1171">
        <v>1</v>
      </c>
      <c r="T5193" s="1171"/>
      <c r="U5193" s="1171"/>
      <c r="V5193" s="1171"/>
      <c r="W5193" s="1171"/>
      <c r="X5193" s="1162"/>
      <c r="Y5193" s="1162"/>
      <c r="Z5193" s="1162"/>
      <c r="AA5193" s="1171"/>
      <c r="AB5193" s="1171"/>
      <c r="AC5193" s="1171"/>
      <c r="AD5193" s="1171"/>
      <c r="AE5193" s="1171"/>
      <c r="AF5193" s="1171"/>
      <c r="AG5193" s="1171"/>
      <c r="AH5193" s="1162"/>
      <c r="AI5193" s="1162"/>
      <c r="AJ5193" s="1162"/>
      <c r="AK5193" s="1162"/>
      <c r="AL5193" s="1162"/>
      <c r="AM5193" s="1171">
        <v>1</v>
      </c>
      <c r="AN5193" s="269">
        <v>1</v>
      </c>
      <c r="AO5193">
        <v>0</v>
      </c>
    </row>
    <row r="5194" spans="1:41">
      <c r="A5194" t="s">
        <v>85</v>
      </c>
      <c r="B5194" t="s">
        <v>561</v>
      </c>
      <c r="C5194">
        <v>115</v>
      </c>
      <c r="D5194" t="s">
        <v>763</v>
      </c>
      <c r="E5194" s="793">
        <v>0</v>
      </c>
      <c r="F5194" s="793">
        <v>0</v>
      </c>
      <c r="G5194" s="195">
        <v>0</v>
      </c>
      <c r="H5194" s="195">
        <v>0</v>
      </c>
      <c r="I5194" s="270">
        <v>0</v>
      </c>
      <c r="J5194" s="501">
        <v>0</v>
      </c>
      <c r="K5194" s="501">
        <v>0</v>
      </c>
      <c r="L5194" s="271">
        <v>0</v>
      </c>
      <c r="M5194" s="195">
        <v>0</v>
      </c>
      <c r="N5194" s="195">
        <v>0</v>
      </c>
      <c r="O5194" s="271">
        <v>0</v>
      </c>
      <c r="P5194" s="1171">
        <v>5</v>
      </c>
      <c r="Q5194" s="1171">
        <v>4</v>
      </c>
      <c r="R5194" s="1171">
        <v>1</v>
      </c>
      <c r="S5194" s="1171">
        <v>1</v>
      </c>
      <c r="T5194" s="1171"/>
      <c r="U5194" s="1171"/>
      <c r="V5194" s="1171"/>
      <c r="W5194" s="1171"/>
      <c r="X5194" s="1162"/>
      <c r="Y5194" s="1162"/>
      <c r="Z5194" s="1162"/>
      <c r="AA5194" s="1171"/>
      <c r="AB5194" s="1171"/>
      <c r="AC5194" s="1171"/>
      <c r="AD5194" s="1171"/>
      <c r="AE5194" s="1171"/>
      <c r="AF5194" s="1171"/>
      <c r="AG5194" s="1171"/>
      <c r="AH5194" s="1162"/>
      <c r="AI5194" s="1162"/>
      <c r="AJ5194" s="1162"/>
      <c r="AK5194" s="1162"/>
      <c r="AL5194" s="1162"/>
      <c r="AM5194" s="1171">
        <v>1</v>
      </c>
      <c r="AN5194" s="269">
        <v>1</v>
      </c>
      <c r="AO5194">
        <v>0</v>
      </c>
    </row>
    <row r="5195" spans="1:41">
      <c r="A5195" t="s">
        <v>85</v>
      </c>
      <c r="B5195" t="s">
        <v>562</v>
      </c>
      <c r="C5195">
        <v>115</v>
      </c>
      <c r="D5195" t="s">
        <v>763</v>
      </c>
      <c r="E5195" s="793">
        <v>0</v>
      </c>
      <c r="F5195" s="793">
        <v>0</v>
      </c>
      <c r="G5195" s="195">
        <v>0</v>
      </c>
      <c r="H5195" s="195">
        <v>0</v>
      </c>
      <c r="I5195" s="270">
        <v>0</v>
      </c>
      <c r="J5195" s="501">
        <v>0</v>
      </c>
      <c r="K5195" s="501">
        <v>0</v>
      </c>
      <c r="L5195" s="271">
        <v>0</v>
      </c>
      <c r="M5195" s="195">
        <v>0</v>
      </c>
      <c r="N5195" s="195">
        <v>0</v>
      </c>
      <c r="O5195" s="271">
        <v>0</v>
      </c>
      <c r="P5195" s="1171">
        <v>5</v>
      </c>
      <c r="Q5195" s="1171">
        <v>2</v>
      </c>
      <c r="R5195" s="1171">
        <v>1</v>
      </c>
      <c r="S5195" s="1171">
        <v>1</v>
      </c>
      <c r="T5195" s="1171"/>
      <c r="U5195" s="1171"/>
      <c r="V5195" s="1171"/>
      <c r="W5195" s="1171"/>
      <c r="X5195" s="1162"/>
      <c r="Y5195" s="1162"/>
      <c r="Z5195" s="1162"/>
      <c r="AA5195" s="1171"/>
      <c r="AB5195" s="1171"/>
      <c r="AC5195" s="1171"/>
      <c r="AD5195" s="1171"/>
      <c r="AE5195" s="1171"/>
      <c r="AF5195" s="1171"/>
      <c r="AG5195" s="1171"/>
      <c r="AH5195" s="1162"/>
      <c r="AI5195" s="1162"/>
      <c r="AJ5195" s="1162"/>
      <c r="AK5195" s="1162"/>
      <c r="AL5195" s="1162"/>
      <c r="AM5195" s="1171">
        <v>1</v>
      </c>
      <c r="AN5195" s="269">
        <v>1</v>
      </c>
      <c r="AO5195">
        <v>0</v>
      </c>
    </row>
    <row r="5196" spans="1:41">
      <c r="A5196" t="s">
        <v>85</v>
      </c>
      <c r="B5196" t="s">
        <v>563</v>
      </c>
      <c r="C5196">
        <v>115</v>
      </c>
      <c r="D5196" t="s">
        <v>763</v>
      </c>
      <c r="E5196" s="793">
        <v>0</v>
      </c>
      <c r="F5196" s="793">
        <v>0</v>
      </c>
      <c r="G5196" s="195">
        <v>0</v>
      </c>
      <c r="H5196" s="195">
        <v>0</v>
      </c>
      <c r="I5196" s="270">
        <v>0</v>
      </c>
      <c r="J5196" s="501">
        <v>0</v>
      </c>
      <c r="K5196" s="501">
        <v>0</v>
      </c>
      <c r="L5196" s="271">
        <v>0</v>
      </c>
      <c r="M5196" s="195">
        <v>0</v>
      </c>
      <c r="N5196" s="195">
        <v>0</v>
      </c>
      <c r="O5196" s="271">
        <v>0</v>
      </c>
      <c r="P5196" s="1171">
        <v>5</v>
      </c>
      <c r="Q5196" s="1171">
        <v>2</v>
      </c>
      <c r="R5196" s="1171">
        <v>1</v>
      </c>
      <c r="S5196" s="1171">
        <v>1</v>
      </c>
      <c r="T5196" s="1171"/>
      <c r="U5196" s="1171"/>
      <c r="V5196" s="1171"/>
      <c r="W5196" s="1171"/>
      <c r="X5196" s="1162"/>
      <c r="Y5196" s="1162"/>
      <c r="Z5196" s="1162"/>
      <c r="AA5196" s="1171"/>
      <c r="AB5196" s="1171"/>
      <c r="AC5196" s="1171"/>
      <c r="AD5196" s="1171"/>
      <c r="AE5196" s="1171"/>
      <c r="AF5196" s="1171"/>
      <c r="AG5196" s="1171"/>
      <c r="AH5196" s="1162"/>
      <c r="AI5196" s="1162"/>
      <c r="AJ5196" s="1162"/>
      <c r="AK5196" s="1162"/>
      <c r="AL5196" s="1162"/>
      <c r="AM5196" s="1171">
        <v>1</v>
      </c>
      <c r="AN5196" s="269">
        <v>1</v>
      </c>
      <c r="AO5196">
        <v>0</v>
      </c>
    </row>
    <row r="5197" spans="1:41">
      <c r="A5197" t="s">
        <v>85</v>
      </c>
      <c r="B5197" t="s">
        <v>564</v>
      </c>
      <c r="C5197">
        <v>115</v>
      </c>
      <c r="D5197" t="s">
        <v>763</v>
      </c>
      <c r="E5197" s="793">
        <v>0</v>
      </c>
      <c r="F5197" s="793">
        <v>0</v>
      </c>
      <c r="G5197" s="195">
        <v>0</v>
      </c>
      <c r="H5197" s="195">
        <v>0</v>
      </c>
      <c r="I5197" s="270">
        <v>0</v>
      </c>
      <c r="J5197" s="501">
        <v>0</v>
      </c>
      <c r="K5197" s="501">
        <v>0</v>
      </c>
      <c r="L5197" s="271">
        <v>0</v>
      </c>
      <c r="M5197" s="195">
        <v>0</v>
      </c>
      <c r="N5197" s="195">
        <v>0</v>
      </c>
      <c r="O5197" s="271">
        <v>0</v>
      </c>
      <c r="P5197" s="1171">
        <v>5</v>
      </c>
      <c r="Q5197" s="1171">
        <v>2</v>
      </c>
      <c r="R5197" s="1171">
        <v>1</v>
      </c>
      <c r="S5197" s="1171">
        <v>1</v>
      </c>
      <c r="T5197" s="1171"/>
      <c r="U5197" s="1171"/>
      <c r="V5197" s="1171"/>
      <c r="W5197" s="1171"/>
      <c r="X5197" s="1162"/>
      <c r="Y5197" s="1162"/>
      <c r="Z5197" s="1162"/>
      <c r="AA5197" s="1171"/>
      <c r="AB5197" s="1171"/>
      <c r="AC5197" s="1171"/>
      <c r="AD5197" s="1171"/>
      <c r="AE5197" s="1171"/>
      <c r="AF5197" s="1171"/>
      <c r="AG5197" s="1171"/>
      <c r="AH5197" s="1162"/>
      <c r="AI5197" s="1162"/>
      <c r="AJ5197" s="1162"/>
      <c r="AK5197" s="1162"/>
      <c r="AL5197" s="1162"/>
      <c r="AM5197" s="1171">
        <v>1</v>
      </c>
      <c r="AN5197" s="269">
        <v>1</v>
      </c>
      <c r="AO5197">
        <v>0</v>
      </c>
    </row>
    <row r="5198" spans="1:41">
      <c r="A5198" t="s">
        <v>89</v>
      </c>
      <c r="B5198" t="s">
        <v>566</v>
      </c>
      <c r="C5198">
        <v>115</v>
      </c>
      <c r="D5198" t="s">
        <v>763</v>
      </c>
      <c r="E5198" s="793">
        <v>0</v>
      </c>
      <c r="F5198" s="793">
        <v>0</v>
      </c>
      <c r="G5198" s="195">
        <v>0</v>
      </c>
      <c r="H5198" s="195">
        <v>0</v>
      </c>
      <c r="I5198" s="270">
        <v>0</v>
      </c>
      <c r="J5198" s="501">
        <v>0</v>
      </c>
      <c r="K5198" s="501">
        <v>0</v>
      </c>
      <c r="L5198" s="271">
        <v>0</v>
      </c>
      <c r="M5198" s="195">
        <v>0</v>
      </c>
      <c r="N5198" s="195">
        <v>0</v>
      </c>
      <c r="O5198" s="271">
        <v>0</v>
      </c>
      <c r="P5198" s="1171">
        <v>5</v>
      </c>
      <c r="Q5198" s="1171">
        <v>2</v>
      </c>
      <c r="R5198" s="1171">
        <v>5</v>
      </c>
      <c r="S5198" s="1171">
        <v>2</v>
      </c>
      <c r="T5198" s="1171"/>
      <c r="U5198" s="1171"/>
      <c r="V5198" s="1171"/>
      <c r="W5198" s="1171"/>
      <c r="X5198" s="1162"/>
      <c r="Y5198" s="1162"/>
      <c r="Z5198" s="1162"/>
      <c r="AA5198" s="1171"/>
      <c r="AB5198" s="1171"/>
      <c r="AC5198" s="1171"/>
      <c r="AD5198" s="1171"/>
      <c r="AE5198" s="1171"/>
      <c r="AF5198" s="1171"/>
      <c r="AG5198" s="1171"/>
      <c r="AH5198" s="1162"/>
      <c r="AI5198" s="1162"/>
      <c r="AJ5198" s="1162"/>
      <c r="AK5198" s="1162"/>
      <c r="AL5198" s="1162"/>
      <c r="AM5198" s="1171">
        <v>1</v>
      </c>
      <c r="AN5198" s="269">
        <v>1</v>
      </c>
      <c r="AO5198">
        <v>0</v>
      </c>
    </row>
    <row r="5199" spans="1:41">
      <c r="A5199" t="s">
        <v>102</v>
      </c>
      <c r="B5199" t="s">
        <v>567</v>
      </c>
      <c r="C5199">
        <v>500</v>
      </c>
      <c r="D5199" t="s">
        <v>763</v>
      </c>
      <c r="E5199" s="793">
        <v>0</v>
      </c>
      <c r="F5199" s="793">
        <v>0</v>
      </c>
      <c r="G5199" s="195">
        <v>0</v>
      </c>
      <c r="H5199" s="195">
        <v>0</v>
      </c>
      <c r="I5199" s="270">
        <v>0</v>
      </c>
      <c r="J5199" s="501">
        <v>0</v>
      </c>
      <c r="K5199" s="501">
        <v>0</v>
      </c>
      <c r="L5199" s="271">
        <v>0</v>
      </c>
      <c r="M5199" s="195">
        <v>0</v>
      </c>
      <c r="N5199" s="195">
        <v>0</v>
      </c>
      <c r="O5199" s="271">
        <v>0</v>
      </c>
      <c r="P5199" s="1171">
        <v>1</v>
      </c>
      <c r="Q5199" s="1171">
        <v>1</v>
      </c>
      <c r="R5199" s="1171">
        <v>1</v>
      </c>
      <c r="S5199" s="1171">
        <v>1</v>
      </c>
      <c r="T5199" s="1171"/>
      <c r="U5199" s="1171"/>
      <c r="V5199" s="1171"/>
      <c r="W5199" s="1171"/>
      <c r="X5199" s="1162"/>
      <c r="Y5199" s="1162"/>
      <c r="Z5199" s="1162"/>
      <c r="AA5199" s="1171"/>
      <c r="AB5199" s="1171"/>
      <c r="AC5199" s="1171"/>
      <c r="AD5199" s="1171"/>
      <c r="AE5199" s="1171"/>
      <c r="AF5199" s="1171"/>
      <c r="AG5199" s="1171"/>
      <c r="AH5199" s="1162"/>
      <c r="AI5199" s="1162"/>
      <c r="AJ5199" s="1162"/>
      <c r="AK5199" s="1162"/>
      <c r="AL5199" s="1162"/>
      <c r="AM5199" s="1171">
        <v>1</v>
      </c>
      <c r="AN5199" s="269">
        <v>1</v>
      </c>
      <c r="AO5199">
        <v>0</v>
      </c>
    </row>
    <row r="5200" spans="1:41">
      <c r="A5200" t="s">
        <v>102</v>
      </c>
      <c r="B5200" t="s">
        <v>569</v>
      </c>
      <c r="C5200">
        <v>230</v>
      </c>
      <c r="D5200" t="s">
        <v>763</v>
      </c>
      <c r="E5200" s="793">
        <v>0</v>
      </c>
      <c r="F5200" s="793">
        <v>0</v>
      </c>
      <c r="G5200" s="195">
        <v>0</v>
      </c>
      <c r="H5200" s="195">
        <v>0</v>
      </c>
      <c r="I5200" s="270">
        <v>0</v>
      </c>
      <c r="J5200" s="501">
        <v>0</v>
      </c>
      <c r="K5200" s="501">
        <v>0</v>
      </c>
      <c r="L5200" s="271">
        <v>0</v>
      </c>
      <c r="M5200" s="195">
        <v>0</v>
      </c>
      <c r="N5200" s="195">
        <v>0</v>
      </c>
      <c r="O5200" s="271">
        <v>0</v>
      </c>
      <c r="P5200" s="1171">
        <v>1</v>
      </c>
      <c r="Q5200" s="1171">
        <v>1</v>
      </c>
      <c r="R5200" s="1171">
        <v>1</v>
      </c>
      <c r="S5200" s="1171">
        <v>1</v>
      </c>
      <c r="T5200" s="1171"/>
      <c r="U5200" s="1171"/>
      <c r="V5200" s="1171"/>
      <c r="W5200" s="1171"/>
      <c r="X5200" s="1162"/>
      <c r="Y5200" s="1162"/>
      <c r="Z5200" s="1162"/>
      <c r="AA5200" s="1171"/>
      <c r="AB5200" s="1171"/>
      <c r="AC5200" s="1171"/>
      <c r="AD5200" s="1171"/>
      <c r="AE5200" s="1171"/>
      <c r="AF5200" s="1171"/>
      <c r="AG5200" s="1171"/>
      <c r="AH5200" s="1162"/>
      <c r="AI5200" s="1162"/>
      <c r="AJ5200" s="1162"/>
      <c r="AK5200" s="1162"/>
      <c r="AL5200" s="1162"/>
      <c r="AM5200" s="1171">
        <v>1</v>
      </c>
      <c r="AN5200" s="269">
        <v>1</v>
      </c>
      <c r="AO5200">
        <v>0</v>
      </c>
    </row>
    <row r="5201" spans="1:41">
      <c r="A5201" t="s">
        <v>93</v>
      </c>
      <c r="B5201" t="s">
        <v>570</v>
      </c>
      <c r="C5201">
        <v>230</v>
      </c>
      <c r="D5201" t="s">
        <v>763</v>
      </c>
      <c r="E5201" s="793">
        <v>0</v>
      </c>
      <c r="F5201" s="793">
        <v>0</v>
      </c>
      <c r="G5201" s="195">
        <v>0</v>
      </c>
      <c r="H5201" s="195">
        <v>0</v>
      </c>
      <c r="I5201" s="270">
        <v>0</v>
      </c>
      <c r="J5201" s="501">
        <v>0</v>
      </c>
      <c r="K5201" s="501">
        <v>0</v>
      </c>
      <c r="L5201" s="271">
        <v>0</v>
      </c>
      <c r="M5201" s="195">
        <v>0</v>
      </c>
      <c r="N5201" s="195">
        <v>0</v>
      </c>
      <c r="O5201" s="271">
        <v>0</v>
      </c>
      <c r="P5201" s="1171">
        <v>1</v>
      </c>
      <c r="Q5201" s="1171">
        <v>1</v>
      </c>
      <c r="R5201" s="1171">
        <v>1</v>
      </c>
      <c r="S5201" s="1171">
        <v>1</v>
      </c>
      <c r="T5201" s="1171"/>
      <c r="U5201" s="1171"/>
      <c r="V5201" s="1171"/>
      <c r="W5201" s="1171"/>
      <c r="X5201" s="1162"/>
      <c r="Y5201" s="1162"/>
      <c r="Z5201" s="1162"/>
      <c r="AA5201" s="1171"/>
      <c r="AB5201" s="1171"/>
      <c r="AC5201" s="1171"/>
      <c r="AD5201" s="1171"/>
      <c r="AE5201" s="1171"/>
      <c r="AF5201" s="1171"/>
      <c r="AG5201" s="1171"/>
      <c r="AH5201" s="1162"/>
      <c r="AI5201" s="1162"/>
      <c r="AJ5201" s="1162"/>
      <c r="AK5201" s="1162"/>
      <c r="AL5201" s="1162"/>
      <c r="AM5201" s="1171">
        <v>1</v>
      </c>
      <c r="AN5201" s="269">
        <v>1</v>
      </c>
      <c r="AO5201">
        <v>0</v>
      </c>
    </row>
    <row r="5202" spans="1:41">
      <c r="A5202" t="s">
        <v>87</v>
      </c>
      <c r="B5202" t="s">
        <v>571</v>
      </c>
      <c r="C5202">
        <v>115</v>
      </c>
      <c r="D5202" t="s">
        <v>763</v>
      </c>
      <c r="E5202" s="793">
        <v>0</v>
      </c>
      <c r="F5202" s="793">
        <v>0</v>
      </c>
      <c r="G5202" s="195">
        <v>0</v>
      </c>
      <c r="H5202" s="195">
        <v>0</v>
      </c>
      <c r="I5202" s="270">
        <v>0</v>
      </c>
      <c r="J5202" s="501">
        <v>0</v>
      </c>
      <c r="K5202" s="501">
        <v>0</v>
      </c>
      <c r="L5202" s="271">
        <v>0</v>
      </c>
      <c r="M5202" s="195">
        <v>0</v>
      </c>
      <c r="N5202" s="195">
        <v>0</v>
      </c>
      <c r="O5202" s="271">
        <v>0</v>
      </c>
      <c r="P5202" s="1171">
        <v>5</v>
      </c>
      <c r="Q5202" s="1171">
        <v>2</v>
      </c>
      <c r="R5202" s="1171">
        <v>5</v>
      </c>
      <c r="S5202" s="1171">
        <v>2</v>
      </c>
      <c r="T5202" s="1171"/>
      <c r="U5202" s="1171"/>
      <c r="V5202" s="1171"/>
      <c r="W5202" s="1171"/>
      <c r="X5202" s="1162"/>
      <c r="Y5202" s="1162"/>
      <c r="Z5202" s="1162"/>
      <c r="AA5202" s="1171"/>
      <c r="AB5202" s="1171"/>
      <c r="AC5202" s="1171"/>
      <c r="AD5202" s="1171"/>
      <c r="AE5202" s="1171"/>
      <c r="AF5202" s="1171"/>
      <c r="AG5202" s="1171"/>
      <c r="AH5202" s="1162"/>
      <c r="AI5202" s="1162"/>
      <c r="AJ5202" s="1162"/>
      <c r="AK5202" s="1162"/>
      <c r="AL5202" s="1162"/>
      <c r="AM5202" s="1171">
        <v>1</v>
      </c>
      <c r="AN5202" s="269">
        <v>1</v>
      </c>
      <c r="AO5202">
        <v>0</v>
      </c>
    </row>
    <row r="5203" spans="1:41">
      <c r="A5203" t="s">
        <v>83</v>
      </c>
      <c r="B5203" t="s">
        <v>572</v>
      </c>
      <c r="C5203">
        <v>115</v>
      </c>
      <c r="D5203" t="s">
        <v>763</v>
      </c>
      <c r="E5203" s="793">
        <v>0</v>
      </c>
      <c r="F5203" s="793">
        <v>0</v>
      </c>
      <c r="G5203" s="195">
        <v>0</v>
      </c>
      <c r="H5203" s="195">
        <v>0</v>
      </c>
      <c r="I5203" s="270">
        <v>0</v>
      </c>
      <c r="J5203" s="501">
        <v>0</v>
      </c>
      <c r="K5203" s="501">
        <v>0</v>
      </c>
      <c r="L5203" s="271">
        <v>0</v>
      </c>
      <c r="M5203" s="195">
        <v>0</v>
      </c>
      <c r="N5203" s="195">
        <v>0</v>
      </c>
      <c r="O5203" s="271">
        <v>0</v>
      </c>
      <c r="P5203" s="1171">
        <v>5</v>
      </c>
      <c r="Q5203" s="1171">
        <v>4</v>
      </c>
      <c r="R5203" s="1171">
        <v>1</v>
      </c>
      <c r="S5203" s="1171">
        <v>1</v>
      </c>
      <c r="T5203" s="1171"/>
      <c r="U5203" s="1171"/>
      <c r="V5203" s="1171"/>
      <c r="W5203" s="1171"/>
      <c r="X5203" s="1162"/>
      <c r="Y5203" s="1162"/>
      <c r="Z5203" s="1162"/>
      <c r="AA5203" s="1171"/>
      <c r="AB5203" s="1171"/>
      <c r="AC5203" s="1171"/>
      <c r="AD5203" s="1171"/>
      <c r="AE5203" s="1171"/>
      <c r="AF5203" s="1171"/>
      <c r="AG5203" s="1171"/>
      <c r="AH5203" s="1162"/>
      <c r="AI5203" s="1162"/>
      <c r="AJ5203" s="1162"/>
      <c r="AK5203" s="1162"/>
      <c r="AL5203" s="1162"/>
      <c r="AM5203" s="1171">
        <v>1</v>
      </c>
      <c r="AN5203" s="269">
        <v>1</v>
      </c>
      <c r="AO5203">
        <v>0</v>
      </c>
    </row>
    <row r="5204" spans="1:41">
      <c r="A5204" t="s">
        <v>91</v>
      </c>
      <c r="B5204" t="s">
        <v>574</v>
      </c>
      <c r="C5204">
        <v>230</v>
      </c>
      <c r="D5204" t="s">
        <v>763</v>
      </c>
      <c r="E5204" s="793">
        <v>0</v>
      </c>
      <c r="F5204" s="793">
        <v>0</v>
      </c>
      <c r="G5204" s="195">
        <v>0</v>
      </c>
      <c r="H5204" s="195">
        <v>0</v>
      </c>
      <c r="I5204" s="270">
        <v>0</v>
      </c>
      <c r="J5204" s="501">
        <v>0</v>
      </c>
      <c r="K5204" s="501">
        <v>0</v>
      </c>
      <c r="L5204" s="271">
        <v>0</v>
      </c>
      <c r="M5204" s="195">
        <v>0</v>
      </c>
      <c r="N5204" s="195">
        <v>0</v>
      </c>
      <c r="O5204" s="271">
        <v>0</v>
      </c>
      <c r="P5204" s="1171">
        <v>5</v>
      </c>
      <c r="Q5204" s="1171">
        <v>2</v>
      </c>
      <c r="R5204" s="1171">
        <v>4</v>
      </c>
      <c r="S5204" s="1171">
        <v>2</v>
      </c>
      <c r="T5204" s="1171"/>
      <c r="U5204" s="1171"/>
      <c r="V5204" s="1171"/>
      <c r="W5204" s="1171"/>
      <c r="X5204" s="1162"/>
      <c r="Y5204" s="1162"/>
      <c r="Z5204" s="1162"/>
      <c r="AA5204" s="1171"/>
      <c r="AB5204" s="1171"/>
      <c r="AC5204" s="1171"/>
      <c r="AD5204" s="1171"/>
      <c r="AE5204" s="1171"/>
      <c r="AF5204" s="1171"/>
      <c r="AG5204" s="1171"/>
      <c r="AH5204" s="1162"/>
      <c r="AI5204" s="1162"/>
      <c r="AJ5204" s="1162"/>
      <c r="AK5204" s="1162"/>
      <c r="AL5204" s="1162"/>
      <c r="AM5204" s="1171">
        <v>1</v>
      </c>
      <c r="AN5204" s="269">
        <v>1</v>
      </c>
      <c r="AO5204">
        <v>0</v>
      </c>
    </row>
    <row r="5205" spans="1:41">
      <c r="A5205" t="s">
        <v>87</v>
      </c>
      <c r="B5205" t="s">
        <v>575</v>
      </c>
      <c r="C5205">
        <v>115</v>
      </c>
      <c r="D5205" t="s">
        <v>763</v>
      </c>
      <c r="E5205" s="793">
        <v>0</v>
      </c>
      <c r="F5205" s="793">
        <v>0</v>
      </c>
      <c r="G5205" s="195">
        <v>0</v>
      </c>
      <c r="H5205" s="195">
        <v>0</v>
      </c>
      <c r="I5205" s="270">
        <v>0</v>
      </c>
      <c r="J5205" s="501">
        <v>0</v>
      </c>
      <c r="K5205" s="501">
        <v>0</v>
      </c>
      <c r="L5205" s="271">
        <v>0</v>
      </c>
      <c r="M5205" s="195">
        <v>0</v>
      </c>
      <c r="N5205" s="195">
        <v>0</v>
      </c>
      <c r="O5205" s="271">
        <v>0</v>
      </c>
      <c r="P5205" s="1171">
        <v>5</v>
      </c>
      <c r="Q5205" s="1171">
        <v>2</v>
      </c>
      <c r="R5205" s="1171">
        <v>5</v>
      </c>
      <c r="S5205" s="1171">
        <v>2</v>
      </c>
      <c r="T5205" s="1171"/>
      <c r="U5205" s="1171"/>
      <c r="V5205" s="1171"/>
      <c r="W5205" s="1171"/>
      <c r="X5205" s="1162"/>
      <c r="Y5205" s="1162"/>
      <c r="Z5205" s="1162"/>
      <c r="AA5205" s="1171"/>
      <c r="AB5205" s="1171"/>
      <c r="AC5205" s="1171"/>
      <c r="AD5205" s="1171"/>
      <c r="AE5205" s="1171"/>
      <c r="AF5205" s="1171"/>
      <c r="AG5205" s="1171"/>
      <c r="AH5205" s="1162"/>
      <c r="AI5205" s="1162"/>
      <c r="AJ5205" s="1162"/>
      <c r="AK5205" s="1162"/>
      <c r="AL5205" s="1162"/>
      <c r="AM5205" s="1171" t="s">
        <v>827</v>
      </c>
      <c r="AN5205" s="269">
        <v>1</v>
      </c>
      <c r="AO5205">
        <v>1</v>
      </c>
    </row>
    <row r="5206" spans="1:41">
      <c r="A5206" t="s">
        <v>102</v>
      </c>
      <c r="B5206" t="s">
        <v>578</v>
      </c>
      <c r="C5206">
        <v>230</v>
      </c>
      <c r="D5206" t="s">
        <v>763</v>
      </c>
      <c r="E5206" s="793">
        <v>0</v>
      </c>
      <c r="F5206" s="793">
        <v>0</v>
      </c>
      <c r="G5206" s="195">
        <v>0</v>
      </c>
      <c r="H5206" s="195">
        <v>0</v>
      </c>
      <c r="I5206" s="270">
        <v>0</v>
      </c>
      <c r="J5206" s="501">
        <v>0</v>
      </c>
      <c r="K5206" s="501">
        <v>0</v>
      </c>
      <c r="L5206" s="271">
        <v>0</v>
      </c>
      <c r="M5206" s="195">
        <v>0</v>
      </c>
      <c r="N5206" s="195">
        <v>0</v>
      </c>
      <c r="O5206" s="271">
        <v>0</v>
      </c>
      <c r="P5206" s="1171">
        <v>1</v>
      </c>
      <c r="Q5206" s="1171">
        <v>1</v>
      </c>
      <c r="R5206" s="1171">
        <v>1</v>
      </c>
      <c r="S5206" s="1171">
        <v>1</v>
      </c>
      <c r="T5206" s="1171"/>
      <c r="U5206" s="1171"/>
      <c r="V5206" s="1171"/>
      <c r="W5206" s="1171"/>
      <c r="X5206" s="1162"/>
      <c r="Y5206" s="1162"/>
      <c r="Z5206" s="1162"/>
      <c r="AA5206" s="1171"/>
      <c r="AB5206" s="1171"/>
      <c r="AC5206" s="1171"/>
      <c r="AD5206" s="1171"/>
      <c r="AE5206" s="1171"/>
      <c r="AF5206" s="1171"/>
      <c r="AG5206" s="1171"/>
      <c r="AH5206" s="1162"/>
      <c r="AI5206" s="1162"/>
      <c r="AJ5206" s="1162"/>
      <c r="AK5206" s="1162"/>
      <c r="AL5206" s="1162"/>
      <c r="AM5206" s="1171">
        <v>1</v>
      </c>
      <c r="AN5206" s="269">
        <v>1</v>
      </c>
      <c r="AO5206">
        <v>0</v>
      </c>
    </row>
    <row r="5207" spans="1:41">
      <c r="A5207" t="s">
        <v>87</v>
      </c>
      <c r="B5207" t="s">
        <v>579</v>
      </c>
      <c r="C5207">
        <v>230</v>
      </c>
      <c r="D5207" t="s">
        <v>763</v>
      </c>
      <c r="E5207" s="793">
        <v>0</v>
      </c>
      <c r="F5207" s="793">
        <v>0</v>
      </c>
      <c r="G5207" s="195">
        <v>0</v>
      </c>
      <c r="H5207" s="195">
        <v>0</v>
      </c>
      <c r="I5207" s="270">
        <v>0</v>
      </c>
      <c r="J5207" s="501">
        <v>0</v>
      </c>
      <c r="K5207" s="501">
        <v>0</v>
      </c>
      <c r="L5207" s="271">
        <v>0</v>
      </c>
      <c r="M5207" s="195">
        <v>0</v>
      </c>
      <c r="N5207" s="195">
        <v>0</v>
      </c>
      <c r="O5207" s="271">
        <v>0</v>
      </c>
      <c r="P5207" s="1171">
        <v>5</v>
      </c>
      <c r="Q5207" s="1171">
        <v>2</v>
      </c>
      <c r="R5207" s="1171">
        <v>5</v>
      </c>
      <c r="S5207" s="1171">
        <v>2</v>
      </c>
      <c r="T5207" s="1171"/>
      <c r="U5207" s="1171"/>
      <c r="V5207" s="1171"/>
      <c r="W5207" s="1171"/>
      <c r="X5207" s="1162"/>
      <c r="Y5207" s="1162"/>
      <c r="Z5207" s="1162"/>
      <c r="AA5207" s="1171"/>
      <c r="AB5207" s="1171"/>
      <c r="AC5207" s="1171"/>
      <c r="AD5207" s="1171"/>
      <c r="AE5207" s="1171"/>
      <c r="AF5207" s="1171"/>
      <c r="AG5207" s="1171"/>
      <c r="AH5207" s="1162"/>
      <c r="AI5207" s="1162"/>
      <c r="AJ5207" s="1162"/>
      <c r="AK5207" s="1162"/>
      <c r="AL5207" s="1162"/>
      <c r="AM5207" s="1171">
        <v>1</v>
      </c>
      <c r="AN5207" s="269">
        <v>1</v>
      </c>
      <c r="AO5207">
        <v>0</v>
      </c>
    </row>
    <row r="5208" spans="1:41">
      <c r="A5208" t="s">
        <v>98</v>
      </c>
      <c r="B5208" t="s">
        <v>580</v>
      </c>
      <c r="C5208">
        <v>138</v>
      </c>
      <c r="D5208" t="s">
        <v>763</v>
      </c>
      <c r="E5208" s="793">
        <v>0</v>
      </c>
      <c r="F5208" s="793">
        <v>0</v>
      </c>
      <c r="G5208" s="195">
        <v>0</v>
      </c>
      <c r="H5208" s="195">
        <v>0</v>
      </c>
      <c r="I5208" s="270">
        <v>0</v>
      </c>
      <c r="J5208" s="501">
        <v>0</v>
      </c>
      <c r="K5208" s="501">
        <v>0</v>
      </c>
      <c r="L5208" s="271">
        <v>0</v>
      </c>
      <c r="M5208" s="195">
        <v>0</v>
      </c>
      <c r="N5208" s="195">
        <v>0</v>
      </c>
      <c r="O5208" s="271">
        <v>0</v>
      </c>
      <c r="P5208" s="1171">
        <v>5</v>
      </c>
      <c r="Q5208" s="1171">
        <v>2</v>
      </c>
      <c r="R5208" s="1171">
        <v>4</v>
      </c>
      <c r="S5208" s="1171">
        <v>2</v>
      </c>
      <c r="T5208" s="1171"/>
      <c r="U5208" s="1171"/>
      <c r="V5208" s="1171"/>
      <c r="W5208" s="1171"/>
      <c r="X5208" s="1162"/>
      <c r="Y5208" s="1162"/>
      <c r="Z5208" s="1162"/>
      <c r="AA5208" s="1171"/>
      <c r="AB5208" s="1171"/>
      <c r="AC5208" s="1171"/>
      <c r="AD5208" s="1171"/>
      <c r="AE5208" s="1171"/>
      <c r="AF5208" s="1171"/>
      <c r="AG5208" s="1171"/>
      <c r="AH5208" s="1162"/>
      <c r="AI5208" s="1162"/>
      <c r="AJ5208" s="1162"/>
      <c r="AK5208" s="1162"/>
      <c r="AL5208" s="1162"/>
      <c r="AM5208" s="1171">
        <v>1</v>
      </c>
      <c r="AN5208" s="269">
        <v>1</v>
      </c>
      <c r="AO5208">
        <v>0</v>
      </c>
    </row>
    <row r="5209" spans="1:41">
      <c r="A5209" t="s">
        <v>98</v>
      </c>
      <c r="B5209" t="s">
        <v>580</v>
      </c>
      <c r="C5209">
        <v>230</v>
      </c>
      <c r="D5209" t="s">
        <v>763</v>
      </c>
      <c r="E5209" s="793">
        <v>0</v>
      </c>
      <c r="F5209" s="793">
        <v>0</v>
      </c>
      <c r="G5209" s="195">
        <v>0</v>
      </c>
      <c r="H5209" s="195">
        <v>0</v>
      </c>
      <c r="I5209" s="270">
        <v>0</v>
      </c>
      <c r="J5209" s="501">
        <v>0</v>
      </c>
      <c r="K5209" s="501">
        <v>0</v>
      </c>
      <c r="L5209" s="271">
        <v>0</v>
      </c>
      <c r="M5209" s="195">
        <v>0</v>
      </c>
      <c r="N5209" s="195">
        <v>0</v>
      </c>
      <c r="O5209" s="271">
        <v>0</v>
      </c>
      <c r="P5209" s="1171">
        <v>5</v>
      </c>
      <c r="Q5209" s="1171">
        <v>2</v>
      </c>
      <c r="R5209" s="1171">
        <v>4</v>
      </c>
      <c r="S5209" s="1171">
        <v>2</v>
      </c>
      <c r="T5209" s="1171"/>
      <c r="U5209" s="1171"/>
      <c r="V5209" s="1171"/>
      <c r="W5209" s="1171"/>
      <c r="X5209" s="1162"/>
      <c r="Y5209" s="1162"/>
      <c r="Z5209" s="1162"/>
      <c r="AA5209" s="1171"/>
      <c r="AB5209" s="1171"/>
      <c r="AC5209" s="1171"/>
      <c r="AD5209" s="1171"/>
      <c r="AE5209" s="1171"/>
      <c r="AF5209" s="1171"/>
      <c r="AG5209" s="1171"/>
      <c r="AH5209" s="1162"/>
      <c r="AI5209" s="1162"/>
      <c r="AJ5209" s="1162"/>
      <c r="AK5209" s="1162"/>
      <c r="AL5209" s="1162"/>
      <c r="AM5209" s="1171">
        <v>1</v>
      </c>
      <c r="AN5209" s="269">
        <v>1</v>
      </c>
      <c r="AO5209">
        <v>0</v>
      </c>
    </row>
    <row r="5210" spans="1:41">
      <c r="A5210" t="s">
        <v>83</v>
      </c>
      <c r="B5210" t="s">
        <v>582</v>
      </c>
      <c r="C5210">
        <v>115</v>
      </c>
      <c r="D5210" t="s">
        <v>763</v>
      </c>
      <c r="E5210" s="793">
        <v>0</v>
      </c>
      <c r="F5210" s="793">
        <v>0</v>
      </c>
      <c r="G5210" s="195">
        <v>0</v>
      </c>
      <c r="H5210" s="195">
        <v>0</v>
      </c>
      <c r="I5210" s="270">
        <v>0</v>
      </c>
      <c r="J5210" s="501">
        <v>0</v>
      </c>
      <c r="K5210" s="501">
        <v>0</v>
      </c>
      <c r="L5210" s="271">
        <v>0</v>
      </c>
      <c r="M5210" s="195">
        <v>0</v>
      </c>
      <c r="N5210" s="195">
        <v>0</v>
      </c>
      <c r="O5210" s="271">
        <v>0</v>
      </c>
      <c r="P5210" s="1171">
        <v>5</v>
      </c>
      <c r="Q5210" s="1171">
        <v>4</v>
      </c>
      <c r="R5210" s="1171">
        <v>1</v>
      </c>
      <c r="S5210" s="1171">
        <v>1</v>
      </c>
      <c r="T5210" s="1171"/>
      <c r="U5210" s="1171"/>
      <c r="V5210" s="1171"/>
      <c r="W5210" s="1171"/>
      <c r="X5210" s="1162"/>
      <c r="Y5210" s="1162"/>
      <c r="Z5210" s="1162"/>
      <c r="AA5210" s="1171"/>
      <c r="AB5210" s="1171"/>
      <c r="AC5210" s="1171"/>
      <c r="AD5210" s="1171"/>
      <c r="AE5210" s="1171"/>
      <c r="AF5210" s="1171"/>
      <c r="AG5210" s="1171"/>
      <c r="AH5210" s="1162"/>
      <c r="AI5210" s="1162"/>
      <c r="AJ5210" s="1162"/>
      <c r="AK5210" s="1162"/>
      <c r="AL5210" s="1162"/>
      <c r="AM5210" s="1171">
        <v>1</v>
      </c>
      <c r="AN5210" s="269">
        <v>1</v>
      </c>
      <c r="AO5210">
        <v>0</v>
      </c>
    </row>
    <row r="5211" spans="1:41">
      <c r="A5211" t="s">
        <v>83</v>
      </c>
      <c r="B5211" t="s">
        <v>582</v>
      </c>
      <c r="C5211">
        <v>230</v>
      </c>
      <c r="D5211" t="s">
        <v>763</v>
      </c>
      <c r="E5211" s="793">
        <v>0</v>
      </c>
      <c r="F5211" s="793">
        <v>0</v>
      </c>
      <c r="G5211" s="195">
        <v>0</v>
      </c>
      <c r="H5211" s="195">
        <v>0</v>
      </c>
      <c r="I5211" s="270">
        <v>0</v>
      </c>
      <c r="J5211" s="501">
        <v>0</v>
      </c>
      <c r="K5211" s="501">
        <v>0</v>
      </c>
      <c r="L5211" s="271">
        <v>0</v>
      </c>
      <c r="M5211" s="195">
        <v>0</v>
      </c>
      <c r="N5211" s="195">
        <v>0</v>
      </c>
      <c r="O5211" s="271">
        <v>0</v>
      </c>
      <c r="P5211" s="1171">
        <v>5</v>
      </c>
      <c r="Q5211" s="1171">
        <v>4</v>
      </c>
      <c r="R5211" s="1171">
        <v>1</v>
      </c>
      <c r="S5211" s="1171">
        <v>1</v>
      </c>
      <c r="T5211" s="1171"/>
      <c r="U5211" s="1171"/>
      <c r="V5211" s="1171"/>
      <c r="W5211" s="1171"/>
      <c r="X5211" s="1162"/>
      <c r="Y5211" s="1162"/>
      <c r="Z5211" s="1162"/>
      <c r="AA5211" s="1171"/>
      <c r="AB5211" s="1171"/>
      <c r="AC5211" s="1171"/>
      <c r="AD5211" s="1171"/>
      <c r="AE5211" s="1171"/>
      <c r="AF5211" s="1171"/>
      <c r="AG5211" s="1171"/>
      <c r="AH5211" s="1162"/>
      <c r="AI5211" s="1162"/>
      <c r="AJ5211" s="1162"/>
      <c r="AK5211" s="1162"/>
      <c r="AL5211" s="1162"/>
      <c r="AM5211" s="1171">
        <v>1</v>
      </c>
      <c r="AN5211" s="269">
        <v>1</v>
      </c>
      <c r="AO5211">
        <v>0</v>
      </c>
    </row>
    <row r="5212" spans="1:41">
      <c r="A5212" t="s">
        <v>100</v>
      </c>
      <c r="B5212" t="s">
        <v>167</v>
      </c>
      <c r="C5212">
        <v>500</v>
      </c>
      <c r="D5212" t="s">
        <v>763</v>
      </c>
      <c r="E5212" s="793" t="s">
        <v>366</v>
      </c>
      <c r="F5212" s="793" t="s">
        <v>169</v>
      </c>
      <c r="G5212" s="195">
        <v>4436</v>
      </c>
      <c r="H5212" s="195">
        <v>0</v>
      </c>
      <c r="I5212" s="270">
        <v>4436</v>
      </c>
      <c r="J5212" s="501">
        <v>285</v>
      </c>
      <c r="K5212" s="501">
        <v>0</v>
      </c>
      <c r="L5212" s="271">
        <v>285</v>
      </c>
      <c r="M5212" s="195">
        <v>4151</v>
      </c>
      <c r="N5212" s="195">
        <v>0</v>
      </c>
      <c r="O5212" s="271">
        <v>4151</v>
      </c>
      <c r="P5212" s="1171">
        <v>5</v>
      </c>
      <c r="Q5212" s="1171">
        <v>4</v>
      </c>
      <c r="R5212" s="1171">
        <v>4</v>
      </c>
      <c r="S5212" s="1171">
        <v>4</v>
      </c>
      <c r="T5212" s="1171"/>
      <c r="U5212" s="1171"/>
      <c r="V5212" s="1171"/>
      <c r="W5212" s="1171"/>
      <c r="X5212" s="1162"/>
      <c r="Y5212" s="1162"/>
      <c r="Z5212" s="1162"/>
      <c r="AA5212" s="1171"/>
      <c r="AB5212" s="1171"/>
      <c r="AC5212" s="1171"/>
      <c r="AD5212" s="1171"/>
      <c r="AE5212" s="1171"/>
      <c r="AF5212" s="1171"/>
      <c r="AG5212" s="1171"/>
      <c r="AH5212" s="1162"/>
      <c r="AI5212" s="1162"/>
      <c r="AJ5212" s="1162"/>
      <c r="AK5212" s="1162"/>
      <c r="AL5212" s="1162"/>
      <c r="AM5212" s="1171" t="s">
        <v>824</v>
      </c>
      <c r="AN5212" s="269">
        <v>1</v>
      </c>
      <c r="AO5212">
        <v>1</v>
      </c>
    </row>
    <row r="5213" spans="1:41">
      <c r="A5213" t="s">
        <v>102</v>
      </c>
      <c r="B5213" t="s">
        <v>583</v>
      </c>
      <c r="C5213">
        <v>230</v>
      </c>
      <c r="D5213" t="s">
        <v>763</v>
      </c>
      <c r="E5213" s="793">
        <v>0</v>
      </c>
      <c r="F5213" s="793">
        <v>0</v>
      </c>
      <c r="G5213" s="195">
        <v>0</v>
      </c>
      <c r="H5213" s="195">
        <v>0</v>
      </c>
      <c r="I5213" s="270">
        <v>0</v>
      </c>
      <c r="J5213" s="501">
        <v>0</v>
      </c>
      <c r="K5213" s="501">
        <v>0</v>
      </c>
      <c r="L5213" s="271">
        <v>0</v>
      </c>
      <c r="M5213" s="195">
        <v>0</v>
      </c>
      <c r="N5213" s="195">
        <v>0</v>
      </c>
      <c r="O5213" s="271">
        <v>0</v>
      </c>
      <c r="P5213" s="1171">
        <v>1</v>
      </c>
      <c r="Q5213" s="1171">
        <v>1</v>
      </c>
      <c r="R5213" s="1171">
        <v>1</v>
      </c>
      <c r="S5213" s="1171">
        <v>1</v>
      </c>
      <c r="T5213" s="1171"/>
      <c r="U5213" s="1171"/>
      <c r="V5213" s="1171"/>
      <c r="W5213" s="1171"/>
      <c r="X5213" s="1162"/>
      <c r="Y5213" s="1162"/>
      <c r="Z5213" s="1162"/>
      <c r="AA5213" s="1171"/>
      <c r="AB5213" s="1171"/>
      <c r="AC5213" s="1171"/>
      <c r="AD5213" s="1171"/>
      <c r="AE5213" s="1171"/>
      <c r="AF5213" s="1171"/>
      <c r="AG5213" s="1171"/>
      <c r="AH5213" s="1162"/>
      <c r="AI5213" s="1162"/>
      <c r="AJ5213" s="1162"/>
      <c r="AK5213" s="1162"/>
      <c r="AL5213" s="1162"/>
      <c r="AM5213" s="1171">
        <v>1</v>
      </c>
      <c r="AN5213" s="269">
        <v>1</v>
      </c>
      <c r="AO5213">
        <v>0</v>
      </c>
    </row>
    <row r="5214" spans="1:41">
      <c r="A5214" t="s">
        <v>87</v>
      </c>
      <c r="B5214" t="s">
        <v>585</v>
      </c>
      <c r="C5214">
        <v>115</v>
      </c>
      <c r="D5214" t="s">
        <v>763</v>
      </c>
      <c r="E5214" s="793">
        <v>0</v>
      </c>
      <c r="F5214" s="793">
        <v>0</v>
      </c>
      <c r="G5214" s="195">
        <v>0</v>
      </c>
      <c r="H5214" s="195">
        <v>0</v>
      </c>
      <c r="I5214" s="270">
        <v>0</v>
      </c>
      <c r="J5214" s="501">
        <v>0</v>
      </c>
      <c r="K5214" s="501">
        <v>0</v>
      </c>
      <c r="L5214" s="271">
        <v>0</v>
      </c>
      <c r="M5214" s="195">
        <v>0</v>
      </c>
      <c r="N5214" s="195">
        <v>0</v>
      </c>
      <c r="O5214" s="271">
        <v>0</v>
      </c>
      <c r="P5214" s="1171">
        <v>5</v>
      </c>
      <c r="Q5214" s="1171">
        <v>2</v>
      </c>
      <c r="R5214" s="1171">
        <v>5</v>
      </c>
      <c r="S5214" s="1171">
        <v>2</v>
      </c>
      <c r="T5214" s="1171"/>
      <c r="U5214" s="1171"/>
      <c r="V5214" s="1171"/>
      <c r="W5214" s="1171"/>
      <c r="X5214" s="1162"/>
      <c r="Y5214" s="1162"/>
      <c r="Z5214" s="1162"/>
      <c r="AA5214" s="1171"/>
      <c r="AB5214" s="1171"/>
      <c r="AC5214" s="1171"/>
      <c r="AD5214" s="1171"/>
      <c r="AE5214" s="1171"/>
      <c r="AF5214" s="1171"/>
      <c r="AG5214" s="1171"/>
      <c r="AH5214" s="1162"/>
      <c r="AI5214" s="1162"/>
      <c r="AJ5214" s="1162"/>
      <c r="AK5214" s="1162"/>
      <c r="AL5214" s="1162"/>
      <c r="AM5214" s="1171">
        <v>1</v>
      </c>
      <c r="AN5214" s="269">
        <v>1</v>
      </c>
      <c r="AO5214">
        <v>0</v>
      </c>
    </row>
    <row r="5215" spans="1:41">
      <c r="A5215" t="s">
        <v>87</v>
      </c>
      <c r="B5215" t="s">
        <v>585</v>
      </c>
      <c r="C5215">
        <v>230</v>
      </c>
      <c r="D5215" t="s">
        <v>763</v>
      </c>
      <c r="E5215" s="793">
        <v>0</v>
      </c>
      <c r="F5215" s="793">
        <v>0</v>
      </c>
      <c r="G5215" s="195">
        <v>0</v>
      </c>
      <c r="H5215" s="195">
        <v>0</v>
      </c>
      <c r="I5215" s="270">
        <v>0</v>
      </c>
      <c r="J5215" s="501">
        <v>0</v>
      </c>
      <c r="K5215" s="501">
        <v>0</v>
      </c>
      <c r="L5215" s="271">
        <v>0</v>
      </c>
      <c r="M5215" s="195">
        <v>0</v>
      </c>
      <c r="N5215" s="195">
        <v>0</v>
      </c>
      <c r="O5215" s="271">
        <v>0</v>
      </c>
      <c r="P5215" s="1171">
        <v>5</v>
      </c>
      <c r="Q5215" s="1171">
        <v>2</v>
      </c>
      <c r="R5215" s="1171">
        <v>5</v>
      </c>
      <c r="S5215" s="1171">
        <v>2</v>
      </c>
      <c r="T5215" s="1171"/>
      <c r="U5215" s="1171"/>
      <c r="V5215" s="1171"/>
      <c r="W5215" s="1171"/>
      <c r="X5215" s="1162"/>
      <c r="Y5215" s="1162"/>
      <c r="Z5215" s="1162"/>
      <c r="AA5215" s="1171"/>
      <c r="AB5215" s="1171"/>
      <c r="AC5215" s="1171"/>
      <c r="AD5215" s="1171"/>
      <c r="AE5215" s="1171"/>
      <c r="AF5215" s="1171"/>
      <c r="AG5215" s="1171"/>
      <c r="AH5215" s="1162"/>
      <c r="AI5215" s="1162"/>
      <c r="AJ5215" s="1162"/>
      <c r="AK5215" s="1162"/>
      <c r="AL5215" s="1162"/>
      <c r="AM5215" s="1171">
        <v>1</v>
      </c>
      <c r="AN5215" s="269">
        <v>1</v>
      </c>
      <c r="AO5215">
        <v>0</v>
      </c>
    </row>
    <row r="5216" spans="1:41">
      <c r="A5216" t="s">
        <v>91</v>
      </c>
      <c r="B5216" t="s">
        <v>586</v>
      </c>
      <c r="C5216">
        <v>230</v>
      </c>
      <c r="D5216" t="s">
        <v>763</v>
      </c>
      <c r="E5216" s="793">
        <v>0</v>
      </c>
      <c r="F5216" s="793">
        <v>0</v>
      </c>
      <c r="G5216" s="195">
        <v>0</v>
      </c>
      <c r="H5216" s="195">
        <v>0</v>
      </c>
      <c r="I5216" s="270">
        <v>0</v>
      </c>
      <c r="J5216" s="501">
        <v>0</v>
      </c>
      <c r="K5216" s="501">
        <v>0</v>
      </c>
      <c r="L5216" s="271">
        <v>0</v>
      </c>
      <c r="M5216" s="195">
        <v>0</v>
      </c>
      <c r="N5216" s="195">
        <v>0</v>
      </c>
      <c r="O5216" s="271">
        <v>0</v>
      </c>
      <c r="P5216" s="1171">
        <v>5</v>
      </c>
      <c r="Q5216" s="1171">
        <v>2</v>
      </c>
      <c r="R5216" s="1171">
        <v>4</v>
      </c>
      <c r="S5216" s="1171">
        <v>2</v>
      </c>
      <c r="T5216" s="1171"/>
      <c r="U5216" s="1171"/>
      <c r="V5216" s="1171"/>
      <c r="W5216" s="1171"/>
      <c r="X5216" s="1162"/>
      <c r="Y5216" s="1162"/>
      <c r="Z5216" s="1162"/>
      <c r="AA5216" s="1171"/>
      <c r="AB5216" s="1171"/>
      <c r="AC5216" s="1171"/>
      <c r="AD5216" s="1171"/>
      <c r="AE5216" s="1171"/>
      <c r="AF5216" s="1171"/>
      <c r="AG5216" s="1171"/>
      <c r="AH5216" s="1162"/>
      <c r="AI5216" s="1162"/>
      <c r="AJ5216" s="1162"/>
      <c r="AK5216" s="1162"/>
      <c r="AL5216" s="1162"/>
      <c r="AM5216" s="1171">
        <v>1</v>
      </c>
      <c r="AN5216" s="269">
        <v>1</v>
      </c>
      <c r="AO5216">
        <v>0</v>
      </c>
    </row>
    <row r="5217" spans="1:41">
      <c r="A5217" t="s">
        <v>83</v>
      </c>
      <c r="B5217" t="s">
        <v>587</v>
      </c>
      <c r="C5217">
        <v>230</v>
      </c>
      <c r="D5217" t="s">
        <v>763</v>
      </c>
      <c r="E5217" s="793">
        <v>0</v>
      </c>
      <c r="F5217" s="793">
        <v>0</v>
      </c>
      <c r="G5217" s="195">
        <v>0</v>
      </c>
      <c r="H5217" s="195">
        <v>0</v>
      </c>
      <c r="I5217" s="270">
        <v>0</v>
      </c>
      <c r="J5217" s="501">
        <v>0</v>
      </c>
      <c r="K5217" s="501">
        <v>0</v>
      </c>
      <c r="L5217" s="271">
        <v>0</v>
      </c>
      <c r="M5217" s="195">
        <v>0</v>
      </c>
      <c r="N5217" s="195">
        <v>0</v>
      </c>
      <c r="O5217" s="271">
        <v>0</v>
      </c>
      <c r="P5217" s="1171">
        <v>5</v>
      </c>
      <c r="Q5217" s="1171">
        <v>2</v>
      </c>
      <c r="R5217" s="1171">
        <v>1</v>
      </c>
      <c r="S5217" s="1171">
        <v>1</v>
      </c>
      <c r="T5217" s="1171"/>
      <c r="U5217" s="1171"/>
      <c r="V5217" s="1171"/>
      <c r="W5217" s="1171"/>
      <c r="X5217" s="1162"/>
      <c r="Y5217" s="1162"/>
      <c r="Z5217" s="1162"/>
      <c r="AA5217" s="1171"/>
      <c r="AB5217" s="1171"/>
      <c r="AC5217" s="1171"/>
      <c r="AD5217" s="1171"/>
      <c r="AE5217" s="1171"/>
      <c r="AF5217" s="1171"/>
      <c r="AG5217" s="1171"/>
      <c r="AH5217" s="1162"/>
      <c r="AI5217" s="1162"/>
      <c r="AJ5217" s="1162"/>
      <c r="AK5217" s="1162"/>
      <c r="AL5217" s="1162"/>
      <c r="AM5217" s="1171">
        <v>1</v>
      </c>
      <c r="AN5217" s="269">
        <v>1</v>
      </c>
      <c r="AO5217">
        <v>0</v>
      </c>
    </row>
    <row r="5218" spans="1:41">
      <c r="A5218" t="s">
        <v>91</v>
      </c>
      <c r="B5218" t="s">
        <v>588</v>
      </c>
      <c r="C5218">
        <v>230</v>
      </c>
      <c r="D5218" t="s">
        <v>763</v>
      </c>
      <c r="E5218" s="793">
        <v>0</v>
      </c>
      <c r="F5218" s="793">
        <v>0</v>
      </c>
      <c r="G5218" s="195">
        <v>0</v>
      </c>
      <c r="H5218" s="195">
        <v>0</v>
      </c>
      <c r="I5218" s="270">
        <v>0</v>
      </c>
      <c r="J5218" s="501">
        <v>0</v>
      </c>
      <c r="K5218" s="501">
        <v>0</v>
      </c>
      <c r="L5218" s="271">
        <v>0</v>
      </c>
      <c r="M5218" s="195">
        <v>0</v>
      </c>
      <c r="N5218" s="195">
        <v>0</v>
      </c>
      <c r="O5218" s="271">
        <v>0</v>
      </c>
      <c r="P5218" s="1171">
        <v>5</v>
      </c>
      <c r="Q5218" s="1171">
        <v>2</v>
      </c>
      <c r="R5218" s="1171">
        <v>4</v>
      </c>
      <c r="S5218" s="1171">
        <v>2</v>
      </c>
      <c r="T5218" s="1171"/>
      <c r="U5218" s="1171"/>
      <c r="V5218" s="1171"/>
      <c r="W5218" s="1171"/>
      <c r="X5218" s="1162"/>
      <c r="Y5218" s="1162"/>
      <c r="Z5218" s="1162"/>
      <c r="AA5218" s="1171"/>
      <c r="AB5218" s="1171"/>
      <c r="AC5218" s="1171"/>
      <c r="AD5218" s="1171"/>
      <c r="AE5218" s="1171"/>
      <c r="AF5218" s="1171"/>
      <c r="AG5218" s="1171"/>
      <c r="AH5218" s="1162"/>
      <c r="AI5218" s="1162"/>
      <c r="AJ5218" s="1162"/>
      <c r="AK5218" s="1162"/>
      <c r="AL5218" s="1162"/>
      <c r="AM5218" s="1171">
        <v>1</v>
      </c>
      <c r="AN5218" s="269">
        <v>1</v>
      </c>
      <c r="AO5218">
        <v>0</v>
      </c>
    </row>
    <row r="5219" spans="1:41">
      <c r="A5219" t="s">
        <v>93</v>
      </c>
      <c r="B5219" t="s">
        <v>589</v>
      </c>
      <c r="C5219">
        <v>230</v>
      </c>
      <c r="D5219" t="s">
        <v>763</v>
      </c>
      <c r="E5219" s="793">
        <v>0</v>
      </c>
      <c r="F5219" s="793">
        <v>0</v>
      </c>
      <c r="G5219" s="195">
        <v>0</v>
      </c>
      <c r="H5219" s="195">
        <v>0</v>
      </c>
      <c r="I5219" s="270">
        <v>0</v>
      </c>
      <c r="J5219" s="501">
        <v>0</v>
      </c>
      <c r="K5219" s="501">
        <v>0</v>
      </c>
      <c r="L5219" s="271">
        <v>0</v>
      </c>
      <c r="M5219" s="195">
        <v>0</v>
      </c>
      <c r="N5219" s="195">
        <v>0</v>
      </c>
      <c r="O5219" s="271">
        <v>0</v>
      </c>
      <c r="P5219" s="1171">
        <v>1</v>
      </c>
      <c r="Q5219" s="1171">
        <v>1</v>
      </c>
      <c r="R5219" s="1171">
        <v>1</v>
      </c>
      <c r="S5219" s="1171">
        <v>1</v>
      </c>
      <c r="T5219" s="1171"/>
      <c r="U5219" s="1171"/>
      <c r="V5219" s="1171"/>
      <c r="W5219" s="1171"/>
      <c r="X5219" s="1162"/>
      <c r="Y5219" s="1162"/>
      <c r="Z5219" s="1162"/>
      <c r="AA5219" s="1171"/>
      <c r="AB5219" s="1171"/>
      <c r="AC5219" s="1171"/>
      <c r="AD5219" s="1171"/>
      <c r="AE5219" s="1171"/>
      <c r="AF5219" s="1171"/>
      <c r="AG5219" s="1171"/>
      <c r="AH5219" s="1162"/>
      <c r="AI5219" s="1162"/>
      <c r="AJ5219" s="1162"/>
      <c r="AK5219" s="1162"/>
      <c r="AL5219" s="1162"/>
      <c r="AM5219" s="1171">
        <v>1</v>
      </c>
      <c r="AN5219" s="269">
        <v>1</v>
      </c>
      <c r="AO5219">
        <v>0</v>
      </c>
    </row>
    <row r="5220" spans="1:41">
      <c r="A5220" t="s">
        <v>85</v>
      </c>
      <c r="B5220" t="s">
        <v>590</v>
      </c>
      <c r="C5220">
        <v>115</v>
      </c>
      <c r="D5220" t="s">
        <v>763</v>
      </c>
      <c r="E5220" s="793">
        <v>0</v>
      </c>
      <c r="F5220" s="793">
        <v>0</v>
      </c>
      <c r="G5220" s="195">
        <v>0</v>
      </c>
      <c r="H5220" s="195">
        <v>0</v>
      </c>
      <c r="I5220" s="270">
        <v>0</v>
      </c>
      <c r="J5220" s="501">
        <v>0</v>
      </c>
      <c r="K5220" s="501">
        <v>0</v>
      </c>
      <c r="L5220" s="271">
        <v>0</v>
      </c>
      <c r="M5220" s="195">
        <v>0</v>
      </c>
      <c r="N5220" s="195">
        <v>0</v>
      </c>
      <c r="O5220" s="271">
        <v>0</v>
      </c>
      <c r="P5220" s="1171">
        <v>1</v>
      </c>
      <c r="Q5220" s="1171">
        <v>1</v>
      </c>
      <c r="R5220" s="1171">
        <v>1</v>
      </c>
      <c r="S5220" s="1171">
        <v>1</v>
      </c>
      <c r="T5220" s="1171"/>
      <c r="U5220" s="1171"/>
      <c r="V5220" s="1171"/>
      <c r="W5220" s="1171"/>
      <c r="X5220" s="1162"/>
      <c r="Y5220" s="1162"/>
      <c r="Z5220" s="1162"/>
      <c r="AA5220" s="1171"/>
      <c r="AB5220" s="1171"/>
      <c r="AC5220" s="1171"/>
      <c r="AD5220" s="1171"/>
      <c r="AE5220" s="1171"/>
      <c r="AF5220" s="1171"/>
      <c r="AG5220" s="1171"/>
      <c r="AH5220" s="1162"/>
      <c r="AI5220" s="1162"/>
      <c r="AJ5220" s="1162"/>
      <c r="AK5220" s="1162"/>
      <c r="AL5220" s="1162"/>
      <c r="AM5220" s="1171">
        <v>1</v>
      </c>
      <c r="AN5220" s="269">
        <v>1</v>
      </c>
      <c r="AO5220">
        <v>0</v>
      </c>
    </row>
    <row r="5221" spans="1:41">
      <c r="A5221" t="s">
        <v>83</v>
      </c>
      <c r="B5221" t="s">
        <v>591</v>
      </c>
      <c r="C5221">
        <v>230</v>
      </c>
      <c r="D5221" t="s">
        <v>763</v>
      </c>
      <c r="E5221" s="793">
        <v>0</v>
      </c>
      <c r="F5221" s="793">
        <v>0</v>
      </c>
      <c r="G5221" s="195">
        <v>0</v>
      </c>
      <c r="H5221" s="195">
        <v>0</v>
      </c>
      <c r="I5221" s="270">
        <v>0</v>
      </c>
      <c r="J5221" s="501">
        <v>0</v>
      </c>
      <c r="K5221" s="501">
        <v>0</v>
      </c>
      <c r="L5221" s="271">
        <v>0</v>
      </c>
      <c r="M5221" s="195">
        <v>0</v>
      </c>
      <c r="N5221" s="195">
        <v>0</v>
      </c>
      <c r="O5221" s="271">
        <v>0</v>
      </c>
      <c r="P5221" s="1171">
        <v>5</v>
      </c>
      <c r="Q5221" s="1171">
        <v>2</v>
      </c>
      <c r="R5221" s="1171">
        <v>1</v>
      </c>
      <c r="S5221" s="1171">
        <v>1</v>
      </c>
      <c r="T5221" s="1171"/>
      <c r="U5221" s="1171"/>
      <c r="V5221" s="1171"/>
      <c r="W5221" s="1171"/>
      <c r="X5221" s="1162"/>
      <c r="Y5221" s="1162"/>
      <c r="Z5221" s="1162"/>
      <c r="AA5221" s="1171"/>
      <c r="AB5221" s="1171"/>
      <c r="AC5221" s="1171"/>
      <c r="AD5221" s="1171"/>
      <c r="AE5221" s="1171"/>
      <c r="AF5221" s="1171"/>
      <c r="AG5221" s="1171"/>
      <c r="AH5221" s="1162"/>
      <c r="AI5221" s="1162"/>
      <c r="AJ5221" s="1162"/>
      <c r="AK5221" s="1162"/>
      <c r="AL5221" s="1162"/>
      <c r="AM5221" s="1171">
        <v>1</v>
      </c>
      <c r="AN5221" s="269">
        <v>1</v>
      </c>
      <c r="AO5221">
        <v>0</v>
      </c>
    </row>
    <row r="5222" spans="1:41">
      <c r="A5222" t="s">
        <v>83</v>
      </c>
      <c r="B5222" t="s">
        <v>592</v>
      </c>
      <c r="C5222">
        <v>115</v>
      </c>
      <c r="D5222" t="s">
        <v>763</v>
      </c>
      <c r="E5222" s="793">
        <v>0</v>
      </c>
      <c r="F5222" s="793">
        <v>0</v>
      </c>
      <c r="G5222" s="195">
        <v>0</v>
      </c>
      <c r="H5222" s="195">
        <v>0</v>
      </c>
      <c r="I5222" s="270">
        <v>0</v>
      </c>
      <c r="J5222" s="501">
        <v>0</v>
      </c>
      <c r="K5222" s="501">
        <v>0</v>
      </c>
      <c r="L5222" s="271">
        <v>0</v>
      </c>
      <c r="M5222" s="195">
        <v>0</v>
      </c>
      <c r="N5222" s="195">
        <v>0</v>
      </c>
      <c r="O5222" s="271">
        <v>0</v>
      </c>
      <c r="P5222" s="1171">
        <v>5</v>
      </c>
      <c r="Q5222" s="1171">
        <v>4</v>
      </c>
      <c r="R5222" s="1171">
        <v>1</v>
      </c>
      <c r="S5222" s="1171">
        <v>1</v>
      </c>
      <c r="T5222" s="1171"/>
      <c r="U5222" s="1171"/>
      <c r="V5222" s="1171"/>
      <c r="W5222" s="1171"/>
      <c r="X5222" s="1162"/>
      <c r="Y5222" s="1162"/>
      <c r="Z5222" s="1162"/>
      <c r="AA5222" s="1171"/>
      <c r="AB5222" s="1171"/>
      <c r="AC5222" s="1171"/>
      <c r="AD5222" s="1171"/>
      <c r="AE5222" s="1171"/>
      <c r="AF5222" s="1171"/>
      <c r="AG5222" s="1171"/>
      <c r="AH5222" s="1162"/>
      <c r="AI5222" s="1162"/>
      <c r="AJ5222" s="1162"/>
      <c r="AK5222" s="1162"/>
      <c r="AL5222" s="1162"/>
      <c r="AM5222" s="1171">
        <v>1</v>
      </c>
      <c r="AN5222" s="269">
        <v>1</v>
      </c>
      <c r="AO5222">
        <v>0</v>
      </c>
    </row>
    <row r="5223" spans="1:41">
      <c r="A5223" t="s">
        <v>102</v>
      </c>
      <c r="B5223" t="s">
        <v>593</v>
      </c>
      <c r="C5223">
        <v>138</v>
      </c>
      <c r="D5223" t="s">
        <v>763</v>
      </c>
      <c r="E5223" s="793">
        <v>0</v>
      </c>
      <c r="F5223" s="793">
        <v>0</v>
      </c>
      <c r="G5223" s="195">
        <v>0</v>
      </c>
      <c r="H5223" s="195">
        <v>0</v>
      </c>
      <c r="I5223" s="270">
        <v>0</v>
      </c>
      <c r="J5223" s="501">
        <v>0</v>
      </c>
      <c r="K5223" s="501">
        <v>0</v>
      </c>
      <c r="L5223" s="271">
        <v>0</v>
      </c>
      <c r="M5223" s="195">
        <v>0</v>
      </c>
      <c r="N5223" s="195">
        <v>0</v>
      </c>
      <c r="O5223" s="271">
        <v>0</v>
      </c>
      <c r="P5223" s="1171">
        <v>1</v>
      </c>
      <c r="Q5223" s="1171">
        <v>1</v>
      </c>
      <c r="R5223" s="1171">
        <v>1</v>
      </c>
      <c r="S5223" s="1171">
        <v>1</v>
      </c>
      <c r="T5223" s="1171"/>
      <c r="U5223" s="1171"/>
      <c r="V5223" s="1171"/>
      <c r="W5223" s="1171"/>
      <c r="X5223" s="1162"/>
      <c r="Y5223" s="1162"/>
      <c r="Z5223" s="1162"/>
      <c r="AA5223" s="1171"/>
      <c r="AB5223" s="1171"/>
      <c r="AC5223" s="1171"/>
      <c r="AD5223" s="1171"/>
      <c r="AE5223" s="1171"/>
      <c r="AF5223" s="1171"/>
      <c r="AG5223" s="1171"/>
      <c r="AH5223" s="1162"/>
      <c r="AI5223" s="1162"/>
      <c r="AJ5223" s="1162"/>
      <c r="AK5223" s="1162"/>
      <c r="AL5223" s="1162"/>
      <c r="AM5223" s="1171">
        <v>1</v>
      </c>
      <c r="AN5223" s="269">
        <v>1</v>
      </c>
      <c r="AO5223">
        <v>0</v>
      </c>
    </row>
    <row r="5224" spans="1:41">
      <c r="A5224" t="s">
        <v>102</v>
      </c>
      <c r="B5224" t="s">
        <v>593</v>
      </c>
      <c r="C5224">
        <v>230</v>
      </c>
      <c r="D5224" t="s">
        <v>763</v>
      </c>
      <c r="E5224" s="793">
        <v>0</v>
      </c>
      <c r="F5224" s="793">
        <v>0</v>
      </c>
      <c r="G5224" s="195">
        <v>0</v>
      </c>
      <c r="H5224" s="195">
        <v>0</v>
      </c>
      <c r="I5224" s="270">
        <v>0</v>
      </c>
      <c r="J5224" s="501">
        <v>0</v>
      </c>
      <c r="K5224" s="501">
        <v>0</v>
      </c>
      <c r="L5224" s="271">
        <v>0</v>
      </c>
      <c r="M5224" s="195">
        <v>0</v>
      </c>
      <c r="N5224" s="195">
        <v>0</v>
      </c>
      <c r="O5224" s="271">
        <v>0</v>
      </c>
      <c r="P5224" s="1171">
        <v>1</v>
      </c>
      <c r="Q5224" s="1171">
        <v>1</v>
      </c>
      <c r="R5224" s="1171">
        <v>1</v>
      </c>
      <c r="S5224" s="1171">
        <v>1</v>
      </c>
      <c r="T5224" s="1171"/>
      <c r="U5224" s="1171"/>
      <c r="V5224" s="1171"/>
      <c r="W5224" s="1171"/>
      <c r="X5224" s="1162"/>
      <c r="Y5224" s="1162"/>
      <c r="Z5224" s="1162"/>
      <c r="AA5224" s="1171"/>
      <c r="AB5224" s="1171"/>
      <c r="AC5224" s="1171"/>
      <c r="AD5224" s="1171"/>
      <c r="AE5224" s="1171"/>
      <c r="AF5224" s="1171"/>
      <c r="AG5224" s="1171"/>
      <c r="AH5224" s="1162"/>
      <c r="AI5224" s="1162"/>
      <c r="AJ5224" s="1162"/>
      <c r="AK5224" s="1162"/>
      <c r="AL5224" s="1162"/>
      <c r="AM5224" s="1171">
        <v>1</v>
      </c>
      <c r="AN5224" s="269">
        <v>1</v>
      </c>
      <c r="AO5224">
        <v>0</v>
      </c>
    </row>
    <row r="5225" spans="1:41">
      <c r="A5225" t="s">
        <v>83</v>
      </c>
      <c r="B5225" t="s">
        <v>595</v>
      </c>
      <c r="C5225">
        <v>115</v>
      </c>
      <c r="D5225" t="s">
        <v>763</v>
      </c>
      <c r="E5225" s="793">
        <v>0</v>
      </c>
      <c r="F5225" s="793">
        <v>0</v>
      </c>
      <c r="G5225" s="195">
        <v>0</v>
      </c>
      <c r="H5225" s="195">
        <v>0</v>
      </c>
      <c r="I5225" s="270">
        <v>0</v>
      </c>
      <c r="J5225" s="501">
        <v>0</v>
      </c>
      <c r="K5225" s="501">
        <v>0</v>
      </c>
      <c r="L5225" s="271">
        <v>0</v>
      </c>
      <c r="M5225" s="195">
        <v>0</v>
      </c>
      <c r="N5225" s="195">
        <v>0</v>
      </c>
      <c r="O5225" s="271">
        <v>0</v>
      </c>
      <c r="P5225" s="1171">
        <v>5</v>
      </c>
      <c r="Q5225" s="1171">
        <v>2</v>
      </c>
      <c r="R5225" s="1171">
        <v>1</v>
      </c>
      <c r="S5225" s="1171">
        <v>1</v>
      </c>
      <c r="T5225" s="1171"/>
      <c r="U5225" s="1171"/>
      <c r="V5225" s="1171"/>
      <c r="W5225" s="1171"/>
      <c r="X5225" s="1162"/>
      <c r="Y5225" s="1162"/>
      <c r="Z5225" s="1162"/>
      <c r="AA5225" s="1171"/>
      <c r="AB5225" s="1171"/>
      <c r="AC5225" s="1171"/>
      <c r="AD5225" s="1171"/>
      <c r="AE5225" s="1171"/>
      <c r="AF5225" s="1171"/>
      <c r="AG5225" s="1171"/>
      <c r="AH5225" s="1162"/>
      <c r="AI5225" s="1162"/>
      <c r="AJ5225" s="1162"/>
      <c r="AK5225" s="1162"/>
      <c r="AL5225" s="1162"/>
      <c r="AM5225" s="1171">
        <v>1</v>
      </c>
      <c r="AN5225" s="269">
        <v>1</v>
      </c>
      <c r="AO5225">
        <v>0</v>
      </c>
    </row>
    <row r="5226" spans="1:41">
      <c r="A5226" t="s">
        <v>85</v>
      </c>
      <c r="B5226" t="s">
        <v>596</v>
      </c>
      <c r="C5226">
        <v>115</v>
      </c>
      <c r="D5226" t="s">
        <v>763</v>
      </c>
      <c r="E5226" s="793">
        <v>0</v>
      </c>
      <c r="F5226" s="793">
        <v>0</v>
      </c>
      <c r="G5226" s="195">
        <v>0</v>
      </c>
      <c r="H5226" s="195">
        <v>0</v>
      </c>
      <c r="I5226" s="270">
        <v>0</v>
      </c>
      <c r="J5226" s="501">
        <v>0</v>
      </c>
      <c r="K5226" s="501">
        <v>0</v>
      </c>
      <c r="L5226" s="271">
        <v>0</v>
      </c>
      <c r="M5226" s="195">
        <v>0</v>
      </c>
      <c r="N5226" s="195">
        <v>0</v>
      </c>
      <c r="O5226" s="271">
        <v>0</v>
      </c>
      <c r="P5226" s="1171">
        <v>5</v>
      </c>
      <c r="Q5226" s="1171">
        <v>4</v>
      </c>
      <c r="R5226" s="1171">
        <v>1</v>
      </c>
      <c r="S5226" s="1171">
        <v>1</v>
      </c>
      <c r="T5226" s="1171"/>
      <c r="U5226" s="1171"/>
      <c r="V5226" s="1171"/>
      <c r="W5226" s="1171"/>
      <c r="X5226" s="1162"/>
      <c r="Y5226" s="1162"/>
      <c r="Z5226" s="1162"/>
      <c r="AA5226" s="1171"/>
      <c r="AB5226" s="1171"/>
      <c r="AC5226" s="1171"/>
      <c r="AD5226" s="1171"/>
      <c r="AE5226" s="1171"/>
      <c r="AF5226" s="1171"/>
      <c r="AG5226" s="1171"/>
      <c r="AH5226" s="1162"/>
      <c r="AI5226" s="1162"/>
      <c r="AJ5226" s="1162"/>
      <c r="AK5226" s="1162"/>
      <c r="AL5226" s="1162"/>
      <c r="AM5226" s="1171">
        <v>1</v>
      </c>
      <c r="AN5226" s="269">
        <v>1</v>
      </c>
      <c r="AO5226">
        <v>0</v>
      </c>
    </row>
    <row r="5227" spans="1:41">
      <c r="A5227" t="s">
        <v>85</v>
      </c>
      <c r="B5227" t="s">
        <v>597</v>
      </c>
      <c r="C5227">
        <v>115</v>
      </c>
      <c r="D5227" t="s">
        <v>763</v>
      </c>
      <c r="E5227" s="793">
        <v>0</v>
      </c>
      <c r="F5227" s="793">
        <v>0</v>
      </c>
      <c r="G5227" s="195">
        <v>0</v>
      </c>
      <c r="H5227" s="195">
        <v>0</v>
      </c>
      <c r="I5227" s="270">
        <v>0</v>
      </c>
      <c r="J5227" s="501">
        <v>0</v>
      </c>
      <c r="K5227" s="501">
        <v>0</v>
      </c>
      <c r="L5227" s="271">
        <v>0</v>
      </c>
      <c r="M5227" s="195">
        <v>0</v>
      </c>
      <c r="N5227" s="195">
        <v>0</v>
      </c>
      <c r="O5227" s="271">
        <v>0</v>
      </c>
      <c r="P5227" s="1171">
        <v>5</v>
      </c>
      <c r="Q5227" s="1171">
        <v>4</v>
      </c>
      <c r="R5227" s="1171">
        <v>1</v>
      </c>
      <c r="S5227" s="1171">
        <v>1</v>
      </c>
      <c r="T5227" s="1171"/>
      <c r="U5227" s="1171"/>
      <c r="V5227" s="1171"/>
      <c r="W5227" s="1171"/>
      <c r="X5227" s="1162"/>
      <c r="Y5227" s="1162"/>
      <c r="Z5227" s="1162"/>
      <c r="AA5227" s="1171"/>
      <c r="AB5227" s="1171"/>
      <c r="AC5227" s="1171"/>
      <c r="AD5227" s="1171"/>
      <c r="AE5227" s="1171"/>
      <c r="AF5227" s="1171"/>
      <c r="AG5227" s="1171"/>
      <c r="AH5227" s="1162"/>
      <c r="AI5227" s="1162"/>
      <c r="AJ5227" s="1162"/>
      <c r="AK5227" s="1162"/>
      <c r="AL5227" s="1162"/>
      <c r="AM5227" s="1171" t="s">
        <v>827</v>
      </c>
      <c r="AN5227" s="269">
        <v>1</v>
      </c>
      <c r="AO5227">
        <v>1</v>
      </c>
    </row>
    <row r="5228" spans="1:41">
      <c r="A5228" t="s">
        <v>87</v>
      </c>
      <c r="B5228" t="s">
        <v>598</v>
      </c>
      <c r="C5228">
        <v>230</v>
      </c>
      <c r="D5228" t="s">
        <v>763</v>
      </c>
      <c r="E5228" s="793">
        <v>0</v>
      </c>
      <c r="F5228" s="793">
        <v>0</v>
      </c>
      <c r="G5228" s="195">
        <v>0</v>
      </c>
      <c r="H5228" s="195">
        <v>0</v>
      </c>
      <c r="I5228" s="270">
        <v>0</v>
      </c>
      <c r="J5228" s="501">
        <v>0</v>
      </c>
      <c r="K5228" s="501">
        <v>0</v>
      </c>
      <c r="L5228" s="271">
        <v>0</v>
      </c>
      <c r="M5228" s="195">
        <v>0</v>
      </c>
      <c r="N5228" s="195">
        <v>0</v>
      </c>
      <c r="O5228" s="271">
        <v>0</v>
      </c>
      <c r="P5228" s="1171">
        <v>5</v>
      </c>
      <c r="Q5228" s="1171">
        <v>2</v>
      </c>
      <c r="R5228" s="1171">
        <v>5</v>
      </c>
      <c r="S5228" s="1171">
        <v>2</v>
      </c>
      <c r="T5228" s="1171"/>
      <c r="U5228" s="1171"/>
      <c r="V5228" s="1171"/>
      <c r="W5228" s="1171"/>
      <c r="X5228" s="1162"/>
      <c r="Y5228" s="1162"/>
      <c r="Z5228" s="1162"/>
      <c r="AA5228" s="1171"/>
      <c r="AB5228" s="1171"/>
      <c r="AC5228" s="1171"/>
      <c r="AD5228" s="1171"/>
      <c r="AE5228" s="1171"/>
      <c r="AF5228" s="1171"/>
      <c r="AG5228" s="1171"/>
      <c r="AH5228" s="1162"/>
      <c r="AI5228" s="1162"/>
      <c r="AJ5228" s="1162"/>
      <c r="AK5228" s="1162"/>
      <c r="AL5228" s="1162"/>
      <c r="AM5228" s="1171">
        <v>1</v>
      </c>
      <c r="AN5228" s="269">
        <v>1</v>
      </c>
      <c r="AO5228">
        <v>0</v>
      </c>
    </row>
    <row r="5229" spans="1:41">
      <c r="A5229" t="s">
        <v>95</v>
      </c>
      <c r="B5229" t="s">
        <v>599</v>
      </c>
      <c r="C5229">
        <v>230</v>
      </c>
      <c r="D5229" t="s">
        <v>763</v>
      </c>
      <c r="E5229" s="793">
        <v>0</v>
      </c>
      <c r="F5229" s="793">
        <v>0</v>
      </c>
      <c r="G5229" s="195">
        <v>0</v>
      </c>
      <c r="H5229" s="195">
        <v>0</v>
      </c>
      <c r="I5229" s="270">
        <v>0</v>
      </c>
      <c r="J5229" s="501">
        <v>0</v>
      </c>
      <c r="K5229" s="501">
        <v>0</v>
      </c>
      <c r="L5229" s="271">
        <v>0</v>
      </c>
      <c r="M5229" s="195">
        <v>0</v>
      </c>
      <c r="N5229" s="195">
        <v>0</v>
      </c>
      <c r="O5229" s="271">
        <v>0</v>
      </c>
      <c r="P5229" s="1171">
        <v>1</v>
      </c>
      <c r="Q5229" s="1171">
        <v>1</v>
      </c>
      <c r="R5229" s="1171">
        <v>1</v>
      </c>
      <c r="S5229" s="1171">
        <v>1</v>
      </c>
      <c r="T5229" s="1171"/>
      <c r="U5229" s="1171"/>
      <c r="V5229" s="1171"/>
      <c r="W5229" s="1171"/>
      <c r="X5229" s="1162"/>
      <c r="Y5229" s="1162"/>
      <c r="Z5229" s="1162"/>
      <c r="AA5229" s="1171"/>
      <c r="AB5229" s="1171"/>
      <c r="AC5229" s="1171"/>
      <c r="AD5229" s="1171"/>
      <c r="AE5229" s="1171"/>
      <c r="AF5229" s="1171"/>
      <c r="AG5229" s="1171"/>
      <c r="AH5229" s="1162"/>
      <c r="AI5229" s="1162"/>
      <c r="AJ5229" s="1162"/>
      <c r="AK5229" s="1162"/>
      <c r="AL5229" s="1162"/>
      <c r="AM5229" s="1171">
        <v>1</v>
      </c>
      <c r="AN5229" s="269">
        <v>1</v>
      </c>
      <c r="AO5229">
        <v>0</v>
      </c>
    </row>
    <row r="5230" spans="1:41">
      <c r="A5230" t="s">
        <v>83</v>
      </c>
      <c r="B5230" t="s">
        <v>600</v>
      </c>
      <c r="C5230">
        <v>230</v>
      </c>
      <c r="D5230" t="s">
        <v>763</v>
      </c>
      <c r="E5230" s="793">
        <v>0</v>
      </c>
      <c r="F5230" s="793">
        <v>0</v>
      </c>
      <c r="G5230" s="195">
        <v>0</v>
      </c>
      <c r="H5230" s="195">
        <v>0</v>
      </c>
      <c r="I5230" s="270">
        <v>0</v>
      </c>
      <c r="J5230" s="501">
        <v>0</v>
      </c>
      <c r="K5230" s="501">
        <v>0</v>
      </c>
      <c r="L5230" s="271">
        <v>0</v>
      </c>
      <c r="M5230" s="195">
        <v>0</v>
      </c>
      <c r="N5230" s="195">
        <v>0</v>
      </c>
      <c r="O5230" s="271">
        <v>0</v>
      </c>
      <c r="P5230" s="1171">
        <v>5</v>
      </c>
      <c r="Q5230" s="1171">
        <v>2</v>
      </c>
      <c r="R5230" s="1171">
        <v>1</v>
      </c>
      <c r="S5230" s="1171">
        <v>1</v>
      </c>
      <c r="T5230" s="1171"/>
      <c r="U5230" s="1171"/>
      <c r="V5230" s="1171"/>
      <c r="W5230" s="1171"/>
      <c r="X5230" s="1162"/>
      <c r="Y5230" s="1162"/>
      <c r="Z5230" s="1162"/>
      <c r="AA5230" s="1171"/>
      <c r="AB5230" s="1171"/>
      <c r="AC5230" s="1171"/>
      <c r="AD5230" s="1171"/>
      <c r="AE5230" s="1171"/>
      <c r="AF5230" s="1171"/>
      <c r="AG5230" s="1171"/>
      <c r="AH5230" s="1162"/>
      <c r="AI5230" s="1162"/>
      <c r="AJ5230" s="1162"/>
      <c r="AK5230" s="1162"/>
      <c r="AL5230" s="1162"/>
      <c r="AM5230" s="1171">
        <v>1</v>
      </c>
      <c r="AN5230" s="269">
        <v>1</v>
      </c>
      <c r="AO5230">
        <v>0</v>
      </c>
    </row>
    <row r="5231" spans="1:41">
      <c r="A5231" t="s">
        <v>83</v>
      </c>
      <c r="B5231" t="s">
        <v>601</v>
      </c>
      <c r="C5231">
        <v>230</v>
      </c>
      <c r="D5231" t="s">
        <v>763</v>
      </c>
      <c r="E5231" s="793">
        <v>0</v>
      </c>
      <c r="F5231" s="793">
        <v>0</v>
      </c>
      <c r="G5231" s="195">
        <v>0</v>
      </c>
      <c r="H5231" s="195">
        <v>0</v>
      </c>
      <c r="I5231" s="270">
        <v>0</v>
      </c>
      <c r="J5231" s="501">
        <v>0</v>
      </c>
      <c r="K5231" s="501">
        <v>0</v>
      </c>
      <c r="L5231" s="271">
        <v>0</v>
      </c>
      <c r="M5231" s="195">
        <v>0</v>
      </c>
      <c r="N5231" s="195">
        <v>0</v>
      </c>
      <c r="O5231" s="271">
        <v>0</v>
      </c>
      <c r="P5231" s="1171">
        <v>5</v>
      </c>
      <c r="Q5231" s="1171">
        <v>2</v>
      </c>
      <c r="R5231" s="1171">
        <v>1</v>
      </c>
      <c r="S5231" s="1171">
        <v>1</v>
      </c>
      <c r="T5231" s="1171"/>
      <c r="U5231" s="1171"/>
      <c r="V5231" s="1171"/>
      <c r="W5231" s="1171"/>
      <c r="X5231" s="1162"/>
      <c r="Y5231" s="1162"/>
      <c r="Z5231" s="1162"/>
      <c r="AA5231" s="1171"/>
      <c r="AB5231" s="1171"/>
      <c r="AC5231" s="1171"/>
      <c r="AD5231" s="1171"/>
      <c r="AE5231" s="1171"/>
      <c r="AF5231" s="1171"/>
      <c r="AG5231" s="1171"/>
      <c r="AH5231" s="1162"/>
      <c r="AI5231" s="1162"/>
      <c r="AJ5231" s="1162"/>
      <c r="AK5231" s="1162"/>
      <c r="AL5231" s="1162"/>
      <c r="AM5231" s="1171">
        <v>1</v>
      </c>
      <c r="AN5231" s="269">
        <v>1</v>
      </c>
      <c r="AO5231">
        <v>0</v>
      </c>
    </row>
    <row r="5232" spans="1:41">
      <c r="A5232" t="s">
        <v>83</v>
      </c>
      <c r="B5232" t="s">
        <v>602</v>
      </c>
      <c r="C5232">
        <v>230</v>
      </c>
      <c r="D5232" t="s">
        <v>763</v>
      </c>
      <c r="E5232" s="793">
        <v>0</v>
      </c>
      <c r="F5232" s="793">
        <v>0</v>
      </c>
      <c r="G5232" s="195">
        <v>0</v>
      </c>
      <c r="H5232" s="195">
        <v>0</v>
      </c>
      <c r="I5232" s="270">
        <v>0</v>
      </c>
      <c r="J5232" s="501">
        <v>0</v>
      </c>
      <c r="K5232" s="501">
        <v>0</v>
      </c>
      <c r="L5232" s="271">
        <v>0</v>
      </c>
      <c r="M5232" s="195">
        <v>0</v>
      </c>
      <c r="N5232" s="195">
        <v>0</v>
      </c>
      <c r="O5232" s="271">
        <v>0</v>
      </c>
      <c r="P5232" s="1171">
        <v>5</v>
      </c>
      <c r="Q5232" s="1171">
        <v>2</v>
      </c>
      <c r="R5232" s="1171">
        <v>1</v>
      </c>
      <c r="S5232" s="1171">
        <v>1</v>
      </c>
      <c r="T5232" s="1171"/>
      <c r="U5232" s="1171"/>
      <c r="V5232" s="1171"/>
      <c r="W5232" s="1171"/>
      <c r="X5232" s="1162"/>
      <c r="Y5232" s="1162"/>
      <c r="Z5232" s="1162"/>
      <c r="AA5232" s="1171"/>
      <c r="AB5232" s="1171"/>
      <c r="AC5232" s="1171"/>
      <c r="AD5232" s="1171"/>
      <c r="AE5232" s="1171"/>
      <c r="AF5232" s="1171"/>
      <c r="AG5232" s="1171"/>
      <c r="AH5232" s="1162"/>
      <c r="AI5232" s="1162"/>
      <c r="AJ5232" s="1162"/>
      <c r="AK5232" s="1162"/>
      <c r="AL5232" s="1162"/>
      <c r="AM5232" s="1171">
        <v>1</v>
      </c>
      <c r="AN5232" s="269">
        <v>1</v>
      </c>
      <c r="AO5232">
        <v>0</v>
      </c>
    </row>
    <row r="5233" spans="1:41">
      <c r="A5233" t="s">
        <v>85</v>
      </c>
      <c r="B5233" t="s">
        <v>603</v>
      </c>
      <c r="C5233">
        <v>115</v>
      </c>
      <c r="D5233" t="s">
        <v>763</v>
      </c>
      <c r="E5233" s="793">
        <v>0</v>
      </c>
      <c r="F5233" s="793">
        <v>0</v>
      </c>
      <c r="G5233" s="195">
        <v>0</v>
      </c>
      <c r="H5233" s="195">
        <v>0</v>
      </c>
      <c r="I5233" s="270">
        <v>0</v>
      </c>
      <c r="J5233" s="501">
        <v>0</v>
      </c>
      <c r="K5233" s="501">
        <v>0</v>
      </c>
      <c r="L5233" s="271">
        <v>0</v>
      </c>
      <c r="M5233" s="195">
        <v>0</v>
      </c>
      <c r="N5233" s="195">
        <v>0</v>
      </c>
      <c r="O5233" s="271">
        <v>0</v>
      </c>
      <c r="P5233" s="1171">
        <v>5</v>
      </c>
      <c r="Q5233" s="1171">
        <v>4</v>
      </c>
      <c r="R5233" s="1171">
        <v>1</v>
      </c>
      <c r="S5233" s="1171">
        <v>1</v>
      </c>
      <c r="T5233" s="1171"/>
      <c r="U5233" s="1171"/>
      <c r="V5233" s="1171"/>
      <c r="W5233" s="1171"/>
      <c r="X5233" s="1162"/>
      <c r="Y5233" s="1162"/>
      <c r="Z5233" s="1162"/>
      <c r="AA5233" s="1171"/>
      <c r="AB5233" s="1171"/>
      <c r="AC5233" s="1171"/>
      <c r="AD5233" s="1171"/>
      <c r="AE5233" s="1171"/>
      <c r="AF5233" s="1171"/>
      <c r="AG5233" s="1171"/>
      <c r="AH5233" s="1162"/>
      <c r="AI5233" s="1162"/>
      <c r="AJ5233" s="1162"/>
      <c r="AK5233" s="1162"/>
      <c r="AL5233" s="1162"/>
      <c r="AM5233" s="1171">
        <v>1</v>
      </c>
      <c r="AN5233" s="269">
        <v>1</v>
      </c>
      <c r="AO5233">
        <v>0</v>
      </c>
    </row>
    <row r="5234" spans="1:41">
      <c r="A5234" t="s">
        <v>85</v>
      </c>
      <c r="B5234" t="s">
        <v>603</v>
      </c>
      <c r="C5234">
        <v>230</v>
      </c>
      <c r="D5234" t="s">
        <v>763</v>
      </c>
      <c r="E5234" s="793">
        <v>0</v>
      </c>
      <c r="F5234" s="793">
        <v>0</v>
      </c>
      <c r="G5234" s="195">
        <v>0</v>
      </c>
      <c r="H5234" s="195">
        <v>0</v>
      </c>
      <c r="I5234" s="270">
        <v>0</v>
      </c>
      <c r="J5234" s="501">
        <v>0</v>
      </c>
      <c r="K5234" s="501">
        <v>0</v>
      </c>
      <c r="L5234" s="271">
        <v>0</v>
      </c>
      <c r="M5234" s="195">
        <v>0</v>
      </c>
      <c r="N5234" s="195">
        <v>0</v>
      </c>
      <c r="O5234" s="271">
        <v>0</v>
      </c>
      <c r="P5234" s="1171">
        <v>5</v>
      </c>
      <c r="Q5234" s="1171">
        <v>4</v>
      </c>
      <c r="R5234" s="1171">
        <v>1</v>
      </c>
      <c r="S5234" s="1171">
        <v>1</v>
      </c>
      <c r="T5234" s="1171"/>
      <c r="U5234" s="1171"/>
      <c r="V5234" s="1171"/>
      <c r="W5234" s="1171"/>
      <c r="X5234" s="1162"/>
      <c r="Y5234" s="1162"/>
      <c r="Z5234" s="1162"/>
      <c r="AA5234" s="1171"/>
      <c r="AB5234" s="1171"/>
      <c r="AC5234" s="1171"/>
      <c r="AD5234" s="1171"/>
      <c r="AE5234" s="1171"/>
      <c r="AF5234" s="1171"/>
      <c r="AG5234" s="1171"/>
      <c r="AH5234" s="1162"/>
      <c r="AI5234" s="1162"/>
      <c r="AJ5234" s="1162"/>
      <c r="AK5234" s="1162"/>
      <c r="AL5234" s="1162"/>
      <c r="AM5234" s="1171">
        <v>1</v>
      </c>
      <c r="AN5234" s="269">
        <v>1</v>
      </c>
      <c r="AO5234">
        <v>0</v>
      </c>
    </row>
    <row r="5235" spans="1:41">
      <c r="A5235" t="s">
        <v>83</v>
      </c>
      <c r="B5235" t="s">
        <v>604</v>
      </c>
      <c r="C5235">
        <v>115</v>
      </c>
      <c r="D5235" t="s">
        <v>763</v>
      </c>
      <c r="E5235" s="793">
        <v>0</v>
      </c>
      <c r="F5235" s="793">
        <v>0</v>
      </c>
      <c r="G5235" s="195">
        <v>0</v>
      </c>
      <c r="H5235" s="195">
        <v>0</v>
      </c>
      <c r="I5235" s="270">
        <v>0</v>
      </c>
      <c r="J5235" s="501">
        <v>0</v>
      </c>
      <c r="K5235" s="501">
        <v>0</v>
      </c>
      <c r="L5235" s="271">
        <v>0</v>
      </c>
      <c r="M5235" s="195">
        <v>0</v>
      </c>
      <c r="N5235" s="195">
        <v>0</v>
      </c>
      <c r="O5235" s="271">
        <v>0</v>
      </c>
      <c r="P5235" s="1171">
        <v>5</v>
      </c>
      <c r="Q5235" s="1171">
        <v>4</v>
      </c>
      <c r="R5235" s="1171">
        <v>1</v>
      </c>
      <c r="S5235" s="1171">
        <v>1</v>
      </c>
      <c r="T5235" s="1171"/>
      <c r="U5235" s="1171"/>
      <c r="V5235" s="1171"/>
      <c r="W5235" s="1171"/>
      <c r="X5235" s="1162"/>
      <c r="Y5235" s="1162"/>
      <c r="Z5235" s="1162"/>
      <c r="AA5235" s="1171"/>
      <c r="AB5235" s="1171"/>
      <c r="AC5235" s="1171"/>
      <c r="AD5235" s="1171"/>
      <c r="AE5235" s="1171"/>
      <c r="AF5235" s="1171"/>
      <c r="AG5235" s="1171"/>
      <c r="AH5235" s="1162"/>
      <c r="AI5235" s="1162"/>
      <c r="AJ5235" s="1162"/>
      <c r="AK5235" s="1162"/>
      <c r="AL5235" s="1162"/>
      <c r="AM5235" s="1171">
        <v>1</v>
      </c>
      <c r="AN5235" s="269">
        <v>1</v>
      </c>
      <c r="AO5235">
        <v>0</v>
      </c>
    </row>
    <row r="5236" spans="1:41">
      <c r="A5236" t="s">
        <v>83</v>
      </c>
      <c r="B5236" t="s">
        <v>605</v>
      </c>
      <c r="C5236">
        <v>230</v>
      </c>
      <c r="D5236" t="s">
        <v>763</v>
      </c>
      <c r="E5236" s="793">
        <v>0</v>
      </c>
      <c r="F5236" s="793">
        <v>0</v>
      </c>
      <c r="G5236" s="195">
        <v>0</v>
      </c>
      <c r="H5236" s="195">
        <v>0</v>
      </c>
      <c r="I5236" s="270">
        <v>0</v>
      </c>
      <c r="J5236" s="501">
        <v>0</v>
      </c>
      <c r="K5236" s="501">
        <v>0</v>
      </c>
      <c r="L5236" s="271">
        <v>0</v>
      </c>
      <c r="M5236" s="195">
        <v>0</v>
      </c>
      <c r="N5236" s="195">
        <v>0</v>
      </c>
      <c r="O5236" s="271">
        <v>0</v>
      </c>
      <c r="P5236" s="1171">
        <v>5</v>
      </c>
      <c r="Q5236" s="1171">
        <v>5</v>
      </c>
      <c r="R5236" s="1171">
        <v>3</v>
      </c>
      <c r="S5236" s="1171">
        <v>3</v>
      </c>
      <c r="T5236" s="1171"/>
      <c r="U5236" s="1171"/>
      <c r="V5236" s="1171"/>
      <c r="W5236" s="1171"/>
      <c r="X5236" s="1162"/>
      <c r="Y5236" s="1162"/>
      <c r="Z5236" s="1162"/>
      <c r="AA5236" s="1171"/>
      <c r="AB5236" s="1171"/>
      <c r="AC5236" s="1171"/>
      <c r="AD5236" s="1171"/>
      <c r="AE5236" s="1171"/>
      <c r="AF5236" s="1171"/>
      <c r="AG5236" s="1171"/>
      <c r="AH5236" s="1162"/>
      <c r="AI5236" s="1162"/>
      <c r="AJ5236" s="1162"/>
      <c r="AK5236" s="1162"/>
      <c r="AL5236" s="1162"/>
      <c r="AM5236" s="1171">
        <v>1</v>
      </c>
      <c r="AN5236" s="269">
        <v>1</v>
      </c>
      <c r="AO5236">
        <v>0</v>
      </c>
    </row>
    <row r="5237" spans="1:41">
      <c r="A5237" t="s">
        <v>89</v>
      </c>
      <c r="B5237" t="s">
        <v>608</v>
      </c>
      <c r="C5237">
        <v>115</v>
      </c>
      <c r="D5237" t="s">
        <v>763</v>
      </c>
      <c r="E5237" s="793">
        <v>0</v>
      </c>
      <c r="F5237" s="793">
        <v>0</v>
      </c>
      <c r="G5237" s="195">
        <v>0</v>
      </c>
      <c r="H5237" s="195">
        <v>0</v>
      </c>
      <c r="I5237" s="270">
        <v>0</v>
      </c>
      <c r="J5237" s="501">
        <v>0</v>
      </c>
      <c r="K5237" s="501">
        <v>0</v>
      </c>
      <c r="L5237" s="271">
        <v>0</v>
      </c>
      <c r="M5237" s="195">
        <v>0</v>
      </c>
      <c r="N5237" s="195">
        <v>0</v>
      </c>
      <c r="O5237" s="271">
        <v>0</v>
      </c>
      <c r="P5237" s="1171">
        <v>5</v>
      </c>
      <c r="Q5237" s="1171">
        <v>2</v>
      </c>
      <c r="R5237" s="1171">
        <v>5</v>
      </c>
      <c r="S5237" s="1171">
        <v>2</v>
      </c>
      <c r="T5237" s="1171"/>
      <c r="U5237" s="1171"/>
      <c r="V5237" s="1171"/>
      <c r="W5237" s="1171"/>
      <c r="X5237" s="1162"/>
      <c r="Y5237" s="1162"/>
      <c r="Z5237" s="1162"/>
      <c r="AA5237" s="1171"/>
      <c r="AB5237" s="1171"/>
      <c r="AC5237" s="1171"/>
      <c r="AD5237" s="1171"/>
      <c r="AE5237" s="1171"/>
      <c r="AF5237" s="1171"/>
      <c r="AG5237" s="1171"/>
      <c r="AH5237" s="1162"/>
      <c r="AI5237" s="1162"/>
      <c r="AJ5237" s="1162"/>
      <c r="AK5237" s="1162"/>
      <c r="AL5237" s="1162"/>
      <c r="AM5237" s="1171">
        <v>1</v>
      </c>
      <c r="AN5237" s="269">
        <v>1</v>
      </c>
      <c r="AO5237">
        <v>0</v>
      </c>
    </row>
    <row r="5238" spans="1:41">
      <c r="A5238" t="s">
        <v>98</v>
      </c>
      <c r="B5238" t="s">
        <v>609</v>
      </c>
      <c r="C5238">
        <v>230</v>
      </c>
      <c r="D5238" t="s">
        <v>763</v>
      </c>
      <c r="E5238" s="793">
        <v>0</v>
      </c>
      <c r="F5238" s="793">
        <v>0</v>
      </c>
      <c r="G5238" s="195">
        <v>0</v>
      </c>
      <c r="H5238" s="195">
        <v>0</v>
      </c>
      <c r="I5238" s="270">
        <v>0</v>
      </c>
      <c r="J5238" s="501">
        <v>0</v>
      </c>
      <c r="K5238" s="501">
        <v>0</v>
      </c>
      <c r="L5238" s="271">
        <v>0</v>
      </c>
      <c r="M5238" s="195">
        <v>0</v>
      </c>
      <c r="N5238" s="195">
        <v>0</v>
      </c>
      <c r="O5238" s="271">
        <v>0</v>
      </c>
      <c r="P5238" s="1171">
        <v>5</v>
      </c>
      <c r="Q5238" s="1171">
        <v>2</v>
      </c>
      <c r="R5238" s="1171">
        <v>4</v>
      </c>
      <c r="S5238" s="1171">
        <v>2</v>
      </c>
      <c r="T5238" s="1171"/>
      <c r="U5238" s="1171"/>
      <c r="V5238" s="1171"/>
      <c r="W5238" s="1171"/>
      <c r="X5238" s="1162"/>
      <c r="Y5238" s="1162"/>
      <c r="Z5238" s="1162"/>
      <c r="AA5238" s="1171"/>
      <c r="AB5238" s="1171"/>
      <c r="AC5238" s="1171"/>
      <c r="AD5238" s="1171"/>
      <c r="AE5238" s="1171"/>
      <c r="AF5238" s="1171"/>
      <c r="AG5238" s="1171"/>
      <c r="AH5238" s="1162"/>
      <c r="AI5238" s="1162"/>
      <c r="AJ5238" s="1162"/>
      <c r="AK5238" s="1162"/>
      <c r="AL5238" s="1162"/>
      <c r="AM5238" s="1171">
        <v>1</v>
      </c>
      <c r="AN5238" s="269">
        <v>1</v>
      </c>
      <c r="AO5238">
        <v>0</v>
      </c>
    </row>
    <row r="5239" spans="1:41">
      <c r="A5239" t="s">
        <v>83</v>
      </c>
      <c r="B5239" t="s">
        <v>610</v>
      </c>
      <c r="C5239">
        <v>115</v>
      </c>
      <c r="D5239" t="s">
        <v>763</v>
      </c>
      <c r="E5239" s="793">
        <v>0</v>
      </c>
      <c r="F5239" s="793">
        <v>0</v>
      </c>
      <c r="G5239" s="195">
        <v>0</v>
      </c>
      <c r="H5239" s="195">
        <v>0</v>
      </c>
      <c r="I5239" s="270">
        <v>0</v>
      </c>
      <c r="J5239" s="501">
        <v>0</v>
      </c>
      <c r="K5239" s="501">
        <v>0</v>
      </c>
      <c r="L5239" s="271">
        <v>0</v>
      </c>
      <c r="M5239" s="195">
        <v>0</v>
      </c>
      <c r="N5239" s="195">
        <v>0</v>
      </c>
      <c r="O5239" s="271">
        <v>0</v>
      </c>
      <c r="P5239" s="1171">
        <v>5</v>
      </c>
      <c r="Q5239" s="1171">
        <v>2</v>
      </c>
      <c r="R5239" s="1171">
        <v>1</v>
      </c>
      <c r="S5239" s="1171">
        <v>1</v>
      </c>
      <c r="T5239" s="1171"/>
      <c r="U5239" s="1171"/>
      <c r="V5239" s="1171"/>
      <c r="W5239" s="1171"/>
      <c r="X5239" s="1162"/>
      <c r="Y5239" s="1162"/>
      <c r="Z5239" s="1162"/>
      <c r="AA5239" s="1171"/>
      <c r="AB5239" s="1171"/>
      <c r="AC5239" s="1171"/>
      <c r="AD5239" s="1171"/>
      <c r="AE5239" s="1171"/>
      <c r="AF5239" s="1171"/>
      <c r="AG5239" s="1171"/>
      <c r="AH5239" s="1162"/>
      <c r="AI5239" s="1162"/>
      <c r="AJ5239" s="1162"/>
      <c r="AK5239" s="1162"/>
      <c r="AL5239" s="1162"/>
      <c r="AM5239" s="1171">
        <v>1</v>
      </c>
      <c r="AN5239" s="269">
        <v>1</v>
      </c>
      <c r="AO5239">
        <v>0</v>
      </c>
    </row>
    <row r="5240" spans="1:41">
      <c r="A5240" t="s">
        <v>102</v>
      </c>
      <c r="B5240" t="s">
        <v>611</v>
      </c>
      <c r="C5240">
        <v>138</v>
      </c>
      <c r="D5240" t="s">
        <v>763</v>
      </c>
      <c r="E5240" s="793">
        <v>0</v>
      </c>
      <c r="F5240" s="793">
        <v>0</v>
      </c>
      <c r="G5240" s="195">
        <v>0</v>
      </c>
      <c r="H5240" s="195">
        <v>0</v>
      </c>
      <c r="I5240" s="270">
        <v>0</v>
      </c>
      <c r="J5240" s="501">
        <v>0</v>
      </c>
      <c r="K5240" s="501">
        <v>0</v>
      </c>
      <c r="L5240" s="271">
        <v>0</v>
      </c>
      <c r="M5240" s="195">
        <v>0</v>
      </c>
      <c r="N5240" s="195">
        <v>0</v>
      </c>
      <c r="O5240" s="271">
        <v>0</v>
      </c>
      <c r="P5240" s="1171">
        <v>1</v>
      </c>
      <c r="Q5240" s="1171">
        <v>1</v>
      </c>
      <c r="R5240" s="1171">
        <v>1</v>
      </c>
      <c r="S5240" s="1171">
        <v>1</v>
      </c>
      <c r="T5240" s="1171"/>
      <c r="U5240" s="1171"/>
      <c r="V5240" s="1171"/>
      <c r="W5240" s="1171"/>
      <c r="X5240" s="1162"/>
      <c r="Y5240" s="1162"/>
      <c r="Z5240" s="1162"/>
      <c r="AA5240" s="1171"/>
      <c r="AB5240" s="1171"/>
      <c r="AC5240" s="1171"/>
      <c r="AD5240" s="1171"/>
      <c r="AE5240" s="1171"/>
      <c r="AF5240" s="1171"/>
      <c r="AG5240" s="1171"/>
      <c r="AH5240" s="1162"/>
      <c r="AI5240" s="1162"/>
      <c r="AJ5240" s="1162"/>
      <c r="AK5240" s="1162"/>
      <c r="AL5240" s="1162"/>
      <c r="AM5240" s="1171">
        <v>1</v>
      </c>
      <c r="AN5240" s="269">
        <v>1</v>
      </c>
      <c r="AO5240">
        <v>0</v>
      </c>
    </row>
    <row r="5241" spans="1:41">
      <c r="A5241" t="s">
        <v>87</v>
      </c>
      <c r="B5241" t="s">
        <v>612</v>
      </c>
      <c r="C5241">
        <v>230</v>
      </c>
      <c r="D5241" t="s">
        <v>763</v>
      </c>
      <c r="E5241" s="793">
        <v>0</v>
      </c>
      <c r="F5241" s="793">
        <v>0</v>
      </c>
      <c r="G5241" s="195">
        <v>0</v>
      </c>
      <c r="H5241" s="195">
        <v>0</v>
      </c>
      <c r="I5241" s="270">
        <v>0</v>
      </c>
      <c r="J5241" s="501">
        <v>0</v>
      </c>
      <c r="K5241" s="501">
        <v>0</v>
      </c>
      <c r="L5241" s="271">
        <v>0</v>
      </c>
      <c r="M5241" s="195">
        <v>0</v>
      </c>
      <c r="N5241" s="195">
        <v>0</v>
      </c>
      <c r="O5241" s="271">
        <v>0</v>
      </c>
      <c r="P5241" s="1171">
        <v>5</v>
      </c>
      <c r="Q5241" s="1171">
        <v>2</v>
      </c>
      <c r="R5241" s="1171">
        <v>5</v>
      </c>
      <c r="S5241" s="1171">
        <v>2</v>
      </c>
      <c r="T5241" s="1171"/>
      <c r="U5241" s="1171"/>
      <c r="V5241" s="1171"/>
      <c r="W5241" s="1171"/>
      <c r="X5241" s="1162"/>
      <c r="Y5241" s="1162"/>
      <c r="Z5241" s="1162"/>
      <c r="AA5241" s="1171"/>
      <c r="AB5241" s="1171"/>
      <c r="AC5241" s="1171"/>
      <c r="AD5241" s="1171"/>
      <c r="AE5241" s="1171"/>
      <c r="AF5241" s="1171"/>
      <c r="AG5241" s="1171"/>
      <c r="AH5241" s="1162"/>
      <c r="AI5241" s="1162"/>
      <c r="AJ5241" s="1162"/>
      <c r="AK5241" s="1162"/>
      <c r="AL5241" s="1162"/>
      <c r="AM5241" s="1171">
        <v>1</v>
      </c>
      <c r="AN5241" s="269">
        <v>1</v>
      </c>
      <c r="AO5241">
        <v>0</v>
      </c>
    </row>
    <row r="5242" spans="1:41">
      <c r="A5242" t="s">
        <v>85</v>
      </c>
      <c r="B5242" t="s">
        <v>613</v>
      </c>
      <c r="C5242">
        <v>115</v>
      </c>
      <c r="D5242" t="s">
        <v>763</v>
      </c>
      <c r="E5242" s="793">
        <v>0</v>
      </c>
      <c r="F5242" s="793">
        <v>0</v>
      </c>
      <c r="G5242" s="195">
        <v>0</v>
      </c>
      <c r="H5242" s="195">
        <v>0</v>
      </c>
      <c r="I5242" s="270">
        <v>0</v>
      </c>
      <c r="J5242" s="501">
        <v>0</v>
      </c>
      <c r="K5242" s="501">
        <v>0</v>
      </c>
      <c r="L5242" s="271">
        <v>0</v>
      </c>
      <c r="M5242" s="195">
        <v>0</v>
      </c>
      <c r="N5242" s="195">
        <v>0</v>
      </c>
      <c r="O5242" s="271">
        <v>0</v>
      </c>
      <c r="P5242" s="1171">
        <v>5</v>
      </c>
      <c r="Q5242" s="1171">
        <v>4</v>
      </c>
      <c r="R5242" s="1171">
        <v>1</v>
      </c>
      <c r="S5242" s="1171">
        <v>1</v>
      </c>
      <c r="T5242" s="1171"/>
      <c r="U5242" s="1171"/>
      <c r="V5242" s="1171"/>
      <c r="W5242" s="1171"/>
      <c r="X5242" s="1162"/>
      <c r="Y5242" s="1162"/>
      <c r="Z5242" s="1162"/>
      <c r="AA5242" s="1171"/>
      <c r="AB5242" s="1171"/>
      <c r="AC5242" s="1171"/>
      <c r="AD5242" s="1171"/>
      <c r="AE5242" s="1171"/>
      <c r="AF5242" s="1171"/>
      <c r="AG5242" s="1171"/>
      <c r="AH5242" s="1162"/>
      <c r="AI5242" s="1162"/>
      <c r="AJ5242" s="1162"/>
      <c r="AK5242" s="1162"/>
      <c r="AL5242" s="1162"/>
      <c r="AM5242" s="1171">
        <v>1</v>
      </c>
      <c r="AN5242" s="269">
        <v>1</v>
      </c>
      <c r="AO5242">
        <v>0</v>
      </c>
    </row>
    <row r="5243" spans="1:41">
      <c r="A5243" t="s">
        <v>102</v>
      </c>
      <c r="B5243" t="s">
        <v>614</v>
      </c>
      <c r="C5243">
        <v>138</v>
      </c>
      <c r="D5243" t="s">
        <v>763</v>
      </c>
      <c r="E5243" s="793">
        <v>0</v>
      </c>
      <c r="F5243" s="793">
        <v>0</v>
      </c>
      <c r="G5243" s="195">
        <v>0</v>
      </c>
      <c r="H5243" s="195">
        <v>0</v>
      </c>
      <c r="I5243" s="270">
        <v>0</v>
      </c>
      <c r="J5243" s="501">
        <v>0</v>
      </c>
      <c r="K5243" s="501">
        <v>0</v>
      </c>
      <c r="L5243" s="271">
        <v>0</v>
      </c>
      <c r="M5243" s="195">
        <v>0</v>
      </c>
      <c r="N5243" s="195">
        <v>0</v>
      </c>
      <c r="O5243" s="271">
        <v>0</v>
      </c>
      <c r="P5243" s="1171">
        <v>1</v>
      </c>
      <c r="Q5243" s="1171">
        <v>1</v>
      </c>
      <c r="R5243" s="1171">
        <v>1</v>
      </c>
      <c r="S5243" s="1171">
        <v>1</v>
      </c>
      <c r="T5243" s="1171"/>
      <c r="U5243" s="1171"/>
      <c r="V5243" s="1171"/>
      <c r="W5243" s="1171"/>
      <c r="X5243" s="1162"/>
      <c r="Y5243" s="1162"/>
      <c r="Z5243" s="1162"/>
      <c r="AA5243" s="1171"/>
      <c r="AB5243" s="1171"/>
      <c r="AC5243" s="1171"/>
      <c r="AD5243" s="1171"/>
      <c r="AE5243" s="1171"/>
      <c r="AF5243" s="1171"/>
      <c r="AG5243" s="1171"/>
      <c r="AH5243" s="1162"/>
      <c r="AI5243" s="1162"/>
      <c r="AJ5243" s="1162"/>
      <c r="AK5243" s="1162"/>
      <c r="AL5243" s="1162"/>
      <c r="AM5243" s="1171">
        <v>1</v>
      </c>
      <c r="AN5243" s="269">
        <v>1</v>
      </c>
      <c r="AO5243">
        <v>0</v>
      </c>
    </row>
    <row r="5244" spans="1:41">
      <c r="A5244" t="s">
        <v>85</v>
      </c>
      <c r="B5244" t="s">
        <v>615</v>
      </c>
      <c r="C5244">
        <v>230</v>
      </c>
      <c r="D5244" t="s">
        <v>763</v>
      </c>
      <c r="E5244" s="793">
        <v>0</v>
      </c>
      <c r="F5244" s="793">
        <v>0</v>
      </c>
      <c r="G5244" s="195">
        <v>0</v>
      </c>
      <c r="H5244" s="195">
        <v>0</v>
      </c>
      <c r="I5244" s="270">
        <v>0</v>
      </c>
      <c r="J5244" s="501">
        <v>0</v>
      </c>
      <c r="K5244" s="501">
        <v>0</v>
      </c>
      <c r="L5244" s="271">
        <v>0</v>
      </c>
      <c r="M5244" s="195">
        <v>0</v>
      </c>
      <c r="N5244" s="195">
        <v>0</v>
      </c>
      <c r="O5244" s="271">
        <v>0</v>
      </c>
      <c r="P5244" s="1171">
        <v>5</v>
      </c>
      <c r="Q5244" s="1171">
        <v>4</v>
      </c>
      <c r="R5244" s="1171">
        <v>1</v>
      </c>
      <c r="S5244" s="1171">
        <v>1</v>
      </c>
      <c r="T5244" s="1171"/>
      <c r="U5244" s="1171"/>
      <c r="V5244" s="1171"/>
      <c r="W5244" s="1171"/>
      <c r="X5244" s="1162"/>
      <c r="Y5244" s="1162"/>
      <c r="Z5244" s="1162"/>
      <c r="AA5244" s="1171"/>
      <c r="AB5244" s="1171"/>
      <c r="AC5244" s="1171"/>
      <c r="AD5244" s="1171"/>
      <c r="AE5244" s="1171"/>
      <c r="AF5244" s="1171"/>
      <c r="AG5244" s="1171"/>
      <c r="AH5244" s="1162"/>
      <c r="AI5244" s="1162"/>
      <c r="AJ5244" s="1162"/>
      <c r="AK5244" s="1162"/>
      <c r="AL5244" s="1162"/>
      <c r="AM5244" s="1171">
        <v>1</v>
      </c>
      <c r="AN5244" s="269">
        <v>1</v>
      </c>
      <c r="AO5244">
        <v>0</v>
      </c>
    </row>
    <row r="5245" spans="1:41">
      <c r="A5245" t="s">
        <v>93</v>
      </c>
      <c r="B5245" t="s">
        <v>616</v>
      </c>
      <c r="C5245">
        <v>230</v>
      </c>
      <c r="D5245" t="s">
        <v>763</v>
      </c>
      <c r="E5245" s="793">
        <v>0</v>
      </c>
      <c r="F5245" s="793">
        <v>0</v>
      </c>
      <c r="G5245" s="195">
        <v>0</v>
      </c>
      <c r="H5245" s="195">
        <v>0</v>
      </c>
      <c r="I5245" s="270">
        <v>0</v>
      </c>
      <c r="J5245" s="501">
        <v>0</v>
      </c>
      <c r="K5245" s="501">
        <v>0</v>
      </c>
      <c r="L5245" s="271">
        <v>0</v>
      </c>
      <c r="M5245" s="195">
        <v>0</v>
      </c>
      <c r="N5245" s="195">
        <v>0</v>
      </c>
      <c r="O5245" s="271">
        <v>0</v>
      </c>
      <c r="P5245" s="1171">
        <v>1</v>
      </c>
      <c r="Q5245" s="1171">
        <v>1</v>
      </c>
      <c r="R5245" s="1171">
        <v>1</v>
      </c>
      <c r="S5245" s="1171">
        <v>1</v>
      </c>
      <c r="T5245" s="1171"/>
      <c r="U5245" s="1171"/>
      <c r="V5245" s="1171"/>
      <c r="W5245" s="1171"/>
      <c r="X5245" s="1162"/>
      <c r="Y5245" s="1162"/>
      <c r="Z5245" s="1162"/>
      <c r="AA5245" s="1171"/>
      <c r="AB5245" s="1171"/>
      <c r="AC5245" s="1171"/>
      <c r="AD5245" s="1171"/>
      <c r="AE5245" s="1171"/>
      <c r="AF5245" s="1171"/>
      <c r="AG5245" s="1171"/>
      <c r="AH5245" s="1162"/>
      <c r="AI5245" s="1162"/>
      <c r="AJ5245" s="1162"/>
      <c r="AK5245" s="1162"/>
      <c r="AL5245" s="1162"/>
      <c r="AM5245" s="1171" t="s">
        <v>827</v>
      </c>
      <c r="AN5245" s="269">
        <v>1</v>
      </c>
      <c r="AO5245">
        <v>1</v>
      </c>
    </row>
    <row r="5246" spans="1:41">
      <c r="A5246" t="s">
        <v>93</v>
      </c>
      <c r="B5246" t="s">
        <v>616</v>
      </c>
      <c r="C5246">
        <v>500</v>
      </c>
      <c r="D5246" t="s">
        <v>763</v>
      </c>
      <c r="E5246" s="793">
        <v>0</v>
      </c>
      <c r="F5246" s="793">
        <v>0</v>
      </c>
      <c r="G5246" s="195">
        <v>0</v>
      </c>
      <c r="H5246" s="195">
        <v>0</v>
      </c>
      <c r="I5246" s="270">
        <v>0</v>
      </c>
      <c r="J5246" s="501">
        <v>0</v>
      </c>
      <c r="K5246" s="501">
        <v>0</v>
      </c>
      <c r="L5246" s="271">
        <v>0</v>
      </c>
      <c r="M5246" s="195">
        <v>0</v>
      </c>
      <c r="N5246" s="195">
        <v>0</v>
      </c>
      <c r="O5246" s="271">
        <v>0</v>
      </c>
      <c r="P5246" s="1171">
        <v>1</v>
      </c>
      <c r="Q5246" s="1171">
        <v>1</v>
      </c>
      <c r="R5246" s="1171">
        <v>1</v>
      </c>
      <c r="S5246" s="1171">
        <v>1</v>
      </c>
      <c r="T5246" s="1171"/>
      <c r="U5246" s="1171"/>
      <c r="V5246" s="1171"/>
      <c r="W5246" s="1171"/>
      <c r="X5246" s="1162"/>
      <c r="Y5246" s="1162"/>
      <c r="Z5246" s="1162"/>
      <c r="AA5246" s="1171"/>
      <c r="AB5246" s="1171"/>
      <c r="AC5246" s="1171"/>
      <c r="AD5246" s="1171"/>
      <c r="AE5246" s="1171"/>
      <c r="AF5246" s="1171"/>
      <c r="AG5246" s="1171"/>
      <c r="AH5246" s="1162"/>
      <c r="AI5246" s="1162"/>
      <c r="AJ5246" s="1162"/>
      <c r="AK5246" s="1162"/>
      <c r="AL5246" s="1162"/>
      <c r="AM5246" s="1171">
        <v>1</v>
      </c>
      <c r="AN5246" s="269">
        <v>1</v>
      </c>
      <c r="AO5246">
        <v>0</v>
      </c>
    </row>
    <row r="5247" spans="1:41">
      <c r="A5247" t="s">
        <v>95</v>
      </c>
      <c r="B5247" t="s">
        <v>617</v>
      </c>
      <c r="C5247">
        <v>115</v>
      </c>
      <c r="D5247" t="s">
        <v>763</v>
      </c>
      <c r="E5247" s="793">
        <v>0</v>
      </c>
      <c r="F5247" s="793">
        <v>0</v>
      </c>
      <c r="G5247" s="195">
        <v>0</v>
      </c>
      <c r="H5247" s="195">
        <v>0</v>
      </c>
      <c r="I5247" s="270">
        <v>0</v>
      </c>
      <c r="J5247" s="501">
        <v>0</v>
      </c>
      <c r="K5247" s="501">
        <v>0</v>
      </c>
      <c r="L5247" s="271">
        <v>0</v>
      </c>
      <c r="M5247" s="195">
        <v>0</v>
      </c>
      <c r="N5247" s="195">
        <v>0</v>
      </c>
      <c r="O5247" s="271">
        <v>0</v>
      </c>
      <c r="P5247" s="1171">
        <v>3</v>
      </c>
      <c r="Q5247" s="1171">
        <v>3</v>
      </c>
      <c r="R5247" s="1171">
        <v>1</v>
      </c>
      <c r="S5247" s="1171">
        <v>1</v>
      </c>
      <c r="T5247" s="1171"/>
      <c r="U5247" s="1171"/>
      <c r="V5247" s="1171"/>
      <c r="W5247" s="1171"/>
      <c r="X5247" s="1162"/>
      <c r="Y5247" s="1162"/>
      <c r="Z5247" s="1162"/>
      <c r="AA5247" s="1171"/>
      <c r="AB5247" s="1171"/>
      <c r="AC5247" s="1171"/>
      <c r="AD5247" s="1171"/>
      <c r="AE5247" s="1171"/>
      <c r="AF5247" s="1171"/>
      <c r="AG5247" s="1171"/>
      <c r="AH5247" s="1162"/>
      <c r="AI5247" s="1162"/>
      <c r="AJ5247" s="1162"/>
      <c r="AK5247" s="1162"/>
      <c r="AL5247" s="1162"/>
      <c r="AM5247" s="1171">
        <v>1</v>
      </c>
      <c r="AN5247" s="269">
        <v>1</v>
      </c>
      <c r="AO5247">
        <v>0</v>
      </c>
    </row>
    <row r="5248" spans="1:41">
      <c r="A5248" t="s">
        <v>85</v>
      </c>
      <c r="B5248" t="s">
        <v>618</v>
      </c>
      <c r="C5248">
        <v>115</v>
      </c>
      <c r="D5248" t="s">
        <v>763</v>
      </c>
      <c r="E5248" s="793">
        <v>0</v>
      </c>
      <c r="F5248" s="793">
        <v>0</v>
      </c>
      <c r="G5248" s="195">
        <v>0</v>
      </c>
      <c r="H5248" s="195">
        <v>0</v>
      </c>
      <c r="I5248" s="270">
        <v>0</v>
      </c>
      <c r="J5248" s="501">
        <v>0</v>
      </c>
      <c r="K5248" s="501">
        <v>0</v>
      </c>
      <c r="L5248" s="271">
        <v>0</v>
      </c>
      <c r="M5248" s="195">
        <v>0</v>
      </c>
      <c r="N5248" s="195">
        <v>0</v>
      </c>
      <c r="O5248" s="271">
        <v>0</v>
      </c>
      <c r="P5248" s="1171">
        <v>5</v>
      </c>
      <c r="Q5248" s="1171">
        <v>2</v>
      </c>
      <c r="R5248" s="1171">
        <v>1</v>
      </c>
      <c r="S5248" s="1171">
        <v>1</v>
      </c>
      <c r="T5248" s="1171"/>
      <c r="U5248" s="1171"/>
      <c r="V5248" s="1171"/>
      <c r="W5248" s="1171"/>
      <c r="X5248" s="1162"/>
      <c r="Y5248" s="1162"/>
      <c r="Z5248" s="1162"/>
      <c r="AA5248" s="1171"/>
      <c r="AB5248" s="1171"/>
      <c r="AC5248" s="1171"/>
      <c r="AD5248" s="1171"/>
      <c r="AE5248" s="1171"/>
      <c r="AF5248" s="1171"/>
      <c r="AG5248" s="1171"/>
      <c r="AH5248" s="1162"/>
      <c r="AI5248" s="1162"/>
      <c r="AJ5248" s="1162"/>
      <c r="AK5248" s="1162"/>
      <c r="AL5248" s="1162"/>
      <c r="AM5248" s="1171">
        <v>1</v>
      </c>
      <c r="AN5248" s="269">
        <v>1</v>
      </c>
      <c r="AO5248">
        <v>0</v>
      </c>
    </row>
    <row r="5249" spans="1:41">
      <c r="A5249" t="s">
        <v>85</v>
      </c>
      <c r="B5249" t="s">
        <v>618</v>
      </c>
      <c r="C5249">
        <v>230</v>
      </c>
      <c r="D5249" t="s">
        <v>763</v>
      </c>
      <c r="E5249" s="793">
        <v>0</v>
      </c>
      <c r="F5249" s="793">
        <v>0</v>
      </c>
      <c r="G5249" s="195">
        <v>0</v>
      </c>
      <c r="H5249" s="195">
        <v>0</v>
      </c>
      <c r="I5249" s="270">
        <v>0</v>
      </c>
      <c r="J5249" s="501">
        <v>0</v>
      </c>
      <c r="K5249" s="501">
        <v>0</v>
      </c>
      <c r="L5249" s="271">
        <v>0</v>
      </c>
      <c r="M5249" s="195">
        <v>0</v>
      </c>
      <c r="N5249" s="195">
        <v>0</v>
      </c>
      <c r="O5249" s="271">
        <v>0</v>
      </c>
      <c r="P5249" s="1171">
        <v>5</v>
      </c>
      <c r="Q5249" s="1171">
        <v>2</v>
      </c>
      <c r="R5249" s="1171">
        <v>1</v>
      </c>
      <c r="S5249" s="1171">
        <v>1</v>
      </c>
      <c r="T5249" s="1171"/>
      <c r="U5249" s="1171"/>
      <c r="V5249" s="1171"/>
      <c r="W5249" s="1171"/>
      <c r="X5249" s="1162"/>
      <c r="Y5249" s="1162"/>
      <c r="Z5249" s="1162"/>
      <c r="AA5249" s="1171"/>
      <c r="AB5249" s="1171"/>
      <c r="AC5249" s="1171"/>
      <c r="AD5249" s="1171"/>
      <c r="AE5249" s="1171"/>
      <c r="AF5249" s="1171"/>
      <c r="AG5249" s="1171"/>
      <c r="AH5249" s="1162"/>
      <c r="AI5249" s="1162"/>
      <c r="AJ5249" s="1162"/>
      <c r="AK5249" s="1162"/>
      <c r="AL5249" s="1162"/>
      <c r="AM5249" s="1171">
        <v>1</v>
      </c>
      <c r="AN5249" s="269">
        <v>1</v>
      </c>
      <c r="AO5249">
        <v>0</v>
      </c>
    </row>
    <row r="5250" spans="1:41">
      <c r="A5250" t="s">
        <v>91</v>
      </c>
      <c r="B5250" t="s">
        <v>619</v>
      </c>
      <c r="C5250">
        <v>230</v>
      </c>
      <c r="D5250" t="s">
        <v>763</v>
      </c>
      <c r="E5250" s="793">
        <v>0</v>
      </c>
      <c r="F5250" s="793">
        <v>0</v>
      </c>
      <c r="G5250" s="195">
        <v>0</v>
      </c>
      <c r="H5250" s="195">
        <v>0</v>
      </c>
      <c r="I5250" s="270">
        <v>0</v>
      </c>
      <c r="J5250" s="501">
        <v>0</v>
      </c>
      <c r="K5250" s="501">
        <v>0</v>
      </c>
      <c r="L5250" s="271">
        <v>0</v>
      </c>
      <c r="M5250" s="195">
        <v>0</v>
      </c>
      <c r="N5250" s="195">
        <v>0</v>
      </c>
      <c r="O5250" s="271">
        <v>0</v>
      </c>
      <c r="P5250" s="1171">
        <v>1</v>
      </c>
      <c r="Q5250" s="1171">
        <v>1</v>
      </c>
      <c r="R5250" s="1171">
        <v>1</v>
      </c>
      <c r="S5250" s="1171">
        <v>1</v>
      </c>
      <c r="T5250" s="1171"/>
      <c r="U5250" s="1171"/>
      <c r="V5250" s="1171"/>
      <c r="W5250" s="1171"/>
      <c r="X5250" s="1162"/>
      <c r="Y5250" s="1162"/>
      <c r="Z5250" s="1162"/>
      <c r="AA5250" s="1171"/>
      <c r="AB5250" s="1171"/>
      <c r="AC5250" s="1171"/>
      <c r="AD5250" s="1171"/>
      <c r="AE5250" s="1171"/>
      <c r="AF5250" s="1171"/>
      <c r="AG5250" s="1171"/>
      <c r="AH5250" s="1162"/>
      <c r="AI5250" s="1162"/>
      <c r="AJ5250" s="1162"/>
      <c r="AK5250" s="1162"/>
      <c r="AL5250" s="1162"/>
      <c r="AM5250" s="1171">
        <v>1</v>
      </c>
      <c r="AN5250" s="269">
        <v>1</v>
      </c>
      <c r="AO5250">
        <v>0</v>
      </c>
    </row>
    <row r="5251" spans="1:41">
      <c r="A5251" t="s">
        <v>100</v>
      </c>
      <c r="B5251" t="s">
        <v>620</v>
      </c>
      <c r="C5251">
        <v>230</v>
      </c>
      <c r="D5251" t="s">
        <v>763</v>
      </c>
      <c r="E5251" s="793">
        <v>0</v>
      </c>
      <c r="F5251" s="793">
        <v>0</v>
      </c>
      <c r="G5251" s="195">
        <v>0</v>
      </c>
      <c r="H5251" s="195">
        <v>0</v>
      </c>
      <c r="I5251" s="270">
        <v>0</v>
      </c>
      <c r="J5251" s="501">
        <v>0</v>
      </c>
      <c r="K5251" s="501">
        <v>0</v>
      </c>
      <c r="L5251" s="271">
        <v>0</v>
      </c>
      <c r="M5251" s="195">
        <v>0</v>
      </c>
      <c r="N5251" s="195">
        <v>0</v>
      </c>
      <c r="O5251" s="271">
        <v>0</v>
      </c>
      <c r="P5251" s="1171">
        <v>4</v>
      </c>
      <c r="Q5251" s="1171">
        <v>4</v>
      </c>
      <c r="R5251" s="1171">
        <v>4</v>
      </c>
      <c r="S5251" s="1171">
        <v>4</v>
      </c>
      <c r="T5251" s="1171"/>
      <c r="U5251" s="1171"/>
      <c r="V5251" s="1171"/>
      <c r="W5251" s="1171"/>
      <c r="X5251" s="1162"/>
      <c r="Y5251" s="1162"/>
      <c r="Z5251" s="1162"/>
      <c r="AA5251" s="1171"/>
      <c r="AB5251" s="1171"/>
      <c r="AC5251" s="1171"/>
      <c r="AD5251" s="1171"/>
      <c r="AE5251" s="1171"/>
      <c r="AF5251" s="1171"/>
      <c r="AG5251" s="1171"/>
      <c r="AH5251" s="1162"/>
      <c r="AI5251" s="1162"/>
      <c r="AJ5251" s="1162"/>
      <c r="AK5251" s="1162"/>
      <c r="AL5251" s="1162"/>
      <c r="AM5251" s="1171">
        <v>1</v>
      </c>
      <c r="AN5251" s="269">
        <v>1</v>
      </c>
      <c r="AO5251">
        <v>0</v>
      </c>
    </row>
    <row r="5252" spans="1:41">
      <c r="A5252" t="s">
        <v>100</v>
      </c>
      <c r="B5252" t="s">
        <v>620</v>
      </c>
      <c r="C5252">
        <v>500</v>
      </c>
      <c r="D5252" t="s">
        <v>763</v>
      </c>
      <c r="E5252" s="793">
        <v>0</v>
      </c>
      <c r="F5252" s="793">
        <v>0</v>
      </c>
      <c r="G5252" s="195">
        <v>0</v>
      </c>
      <c r="H5252" s="195">
        <v>0</v>
      </c>
      <c r="I5252" s="270">
        <v>0</v>
      </c>
      <c r="J5252" s="501">
        <v>0</v>
      </c>
      <c r="K5252" s="501">
        <v>0</v>
      </c>
      <c r="L5252" s="271">
        <v>0</v>
      </c>
      <c r="M5252" s="195">
        <v>0</v>
      </c>
      <c r="N5252" s="195">
        <v>0</v>
      </c>
      <c r="O5252" s="271">
        <v>0</v>
      </c>
      <c r="P5252" s="1171">
        <v>4</v>
      </c>
      <c r="Q5252" s="1171">
        <v>4</v>
      </c>
      <c r="R5252" s="1171">
        <v>4</v>
      </c>
      <c r="S5252" s="1171">
        <v>4</v>
      </c>
      <c r="T5252" s="1171"/>
      <c r="U5252" s="1171"/>
      <c r="V5252" s="1171"/>
      <c r="W5252" s="1171"/>
      <c r="X5252" s="1162"/>
      <c r="Y5252" s="1162"/>
      <c r="Z5252" s="1162"/>
      <c r="AA5252" s="1171"/>
      <c r="AB5252" s="1171"/>
      <c r="AC5252" s="1171"/>
      <c r="AD5252" s="1171"/>
      <c r="AE5252" s="1171"/>
      <c r="AF5252" s="1171"/>
      <c r="AG5252" s="1171"/>
      <c r="AH5252" s="1162"/>
      <c r="AI5252" s="1162"/>
      <c r="AJ5252" s="1162"/>
      <c r="AK5252" s="1162"/>
      <c r="AL5252" s="1162"/>
      <c r="AM5252" s="1171">
        <v>1</v>
      </c>
      <c r="AN5252" s="269">
        <v>1</v>
      </c>
      <c r="AO5252">
        <v>0</v>
      </c>
    </row>
    <row r="5253" spans="1:41">
      <c r="A5253" t="s">
        <v>83</v>
      </c>
      <c r="B5253" t="s">
        <v>621</v>
      </c>
      <c r="C5253">
        <v>115</v>
      </c>
      <c r="D5253" t="s">
        <v>763</v>
      </c>
      <c r="E5253" s="793">
        <v>0</v>
      </c>
      <c r="F5253" s="793">
        <v>0</v>
      </c>
      <c r="G5253" s="195">
        <v>0</v>
      </c>
      <c r="H5253" s="195">
        <v>0</v>
      </c>
      <c r="I5253" s="270">
        <v>0</v>
      </c>
      <c r="J5253" s="501">
        <v>0</v>
      </c>
      <c r="K5253" s="501">
        <v>0</v>
      </c>
      <c r="L5253" s="271">
        <v>0</v>
      </c>
      <c r="M5253" s="195">
        <v>0</v>
      </c>
      <c r="N5253" s="195">
        <v>0</v>
      </c>
      <c r="O5253" s="271">
        <v>0</v>
      </c>
      <c r="P5253" s="1171">
        <v>5</v>
      </c>
      <c r="Q5253" s="1171">
        <v>2</v>
      </c>
      <c r="R5253" s="1171">
        <v>1</v>
      </c>
      <c r="S5253" s="1171">
        <v>1</v>
      </c>
      <c r="T5253" s="1171"/>
      <c r="U5253" s="1171"/>
      <c r="V5253" s="1171"/>
      <c r="W5253" s="1171"/>
      <c r="X5253" s="1162"/>
      <c r="Y5253" s="1162"/>
      <c r="Z5253" s="1162"/>
      <c r="AA5253" s="1171"/>
      <c r="AB5253" s="1171"/>
      <c r="AC5253" s="1171"/>
      <c r="AD5253" s="1171"/>
      <c r="AE5253" s="1171"/>
      <c r="AF5253" s="1171"/>
      <c r="AG5253" s="1171"/>
      <c r="AH5253" s="1162"/>
      <c r="AI5253" s="1162"/>
      <c r="AJ5253" s="1162"/>
      <c r="AK5253" s="1162"/>
      <c r="AL5253" s="1162"/>
      <c r="AM5253" s="1171">
        <v>1</v>
      </c>
      <c r="AN5253" s="269">
        <v>1</v>
      </c>
      <c r="AO5253">
        <v>0</v>
      </c>
    </row>
    <row r="5254" spans="1:41">
      <c r="A5254" t="s">
        <v>93</v>
      </c>
      <c r="B5254" t="s">
        <v>623</v>
      </c>
      <c r="C5254">
        <v>230</v>
      </c>
      <c r="D5254" t="s">
        <v>763</v>
      </c>
      <c r="E5254" s="793">
        <v>0</v>
      </c>
      <c r="F5254" s="793">
        <v>0</v>
      </c>
      <c r="G5254" s="195">
        <v>0</v>
      </c>
      <c r="H5254" s="195">
        <v>0</v>
      </c>
      <c r="I5254" s="270">
        <v>0</v>
      </c>
      <c r="J5254" s="501">
        <v>0</v>
      </c>
      <c r="K5254" s="501">
        <v>0</v>
      </c>
      <c r="L5254" s="271">
        <v>0</v>
      </c>
      <c r="M5254" s="195">
        <v>0</v>
      </c>
      <c r="N5254" s="195">
        <v>0</v>
      </c>
      <c r="O5254" s="271">
        <v>0</v>
      </c>
      <c r="P5254" s="1171">
        <v>1</v>
      </c>
      <c r="Q5254" s="1171">
        <v>1</v>
      </c>
      <c r="R5254" s="1171">
        <v>1</v>
      </c>
      <c r="S5254" s="1171">
        <v>1</v>
      </c>
      <c r="T5254" s="1171"/>
      <c r="U5254" s="1171"/>
      <c r="V5254" s="1171"/>
      <c r="W5254" s="1171"/>
      <c r="X5254" s="1162"/>
      <c r="Y5254" s="1162"/>
      <c r="Z5254" s="1162"/>
      <c r="AA5254" s="1171"/>
      <c r="AB5254" s="1171"/>
      <c r="AC5254" s="1171"/>
      <c r="AD5254" s="1171"/>
      <c r="AE5254" s="1171"/>
      <c r="AF5254" s="1171"/>
      <c r="AG5254" s="1171"/>
      <c r="AH5254" s="1162"/>
      <c r="AI5254" s="1162"/>
      <c r="AJ5254" s="1162"/>
      <c r="AK5254" s="1162"/>
      <c r="AL5254" s="1162"/>
      <c r="AM5254" s="1171">
        <v>1</v>
      </c>
      <c r="AN5254" s="269">
        <v>1</v>
      </c>
      <c r="AO5254">
        <v>0</v>
      </c>
    </row>
    <row r="5255" spans="1:41">
      <c r="A5255" t="s">
        <v>87</v>
      </c>
      <c r="B5255" t="s">
        <v>624</v>
      </c>
      <c r="C5255">
        <v>115</v>
      </c>
      <c r="D5255" t="s">
        <v>763</v>
      </c>
      <c r="E5255" s="793">
        <v>0</v>
      </c>
      <c r="F5255" s="793">
        <v>0</v>
      </c>
      <c r="G5255" s="195">
        <v>0</v>
      </c>
      <c r="H5255" s="195">
        <v>0</v>
      </c>
      <c r="I5255" s="270">
        <v>0</v>
      </c>
      <c r="J5255" s="501">
        <v>0</v>
      </c>
      <c r="K5255" s="501">
        <v>0</v>
      </c>
      <c r="L5255" s="271">
        <v>0</v>
      </c>
      <c r="M5255" s="195">
        <v>0</v>
      </c>
      <c r="N5255" s="195">
        <v>0</v>
      </c>
      <c r="O5255" s="271">
        <v>0</v>
      </c>
      <c r="P5255" s="1171">
        <v>5</v>
      </c>
      <c r="Q5255" s="1171">
        <v>2</v>
      </c>
      <c r="R5255" s="1171">
        <v>5</v>
      </c>
      <c r="S5255" s="1171">
        <v>2</v>
      </c>
      <c r="T5255" s="1171"/>
      <c r="U5255" s="1171"/>
      <c r="V5255" s="1171"/>
      <c r="W5255" s="1171"/>
      <c r="X5255" s="1162"/>
      <c r="Y5255" s="1162"/>
      <c r="Z5255" s="1162"/>
      <c r="AA5255" s="1171"/>
      <c r="AB5255" s="1171"/>
      <c r="AC5255" s="1171"/>
      <c r="AD5255" s="1171"/>
      <c r="AE5255" s="1171"/>
      <c r="AF5255" s="1171"/>
      <c r="AG5255" s="1171"/>
      <c r="AH5255" s="1162"/>
      <c r="AI5255" s="1162"/>
      <c r="AJ5255" s="1162"/>
      <c r="AK5255" s="1162"/>
      <c r="AL5255" s="1162"/>
      <c r="AM5255" s="1171">
        <v>1</v>
      </c>
      <c r="AN5255" s="269">
        <v>1</v>
      </c>
      <c r="AO5255">
        <v>0</v>
      </c>
    </row>
    <row r="5256" spans="1:41">
      <c r="A5256" t="s">
        <v>89</v>
      </c>
      <c r="B5256" t="s">
        <v>625</v>
      </c>
      <c r="C5256">
        <v>115</v>
      </c>
      <c r="D5256" t="s">
        <v>763</v>
      </c>
      <c r="E5256" s="793">
        <v>0</v>
      </c>
      <c r="F5256" s="793">
        <v>0</v>
      </c>
      <c r="G5256" s="195">
        <v>0</v>
      </c>
      <c r="H5256" s="195">
        <v>0</v>
      </c>
      <c r="I5256" s="270">
        <v>0</v>
      </c>
      <c r="J5256" s="501">
        <v>0</v>
      </c>
      <c r="K5256" s="501">
        <v>0</v>
      </c>
      <c r="L5256" s="271">
        <v>0</v>
      </c>
      <c r="M5256" s="195">
        <v>0</v>
      </c>
      <c r="N5256" s="195">
        <v>0</v>
      </c>
      <c r="O5256" s="271">
        <v>0</v>
      </c>
      <c r="P5256" s="1171">
        <v>5</v>
      </c>
      <c r="Q5256" s="1171">
        <v>2</v>
      </c>
      <c r="R5256" s="1171">
        <v>5</v>
      </c>
      <c r="S5256" s="1171">
        <v>2</v>
      </c>
      <c r="T5256" s="1171"/>
      <c r="U5256" s="1171"/>
      <c r="V5256" s="1171"/>
      <c r="W5256" s="1171"/>
      <c r="X5256" s="1162"/>
      <c r="Y5256" s="1162"/>
      <c r="Z5256" s="1162"/>
      <c r="AA5256" s="1171"/>
      <c r="AB5256" s="1171"/>
      <c r="AC5256" s="1171"/>
      <c r="AD5256" s="1171"/>
      <c r="AE5256" s="1171"/>
      <c r="AF5256" s="1171"/>
      <c r="AG5256" s="1171"/>
      <c r="AH5256" s="1162"/>
      <c r="AI5256" s="1162"/>
      <c r="AJ5256" s="1162"/>
      <c r="AK5256" s="1162"/>
      <c r="AL5256" s="1162"/>
      <c r="AM5256" s="1171">
        <v>1</v>
      </c>
      <c r="AN5256" s="269">
        <v>1</v>
      </c>
      <c r="AO5256">
        <v>0</v>
      </c>
    </row>
    <row r="5257" spans="1:41">
      <c r="A5257" t="s">
        <v>85</v>
      </c>
      <c r="B5257" t="s">
        <v>626</v>
      </c>
      <c r="C5257">
        <v>115</v>
      </c>
      <c r="D5257" t="s">
        <v>763</v>
      </c>
      <c r="E5257" s="793">
        <v>0</v>
      </c>
      <c r="F5257" s="793">
        <v>0</v>
      </c>
      <c r="G5257" s="195">
        <v>0</v>
      </c>
      <c r="H5257" s="195">
        <v>0</v>
      </c>
      <c r="I5257" s="270">
        <v>0</v>
      </c>
      <c r="J5257" s="501">
        <v>0</v>
      </c>
      <c r="K5257" s="501">
        <v>0</v>
      </c>
      <c r="L5257" s="271">
        <v>0</v>
      </c>
      <c r="M5257" s="195">
        <v>0</v>
      </c>
      <c r="N5257" s="195">
        <v>0</v>
      </c>
      <c r="O5257" s="271">
        <v>0</v>
      </c>
      <c r="P5257" s="1171">
        <v>5</v>
      </c>
      <c r="Q5257" s="1171">
        <v>4</v>
      </c>
      <c r="R5257" s="1171">
        <v>1</v>
      </c>
      <c r="S5257" s="1171">
        <v>1</v>
      </c>
      <c r="T5257" s="1171"/>
      <c r="U5257" s="1171"/>
      <c r="V5257" s="1171"/>
      <c r="W5257" s="1171"/>
      <c r="X5257" s="1162"/>
      <c r="Y5257" s="1162"/>
      <c r="Z5257" s="1162"/>
      <c r="AA5257" s="1171"/>
      <c r="AB5257" s="1171"/>
      <c r="AC5257" s="1171"/>
      <c r="AD5257" s="1171"/>
      <c r="AE5257" s="1171"/>
      <c r="AF5257" s="1171"/>
      <c r="AG5257" s="1171"/>
      <c r="AH5257" s="1162"/>
      <c r="AI5257" s="1162"/>
      <c r="AJ5257" s="1162"/>
      <c r="AK5257" s="1162"/>
      <c r="AL5257" s="1162"/>
      <c r="AM5257" s="1171">
        <v>1</v>
      </c>
      <c r="AN5257" s="269">
        <v>1</v>
      </c>
      <c r="AO5257">
        <v>0</v>
      </c>
    </row>
    <row r="5258" spans="1:41">
      <c r="A5258" t="s">
        <v>83</v>
      </c>
      <c r="B5258" t="s">
        <v>627</v>
      </c>
      <c r="C5258">
        <v>115</v>
      </c>
      <c r="D5258" t="s">
        <v>763</v>
      </c>
      <c r="E5258" s="793">
        <v>0</v>
      </c>
      <c r="F5258" s="793">
        <v>0</v>
      </c>
      <c r="G5258" s="195">
        <v>0</v>
      </c>
      <c r="H5258" s="195">
        <v>0</v>
      </c>
      <c r="I5258" s="270">
        <v>0</v>
      </c>
      <c r="J5258" s="501">
        <v>0</v>
      </c>
      <c r="K5258" s="501">
        <v>0</v>
      </c>
      <c r="L5258" s="271">
        <v>0</v>
      </c>
      <c r="M5258" s="195">
        <v>0</v>
      </c>
      <c r="N5258" s="195">
        <v>0</v>
      </c>
      <c r="O5258" s="271">
        <v>0</v>
      </c>
      <c r="P5258" s="1171">
        <v>5</v>
      </c>
      <c r="Q5258" s="1171">
        <v>2</v>
      </c>
      <c r="R5258" s="1171">
        <v>1</v>
      </c>
      <c r="S5258" s="1171">
        <v>1</v>
      </c>
      <c r="T5258" s="1171"/>
      <c r="U5258" s="1171"/>
      <c r="V5258" s="1171"/>
      <c r="W5258" s="1171"/>
      <c r="X5258" s="1162"/>
      <c r="Y5258" s="1162"/>
      <c r="Z5258" s="1162"/>
      <c r="AA5258" s="1171"/>
      <c r="AB5258" s="1171"/>
      <c r="AC5258" s="1171"/>
      <c r="AD5258" s="1171"/>
      <c r="AE5258" s="1171"/>
      <c r="AF5258" s="1171"/>
      <c r="AG5258" s="1171"/>
      <c r="AH5258" s="1162"/>
      <c r="AI5258" s="1162"/>
      <c r="AJ5258" s="1162"/>
      <c r="AK5258" s="1162"/>
      <c r="AL5258" s="1162"/>
      <c r="AM5258" s="1171">
        <v>1</v>
      </c>
      <c r="AN5258" s="269">
        <v>1</v>
      </c>
      <c r="AO5258">
        <v>0</v>
      </c>
    </row>
    <row r="5259" spans="1:41">
      <c r="A5259" t="s">
        <v>89</v>
      </c>
      <c r="B5259" t="s">
        <v>628</v>
      </c>
      <c r="C5259">
        <v>115</v>
      </c>
      <c r="D5259" t="s">
        <v>763</v>
      </c>
      <c r="E5259" s="793">
        <v>0</v>
      </c>
      <c r="F5259" s="793">
        <v>0</v>
      </c>
      <c r="G5259" s="195">
        <v>0</v>
      </c>
      <c r="H5259" s="195">
        <v>0</v>
      </c>
      <c r="I5259" s="270">
        <v>0</v>
      </c>
      <c r="J5259" s="501">
        <v>0</v>
      </c>
      <c r="K5259" s="501">
        <v>0</v>
      </c>
      <c r="L5259" s="271">
        <v>0</v>
      </c>
      <c r="M5259" s="195">
        <v>0</v>
      </c>
      <c r="N5259" s="195">
        <v>0</v>
      </c>
      <c r="O5259" s="271">
        <v>0</v>
      </c>
      <c r="P5259" s="1171">
        <v>5</v>
      </c>
      <c r="Q5259" s="1171">
        <v>2</v>
      </c>
      <c r="R5259" s="1171">
        <v>5</v>
      </c>
      <c r="S5259" s="1171">
        <v>2</v>
      </c>
      <c r="T5259" s="1171"/>
      <c r="U5259" s="1171"/>
      <c r="V5259" s="1171"/>
      <c r="W5259" s="1171"/>
      <c r="X5259" s="1162"/>
      <c r="Y5259" s="1162"/>
      <c r="Z5259" s="1162"/>
      <c r="AA5259" s="1171"/>
      <c r="AB5259" s="1171"/>
      <c r="AC5259" s="1171"/>
      <c r="AD5259" s="1171"/>
      <c r="AE5259" s="1171"/>
      <c r="AF5259" s="1171"/>
      <c r="AG5259" s="1171"/>
      <c r="AH5259" s="1162"/>
      <c r="AI5259" s="1162"/>
      <c r="AJ5259" s="1162"/>
      <c r="AK5259" s="1162"/>
      <c r="AL5259" s="1162"/>
      <c r="AM5259" s="1171">
        <v>1</v>
      </c>
      <c r="AN5259" s="269">
        <v>1</v>
      </c>
      <c r="AO5259">
        <v>0</v>
      </c>
    </row>
    <row r="5260" spans="1:41">
      <c r="A5260" t="s">
        <v>93</v>
      </c>
      <c r="B5260" t="s">
        <v>629</v>
      </c>
      <c r="C5260">
        <v>230</v>
      </c>
      <c r="D5260" t="s">
        <v>763</v>
      </c>
      <c r="E5260" s="793">
        <v>0</v>
      </c>
      <c r="F5260" s="793">
        <v>0</v>
      </c>
      <c r="G5260" s="195">
        <v>0</v>
      </c>
      <c r="H5260" s="195">
        <v>0</v>
      </c>
      <c r="I5260" s="270">
        <v>0</v>
      </c>
      <c r="J5260" s="501">
        <v>0</v>
      </c>
      <c r="K5260" s="501">
        <v>0</v>
      </c>
      <c r="L5260" s="271">
        <v>0</v>
      </c>
      <c r="M5260" s="195">
        <v>0</v>
      </c>
      <c r="N5260" s="195">
        <v>0</v>
      </c>
      <c r="O5260" s="271">
        <v>0</v>
      </c>
      <c r="P5260" s="1171">
        <v>1</v>
      </c>
      <c r="Q5260" s="1171">
        <v>1</v>
      </c>
      <c r="R5260" s="1171">
        <v>1</v>
      </c>
      <c r="S5260" s="1171">
        <v>1</v>
      </c>
      <c r="T5260" s="1171"/>
      <c r="U5260" s="1171"/>
      <c r="V5260" s="1171"/>
      <c r="W5260" s="1171"/>
      <c r="X5260" s="1162"/>
      <c r="Y5260" s="1162"/>
      <c r="Z5260" s="1162"/>
      <c r="AA5260" s="1171"/>
      <c r="AB5260" s="1171"/>
      <c r="AC5260" s="1171"/>
      <c r="AD5260" s="1171"/>
      <c r="AE5260" s="1171"/>
      <c r="AF5260" s="1171"/>
      <c r="AG5260" s="1171"/>
      <c r="AH5260" s="1162"/>
      <c r="AI5260" s="1162"/>
      <c r="AJ5260" s="1162"/>
      <c r="AK5260" s="1162"/>
      <c r="AL5260" s="1162"/>
      <c r="AM5260" s="1171">
        <v>1</v>
      </c>
      <c r="AN5260" s="269">
        <v>1</v>
      </c>
      <c r="AO5260">
        <v>0</v>
      </c>
    </row>
    <row r="5261" spans="1:41">
      <c r="A5261" t="s">
        <v>83</v>
      </c>
      <c r="B5261" t="s">
        <v>630</v>
      </c>
      <c r="C5261">
        <v>115</v>
      </c>
      <c r="D5261" t="s">
        <v>763</v>
      </c>
      <c r="E5261" s="793">
        <v>0</v>
      </c>
      <c r="F5261" s="793">
        <v>0</v>
      </c>
      <c r="G5261" s="195">
        <v>0</v>
      </c>
      <c r="H5261" s="195">
        <v>0</v>
      </c>
      <c r="I5261" s="270">
        <v>0</v>
      </c>
      <c r="J5261" s="501">
        <v>0</v>
      </c>
      <c r="K5261" s="501">
        <v>0</v>
      </c>
      <c r="L5261" s="271">
        <v>0</v>
      </c>
      <c r="M5261" s="195">
        <v>0</v>
      </c>
      <c r="N5261" s="195">
        <v>0</v>
      </c>
      <c r="O5261" s="271">
        <v>0</v>
      </c>
      <c r="P5261" s="1171">
        <v>5</v>
      </c>
      <c r="Q5261" s="1171">
        <v>5</v>
      </c>
      <c r="R5261" s="1171">
        <v>3</v>
      </c>
      <c r="S5261" s="1171">
        <v>3</v>
      </c>
      <c r="T5261" s="1171"/>
      <c r="U5261" s="1171"/>
      <c r="V5261" s="1171"/>
      <c r="W5261" s="1171"/>
      <c r="X5261" s="1162"/>
      <c r="Y5261" s="1162"/>
      <c r="Z5261" s="1162"/>
      <c r="AA5261" s="1171"/>
      <c r="AB5261" s="1171"/>
      <c r="AC5261" s="1171"/>
      <c r="AD5261" s="1171"/>
      <c r="AE5261" s="1171"/>
      <c r="AF5261" s="1171"/>
      <c r="AG5261" s="1171"/>
      <c r="AH5261" s="1162"/>
      <c r="AI5261" s="1162"/>
      <c r="AJ5261" s="1162"/>
      <c r="AK5261" s="1162"/>
      <c r="AL5261" s="1162"/>
      <c r="AM5261" s="1171">
        <v>1</v>
      </c>
      <c r="AN5261" s="269">
        <v>1</v>
      </c>
      <c r="AO5261">
        <v>0</v>
      </c>
    </row>
    <row r="5262" spans="1:41">
      <c r="A5262" t="s">
        <v>83</v>
      </c>
      <c r="B5262" t="s">
        <v>630</v>
      </c>
      <c r="C5262">
        <v>230</v>
      </c>
      <c r="D5262" t="s">
        <v>763</v>
      </c>
      <c r="E5262" s="793">
        <v>0</v>
      </c>
      <c r="F5262" s="793">
        <v>0</v>
      </c>
      <c r="G5262" s="195">
        <v>0</v>
      </c>
      <c r="H5262" s="195">
        <v>0</v>
      </c>
      <c r="I5262" s="270">
        <v>0</v>
      </c>
      <c r="J5262" s="501">
        <v>0</v>
      </c>
      <c r="K5262" s="501">
        <v>0</v>
      </c>
      <c r="L5262" s="271">
        <v>0</v>
      </c>
      <c r="M5262" s="195">
        <v>0</v>
      </c>
      <c r="N5262" s="195">
        <v>0</v>
      </c>
      <c r="O5262" s="271">
        <v>0</v>
      </c>
      <c r="P5262" s="1171">
        <v>5</v>
      </c>
      <c r="Q5262" s="1171">
        <v>5</v>
      </c>
      <c r="R5262" s="1171">
        <v>3</v>
      </c>
      <c r="S5262" s="1171">
        <v>3</v>
      </c>
      <c r="T5262" s="1171"/>
      <c r="U5262" s="1171"/>
      <c r="V5262" s="1171"/>
      <c r="W5262" s="1171"/>
      <c r="X5262" s="1162"/>
      <c r="Y5262" s="1162"/>
      <c r="Z5262" s="1162"/>
      <c r="AA5262" s="1171"/>
      <c r="AB5262" s="1171"/>
      <c r="AC5262" s="1171"/>
      <c r="AD5262" s="1171"/>
      <c r="AE5262" s="1171"/>
      <c r="AF5262" s="1171"/>
      <c r="AG5262" s="1171"/>
      <c r="AH5262" s="1162"/>
      <c r="AI5262" s="1162"/>
      <c r="AJ5262" s="1162"/>
      <c r="AK5262" s="1162"/>
      <c r="AL5262" s="1162"/>
      <c r="AM5262" s="1171">
        <v>1</v>
      </c>
      <c r="AN5262" s="269">
        <v>1</v>
      </c>
      <c r="AO5262">
        <v>0</v>
      </c>
    </row>
    <row r="5263" spans="1:41">
      <c r="A5263" t="s">
        <v>85</v>
      </c>
      <c r="B5263" t="s">
        <v>631</v>
      </c>
      <c r="C5263">
        <v>115</v>
      </c>
      <c r="D5263" t="s">
        <v>763</v>
      </c>
      <c r="E5263" s="793">
        <v>0</v>
      </c>
      <c r="F5263" s="793">
        <v>0</v>
      </c>
      <c r="G5263" s="195">
        <v>0</v>
      </c>
      <c r="H5263" s="195">
        <v>0</v>
      </c>
      <c r="I5263" s="270">
        <v>0</v>
      </c>
      <c r="J5263" s="501">
        <v>0</v>
      </c>
      <c r="K5263" s="501">
        <v>0</v>
      </c>
      <c r="L5263" s="271">
        <v>0</v>
      </c>
      <c r="M5263" s="195">
        <v>0</v>
      </c>
      <c r="N5263" s="195">
        <v>0</v>
      </c>
      <c r="O5263" s="271">
        <v>0</v>
      </c>
      <c r="P5263" s="1171">
        <v>5</v>
      </c>
      <c r="Q5263" s="1171">
        <v>4</v>
      </c>
      <c r="R5263" s="1171">
        <v>1</v>
      </c>
      <c r="S5263" s="1171">
        <v>1</v>
      </c>
      <c r="T5263" s="1171"/>
      <c r="U5263" s="1171"/>
      <c r="V5263" s="1171"/>
      <c r="W5263" s="1171"/>
      <c r="X5263" s="1162"/>
      <c r="Y5263" s="1162"/>
      <c r="Z5263" s="1162"/>
      <c r="AA5263" s="1171"/>
      <c r="AB5263" s="1171"/>
      <c r="AC5263" s="1171"/>
      <c r="AD5263" s="1171"/>
      <c r="AE5263" s="1171"/>
      <c r="AF5263" s="1171"/>
      <c r="AG5263" s="1171"/>
      <c r="AH5263" s="1162"/>
      <c r="AI5263" s="1162"/>
      <c r="AJ5263" s="1162"/>
      <c r="AK5263" s="1162"/>
      <c r="AL5263" s="1162"/>
      <c r="AM5263" s="1171">
        <v>1</v>
      </c>
      <c r="AN5263" s="269">
        <v>1</v>
      </c>
      <c r="AO5263">
        <v>0</v>
      </c>
    </row>
    <row r="5264" spans="1:41">
      <c r="A5264" t="s">
        <v>85</v>
      </c>
      <c r="B5264" t="s">
        <v>632</v>
      </c>
      <c r="C5264">
        <v>115</v>
      </c>
      <c r="D5264" t="s">
        <v>763</v>
      </c>
      <c r="E5264" s="793">
        <v>0</v>
      </c>
      <c r="F5264" s="793">
        <v>0</v>
      </c>
      <c r="G5264" s="195">
        <v>0</v>
      </c>
      <c r="H5264" s="195">
        <v>0</v>
      </c>
      <c r="I5264" s="270">
        <v>0</v>
      </c>
      <c r="J5264" s="501">
        <v>0</v>
      </c>
      <c r="K5264" s="501">
        <v>0</v>
      </c>
      <c r="L5264" s="271">
        <v>0</v>
      </c>
      <c r="M5264" s="195">
        <v>0</v>
      </c>
      <c r="N5264" s="195">
        <v>0</v>
      </c>
      <c r="O5264" s="271">
        <v>0</v>
      </c>
      <c r="P5264" s="1171">
        <v>5</v>
      </c>
      <c r="Q5264" s="1171">
        <v>4</v>
      </c>
      <c r="R5264" s="1171">
        <v>1</v>
      </c>
      <c r="S5264" s="1171">
        <v>1</v>
      </c>
      <c r="T5264" s="1171"/>
      <c r="U5264" s="1171"/>
      <c r="V5264" s="1171"/>
      <c r="W5264" s="1171"/>
      <c r="X5264" s="1162"/>
      <c r="Y5264" s="1162"/>
      <c r="Z5264" s="1162"/>
      <c r="AA5264" s="1171"/>
      <c r="AB5264" s="1171"/>
      <c r="AC5264" s="1171"/>
      <c r="AD5264" s="1171"/>
      <c r="AE5264" s="1171"/>
      <c r="AF5264" s="1171"/>
      <c r="AG5264" s="1171"/>
      <c r="AH5264" s="1162"/>
      <c r="AI5264" s="1162"/>
      <c r="AJ5264" s="1162"/>
      <c r="AK5264" s="1162"/>
      <c r="AL5264" s="1162"/>
      <c r="AM5264" s="1171">
        <v>1</v>
      </c>
      <c r="AN5264" s="269">
        <v>1</v>
      </c>
      <c r="AO5264">
        <v>0</v>
      </c>
    </row>
    <row r="5265" spans="1:41">
      <c r="A5265" t="s">
        <v>95</v>
      </c>
      <c r="B5265" t="s">
        <v>633</v>
      </c>
      <c r="C5265">
        <v>115</v>
      </c>
      <c r="D5265" t="s">
        <v>763</v>
      </c>
      <c r="E5265" s="793">
        <v>0</v>
      </c>
      <c r="F5265" s="793">
        <v>0</v>
      </c>
      <c r="G5265" s="195">
        <v>0</v>
      </c>
      <c r="H5265" s="195">
        <v>0</v>
      </c>
      <c r="I5265" s="270">
        <v>0</v>
      </c>
      <c r="J5265" s="501">
        <v>0</v>
      </c>
      <c r="K5265" s="501">
        <v>0</v>
      </c>
      <c r="L5265" s="271">
        <v>0</v>
      </c>
      <c r="M5265" s="195">
        <v>0</v>
      </c>
      <c r="N5265" s="195">
        <v>0</v>
      </c>
      <c r="O5265" s="271">
        <v>0</v>
      </c>
      <c r="P5265" s="1171">
        <v>1</v>
      </c>
      <c r="Q5265" s="1171">
        <v>1</v>
      </c>
      <c r="R5265" s="1171">
        <v>1</v>
      </c>
      <c r="S5265" s="1171">
        <v>1</v>
      </c>
      <c r="T5265" s="1171"/>
      <c r="U5265" s="1171"/>
      <c r="V5265" s="1171"/>
      <c r="W5265" s="1171"/>
      <c r="X5265" s="1162"/>
      <c r="Y5265" s="1162"/>
      <c r="Z5265" s="1162"/>
      <c r="AA5265" s="1171"/>
      <c r="AB5265" s="1171"/>
      <c r="AC5265" s="1171"/>
      <c r="AD5265" s="1171"/>
      <c r="AE5265" s="1171"/>
      <c r="AF5265" s="1171"/>
      <c r="AG5265" s="1171"/>
      <c r="AH5265" s="1162"/>
      <c r="AI5265" s="1162"/>
      <c r="AJ5265" s="1162"/>
      <c r="AK5265" s="1162"/>
      <c r="AL5265" s="1162"/>
      <c r="AM5265" s="1171">
        <v>1</v>
      </c>
      <c r="AN5265" s="269">
        <v>1</v>
      </c>
      <c r="AO5265">
        <v>0</v>
      </c>
    </row>
    <row r="5266" spans="1:41">
      <c r="A5266" t="s">
        <v>83</v>
      </c>
      <c r="B5266" t="s">
        <v>634</v>
      </c>
      <c r="C5266">
        <v>230</v>
      </c>
      <c r="D5266" t="s">
        <v>763</v>
      </c>
      <c r="E5266" s="793">
        <v>0</v>
      </c>
      <c r="F5266" s="793">
        <v>0</v>
      </c>
      <c r="G5266" s="195">
        <v>0</v>
      </c>
      <c r="H5266" s="195">
        <v>0</v>
      </c>
      <c r="I5266" s="270">
        <v>0</v>
      </c>
      <c r="J5266" s="501">
        <v>0</v>
      </c>
      <c r="K5266" s="501">
        <v>0</v>
      </c>
      <c r="L5266" s="271">
        <v>0</v>
      </c>
      <c r="M5266" s="195">
        <v>0</v>
      </c>
      <c r="N5266" s="195">
        <v>0</v>
      </c>
      <c r="O5266" s="271">
        <v>0</v>
      </c>
      <c r="P5266" s="1171">
        <v>5</v>
      </c>
      <c r="Q5266" s="1171">
        <v>4</v>
      </c>
      <c r="R5266" s="1171">
        <v>1</v>
      </c>
      <c r="S5266" s="1171">
        <v>1</v>
      </c>
      <c r="T5266" s="1171"/>
      <c r="U5266" s="1171"/>
      <c r="V5266" s="1171"/>
      <c r="W5266" s="1171"/>
      <c r="X5266" s="1162"/>
      <c r="Y5266" s="1162"/>
      <c r="Z5266" s="1162"/>
      <c r="AA5266" s="1171"/>
      <c r="AB5266" s="1171"/>
      <c r="AC5266" s="1171"/>
      <c r="AD5266" s="1171"/>
      <c r="AE5266" s="1171"/>
      <c r="AF5266" s="1171"/>
      <c r="AG5266" s="1171"/>
      <c r="AH5266" s="1162"/>
      <c r="AI5266" s="1162"/>
      <c r="AJ5266" s="1162"/>
      <c r="AK5266" s="1162"/>
      <c r="AL5266" s="1162"/>
      <c r="AM5266" s="1171">
        <v>1</v>
      </c>
      <c r="AN5266" s="269">
        <v>1</v>
      </c>
      <c r="AO5266">
        <v>0</v>
      </c>
    </row>
    <row r="5267" spans="1:41">
      <c r="A5267" t="s">
        <v>85</v>
      </c>
      <c r="B5267" t="s">
        <v>636</v>
      </c>
      <c r="C5267">
        <v>230</v>
      </c>
      <c r="D5267" t="s">
        <v>763</v>
      </c>
      <c r="E5267" s="793">
        <v>0</v>
      </c>
      <c r="F5267" s="793">
        <v>0</v>
      </c>
      <c r="G5267" s="195">
        <v>0</v>
      </c>
      <c r="H5267" s="195">
        <v>0</v>
      </c>
      <c r="I5267" s="270">
        <v>0</v>
      </c>
      <c r="J5267" s="501">
        <v>0</v>
      </c>
      <c r="K5267" s="501">
        <v>0</v>
      </c>
      <c r="L5267" s="271">
        <v>0</v>
      </c>
      <c r="M5267" s="195">
        <v>0</v>
      </c>
      <c r="N5267" s="195">
        <v>0</v>
      </c>
      <c r="O5267" s="271">
        <v>0</v>
      </c>
      <c r="P5267" s="1171">
        <v>5</v>
      </c>
      <c r="Q5267" s="1171">
        <v>2</v>
      </c>
      <c r="R5267" s="1171">
        <v>1</v>
      </c>
      <c r="S5267" s="1171">
        <v>1</v>
      </c>
      <c r="T5267" s="1171"/>
      <c r="U5267" s="1171"/>
      <c r="V5267" s="1171"/>
      <c r="W5267" s="1171"/>
      <c r="X5267" s="1162"/>
      <c r="Y5267" s="1162"/>
      <c r="Z5267" s="1162"/>
      <c r="AA5267" s="1171"/>
      <c r="AB5267" s="1171"/>
      <c r="AC5267" s="1171"/>
      <c r="AD5267" s="1171"/>
      <c r="AE5267" s="1171"/>
      <c r="AF5267" s="1171"/>
      <c r="AG5267" s="1171"/>
      <c r="AH5267" s="1162"/>
      <c r="AI5267" s="1162"/>
      <c r="AJ5267" s="1162"/>
      <c r="AK5267" s="1162"/>
      <c r="AL5267" s="1162"/>
      <c r="AM5267" s="1171">
        <v>1</v>
      </c>
      <c r="AN5267" s="269">
        <v>1</v>
      </c>
      <c r="AO5267">
        <v>0</v>
      </c>
    </row>
    <row r="5268" spans="1:41">
      <c r="A5268" t="s">
        <v>83</v>
      </c>
      <c r="B5268" t="s">
        <v>637</v>
      </c>
      <c r="C5268">
        <v>230</v>
      </c>
      <c r="D5268" t="s">
        <v>763</v>
      </c>
      <c r="E5268" s="793">
        <v>0</v>
      </c>
      <c r="F5268" s="793">
        <v>0</v>
      </c>
      <c r="G5268" s="195">
        <v>0</v>
      </c>
      <c r="H5268" s="195">
        <v>0</v>
      </c>
      <c r="I5268" s="270">
        <v>0</v>
      </c>
      <c r="J5268" s="501">
        <v>0</v>
      </c>
      <c r="K5268" s="501">
        <v>0</v>
      </c>
      <c r="L5268" s="271">
        <v>0</v>
      </c>
      <c r="M5268" s="195">
        <v>0</v>
      </c>
      <c r="N5268" s="195">
        <v>0</v>
      </c>
      <c r="O5268" s="271">
        <v>0</v>
      </c>
      <c r="P5268" s="1171">
        <v>5</v>
      </c>
      <c r="Q5268" s="1171">
        <v>2</v>
      </c>
      <c r="R5268" s="1171">
        <v>1</v>
      </c>
      <c r="S5268" s="1171">
        <v>1</v>
      </c>
      <c r="T5268" s="1171"/>
      <c r="U5268" s="1171"/>
      <c r="V5268" s="1171"/>
      <c r="W5268" s="1171"/>
      <c r="X5268" s="1162"/>
      <c r="Y5268" s="1162"/>
      <c r="Z5268" s="1162"/>
      <c r="AA5268" s="1171"/>
      <c r="AB5268" s="1171"/>
      <c r="AC5268" s="1171"/>
      <c r="AD5268" s="1171"/>
      <c r="AE5268" s="1171"/>
      <c r="AF5268" s="1171"/>
      <c r="AG5268" s="1171"/>
      <c r="AH5268" s="1162"/>
      <c r="AI5268" s="1162"/>
      <c r="AJ5268" s="1162"/>
      <c r="AK5268" s="1162"/>
      <c r="AL5268" s="1162"/>
      <c r="AM5268" s="1171">
        <v>1</v>
      </c>
      <c r="AN5268" s="269">
        <v>1</v>
      </c>
      <c r="AO5268">
        <v>0</v>
      </c>
    </row>
    <row r="5269" spans="1:41">
      <c r="A5269" t="s">
        <v>83</v>
      </c>
      <c r="B5269" t="s">
        <v>637</v>
      </c>
      <c r="C5269">
        <v>500</v>
      </c>
      <c r="D5269" t="s">
        <v>763</v>
      </c>
      <c r="E5269" s="793">
        <v>0</v>
      </c>
      <c r="F5269" s="793">
        <v>0</v>
      </c>
      <c r="G5269" s="195">
        <v>0</v>
      </c>
      <c r="H5269" s="195">
        <v>0</v>
      </c>
      <c r="I5269" s="270">
        <v>0</v>
      </c>
      <c r="J5269" s="501">
        <v>0</v>
      </c>
      <c r="K5269" s="501">
        <v>0</v>
      </c>
      <c r="L5269" s="271">
        <v>0</v>
      </c>
      <c r="M5269" s="195">
        <v>0</v>
      </c>
      <c r="N5269" s="195">
        <v>0</v>
      </c>
      <c r="O5269" s="271">
        <v>0</v>
      </c>
      <c r="P5269" s="1171">
        <v>5</v>
      </c>
      <c r="Q5269" s="1171">
        <v>2</v>
      </c>
      <c r="R5269" s="1171">
        <v>1</v>
      </c>
      <c r="S5269" s="1171">
        <v>1</v>
      </c>
      <c r="T5269" s="1171"/>
      <c r="U5269" s="1171"/>
      <c r="V5269" s="1171"/>
      <c r="W5269" s="1171"/>
      <c r="X5269" s="1162"/>
      <c r="Y5269" s="1162"/>
      <c r="Z5269" s="1162"/>
      <c r="AA5269" s="1171"/>
      <c r="AB5269" s="1171"/>
      <c r="AC5269" s="1171"/>
      <c r="AD5269" s="1171"/>
      <c r="AE5269" s="1171"/>
      <c r="AF5269" s="1171"/>
      <c r="AG5269" s="1171"/>
      <c r="AH5269" s="1162"/>
      <c r="AI5269" s="1162"/>
      <c r="AJ5269" s="1162"/>
      <c r="AK5269" s="1162"/>
      <c r="AL5269" s="1162"/>
      <c r="AM5269" s="1171">
        <v>1</v>
      </c>
      <c r="AN5269" s="269">
        <v>1</v>
      </c>
      <c r="AO5269">
        <v>0</v>
      </c>
    </row>
    <row r="5270" spans="1:41">
      <c r="A5270" t="s">
        <v>85</v>
      </c>
      <c r="B5270" t="s">
        <v>638</v>
      </c>
      <c r="C5270">
        <v>115</v>
      </c>
      <c r="D5270" t="s">
        <v>763</v>
      </c>
      <c r="E5270" s="793">
        <v>0</v>
      </c>
      <c r="F5270" s="793">
        <v>0</v>
      </c>
      <c r="G5270" s="195">
        <v>0</v>
      </c>
      <c r="H5270" s="195">
        <v>0</v>
      </c>
      <c r="I5270" s="270">
        <v>0</v>
      </c>
      <c r="J5270" s="501">
        <v>0</v>
      </c>
      <c r="K5270" s="501">
        <v>0</v>
      </c>
      <c r="L5270" s="271">
        <v>0</v>
      </c>
      <c r="M5270" s="195">
        <v>0</v>
      </c>
      <c r="N5270" s="195">
        <v>0</v>
      </c>
      <c r="O5270" s="271">
        <v>0</v>
      </c>
      <c r="P5270" s="1171">
        <v>5</v>
      </c>
      <c r="Q5270" s="1171">
        <v>4</v>
      </c>
      <c r="R5270" s="1171">
        <v>1</v>
      </c>
      <c r="S5270" s="1171">
        <v>1</v>
      </c>
      <c r="T5270" s="1171"/>
      <c r="U5270" s="1171"/>
      <c r="V5270" s="1171"/>
      <c r="W5270" s="1171"/>
      <c r="X5270" s="1162"/>
      <c r="Y5270" s="1162"/>
      <c r="Z5270" s="1162"/>
      <c r="AA5270" s="1171"/>
      <c r="AB5270" s="1171"/>
      <c r="AC5270" s="1171"/>
      <c r="AD5270" s="1171"/>
      <c r="AE5270" s="1171"/>
      <c r="AF5270" s="1171"/>
      <c r="AG5270" s="1171"/>
      <c r="AH5270" s="1162"/>
      <c r="AI5270" s="1162"/>
      <c r="AJ5270" s="1162"/>
      <c r="AK5270" s="1162"/>
      <c r="AL5270" s="1162"/>
      <c r="AM5270" s="1171" t="s">
        <v>827</v>
      </c>
      <c r="AN5270" s="269">
        <v>1</v>
      </c>
      <c r="AO5270">
        <v>1</v>
      </c>
    </row>
    <row r="5271" spans="1:41">
      <c r="A5271" t="s">
        <v>85</v>
      </c>
      <c r="B5271" t="s">
        <v>639</v>
      </c>
      <c r="C5271">
        <v>115</v>
      </c>
      <c r="D5271" t="s">
        <v>763</v>
      </c>
      <c r="E5271" s="793">
        <v>0</v>
      </c>
      <c r="F5271" s="793">
        <v>0</v>
      </c>
      <c r="G5271" s="195">
        <v>0</v>
      </c>
      <c r="H5271" s="195">
        <v>0</v>
      </c>
      <c r="I5271" s="270">
        <v>0</v>
      </c>
      <c r="J5271" s="501">
        <v>0</v>
      </c>
      <c r="K5271" s="501">
        <v>0</v>
      </c>
      <c r="L5271" s="271">
        <v>0</v>
      </c>
      <c r="M5271" s="195">
        <v>0</v>
      </c>
      <c r="N5271" s="195">
        <v>0</v>
      </c>
      <c r="O5271" s="271">
        <v>0</v>
      </c>
      <c r="P5271" s="1171">
        <v>1</v>
      </c>
      <c r="Q5271" s="1171">
        <v>1</v>
      </c>
      <c r="R5271" s="1171">
        <v>1</v>
      </c>
      <c r="S5271" s="1171">
        <v>1</v>
      </c>
      <c r="T5271" s="1171"/>
      <c r="U5271" s="1171"/>
      <c r="V5271" s="1171"/>
      <c r="W5271" s="1171"/>
      <c r="X5271" s="1162"/>
      <c r="Y5271" s="1162"/>
      <c r="Z5271" s="1162"/>
      <c r="AA5271" s="1171"/>
      <c r="AB5271" s="1171"/>
      <c r="AC5271" s="1171"/>
      <c r="AD5271" s="1171"/>
      <c r="AE5271" s="1171"/>
      <c r="AF5271" s="1171"/>
      <c r="AG5271" s="1171"/>
      <c r="AH5271" s="1162"/>
      <c r="AI5271" s="1162"/>
      <c r="AJ5271" s="1162"/>
      <c r="AK5271" s="1162"/>
      <c r="AL5271" s="1162"/>
      <c r="AM5271" s="1171">
        <v>1</v>
      </c>
      <c r="AN5271" s="269">
        <v>1</v>
      </c>
      <c r="AO5271">
        <v>0</v>
      </c>
    </row>
    <row r="5272" spans="1:41">
      <c r="A5272" t="s">
        <v>100</v>
      </c>
      <c r="B5272" t="s">
        <v>641</v>
      </c>
      <c r="C5272">
        <v>230</v>
      </c>
      <c r="D5272" t="s">
        <v>763</v>
      </c>
      <c r="E5272" s="793">
        <v>0</v>
      </c>
      <c r="F5272" s="793">
        <v>0</v>
      </c>
      <c r="G5272" s="195">
        <v>0</v>
      </c>
      <c r="H5272" s="195">
        <v>0</v>
      </c>
      <c r="I5272" s="270">
        <v>0</v>
      </c>
      <c r="J5272" s="501">
        <v>0</v>
      </c>
      <c r="K5272" s="501">
        <v>0</v>
      </c>
      <c r="L5272" s="271">
        <v>0</v>
      </c>
      <c r="M5272" s="195">
        <v>0</v>
      </c>
      <c r="N5272" s="195">
        <v>0</v>
      </c>
      <c r="O5272" s="271">
        <v>0</v>
      </c>
      <c r="P5272" s="1171">
        <v>4</v>
      </c>
      <c r="Q5272" s="1171">
        <v>4</v>
      </c>
      <c r="R5272" s="1171">
        <v>1</v>
      </c>
      <c r="S5272" s="1171">
        <v>1</v>
      </c>
      <c r="T5272" s="1171"/>
      <c r="U5272" s="1171"/>
      <c r="V5272" s="1171"/>
      <c r="W5272" s="1171"/>
      <c r="X5272" s="1162"/>
      <c r="Y5272" s="1162"/>
      <c r="Z5272" s="1162"/>
      <c r="AA5272" s="1171"/>
      <c r="AB5272" s="1171"/>
      <c r="AC5272" s="1171"/>
      <c r="AD5272" s="1171"/>
      <c r="AE5272" s="1171"/>
      <c r="AF5272" s="1171"/>
      <c r="AG5272" s="1171"/>
      <c r="AH5272" s="1162"/>
      <c r="AI5272" s="1162"/>
      <c r="AJ5272" s="1162"/>
      <c r="AK5272" s="1162"/>
      <c r="AL5272" s="1162"/>
      <c r="AM5272" s="1171">
        <v>1</v>
      </c>
      <c r="AN5272" s="269">
        <v>1</v>
      </c>
      <c r="AO5272">
        <v>0</v>
      </c>
    </row>
    <row r="5273" spans="1:41">
      <c r="A5273" t="s">
        <v>85</v>
      </c>
      <c r="B5273" t="s">
        <v>642</v>
      </c>
      <c r="C5273">
        <v>115</v>
      </c>
      <c r="D5273" t="s">
        <v>763</v>
      </c>
      <c r="E5273" s="793">
        <v>0</v>
      </c>
      <c r="F5273" s="793">
        <v>0</v>
      </c>
      <c r="G5273" s="195">
        <v>0</v>
      </c>
      <c r="H5273" s="195">
        <v>0</v>
      </c>
      <c r="I5273" s="270">
        <v>0</v>
      </c>
      <c r="J5273" s="501">
        <v>0</v>
      </c>
      <c r="K5273" s="501">
        <v>0</v>
      </c>
      <c r="L5273" s="271">
        <v>0</v>
      </c>
      <c r="M5273" s="195">
        <v>0</v>
      </c>
      <c r="N5273" s="195">
        <v>0</v>
      </c>
      <c r="O5273" s="271">
        <v>0</v>
      </c>
      <c r="P5273" s="1171">
        <v>5</v>
      </c>
      <c r="Q5273" s="1171">
        <v>2</v>
      </c>
      <c r="R5273" s="1171">
        <v>1</v>
      </c>
      <c r="S5273" s="1171">
        <v>1</v>
      </c>
      <c r="T5273" s="1171"/>
      <c r="U5273" s="1171"/>
      <c r="V5273" s="1171"/>
      <c r="W5273" s="1171"/>
      <c r="X5273" s="1162"/>
      <c r="Y5273" s="1162"/>
      <c r="Z5273" s="1162"/>
      <c r="AA5273" s="1171"/>
      <c r="AB5273" s="1171"/>
      <c r="AC5273" s="1171"/>
      <c r="AD5273" s="1171"/>
      <c r="AE5273" s="1171"/>
      <c r="AF5273" s="1171"/>
      <c r="AG5273" s="1171"/>
      <c r="AH5273" s="1162"/>
      <c r="AI5273" s="1162"/>
      <c r="AJ5273" s="1162"/>
      <c r="AK5273" s="1162"/>
      <c r="AL5273" s="1162"/>
      <c r="AM5273" s="1171">
        <v>1</v>
      </c>
      <c r="AN5273" s="269">
        <v>1</v>
      </c>
      <c r="AO5273">
        <v>0</v>
      </c>
    </row>
    <row r="5274" spans="1:41">
      <c r="A5274" t="s">
        <v>85</v>
      </c>
      <c r="B5274" t="s">
        <v>642</v>
      </c>
      <c r="C5274">
        <v>230</v>
      </c>
      <c r="D5274" t="s">
        <v>763</v>
      </c>
      <c r="E5274" s="793">
        <v>0</v>
      </c>
      <c r="F5274" s="793">
        <v>0</v>
      </c>
      <c r="G5274" s="195">
        <v>0</v>
      </c>
      <c r="H5274" s="195">
        <v>0</v>
      </c>
      <c r="I5274" s="270">
        <v>0</v>
      </c>
      <c r="J5274" s="501">
        <v>0</v>
      </c>
      <c r="K5274" s="501">
        <v>0</v>
      </c>
      <c r="L5274" s="271">
        <v>0</v>
      </c>
      <c r="M5274" s="195">
        <v>0</v>
      </c>
      <c r="N5274" s="195">
        <v>0</v>
      </c>
      <c r="O5274" s="271">
        <v>0</v>
      </c>
      <c r="P5274" s="1171">
        <v>5</v>
      </c>
      <c r="Q5274" s="1171">
        <v>2</v>
      </c>
      <c r="R5274" s="1171">
        <v>1</v>
      </c>
      <c r="S5274" s="1171">
        <v>1</v>
      </c>
      <c r="T5274" s="1171"/>
      <c r="U5274" s="1171"/>
      <c r="V5274" s="1171"/>
      <c r="W5274" s="1171"/>
      <c r="X5274" s="1162"/>
      <c r="Y5274" s="1162"/>
      <c r="Z5274" s="1162"/>
      <c r="AA5274" s="1171"/>
      <c r="AB5274" s="1171"/>
      <c r="AC5274" s="1171"/>
      <c r="AD5274" s="1171"/>
      <c r="AE5274" s="1171"/>
      <c r="AF5274" s="1171"/>
      <c r="AG5274" s="1171"/>
      <c r="AH5274" s="1162"/>
      <c r="AI5274" s="1162"/>
      <c r="AJ5274" s="1162"/>
      <c r="AK5274" s="1162"/>
      <c r="AL5274" s="1162"/>
      <c r="AM5274" s="1171">
        <v>1</v>
      </c>
      <c r="AN5274" s="269">
        <v>1</v>
      </c>
      <c r="AO5274">
        <v>0</v>
      </c>
    </row>
    <row r="5275" spans="1:41">
      <c r="A5275" t="s">
        <v>85</v>
      </c>
      <c r="B5275" t="s">
        <v>643</v>
      </c>
      <c r="C5275">
        <v>115</v>
      </c>
      <c r="D5275" t="s">
        <v>763</v>
      </c>
      <c r="E5275" s="793">
        <v>0</v>
      </c>
      <c r="F5275" s="793">
        <v>0</v>
      </c>
      <c r="G5275" s="195">
        <v>0</v>
      </c>
      <c r="H5275" s="195">
        <v>0</v>
      </c>
      <c r="I5275" s="270">
        <v>0</v>
      </c>
      <c r="J5275" s="501">
        <v>0</v>
      </c>
      <c r="K5275" s="501">
        <v>0</v>
      </c>
      <c r="L5275" s="271">
        <v>0</v>
      </c>
      <c r="M5275" s="195">
        <v>0</v>
      </c>
      <c r="N5275" s="195">
        <v>0</v>
      </c>
      <c r="O5275" s="271">
        <v>0</v>
      </c>
      <c r="P5275" s="1171">
        <v>5</v>
      </c>
      <c r="Q5275" s="1171">
        <v>4</v>
      </c>
      <c r="R5275" s="1171">
        <v>1</v>
      </c>
      <c r="S5275" s="1171">
        <v>1</v>
      </c>
      <c r="T5275" s="1171"/>
      <c r="U5275" s="1171"/>
      <c r="V5275" s="1171"/>
      <c r="W5275" s="1171"/>
      <c r="X5275" s="1162"/>
      <c r="Y5275" s="1162"/>
      <c r="Z5275" s="1162"/>
      <c r="AA5275" s="1171"/>
      <c r="AB5275" s="1171"/>
      <c r="AC5275" s="1171"/>
      <c r="AD5275" s="1171"/>
      <c r="AE5275" s="1171"/>
      <c r="AF5275" s="1171"/>
      <c r="AG5275" s="1171"/>
      <c r="AH5275" s="1162"/>
      <c r="AI5275" s="1162"/>
      <c r="AJ5275" s="1162"/>
      <c r="AK5275" s="1162"/>
      <c r="AL5275" s="1162"/>
      <c r="AM5275" s="1171">
        <v>1</v>
      </c>
      <c r="AN5275" s="269">
        <v>1</v>
      </c>
      <c r="AO5275">
        <v>0</v>
      </c>
    </row>
    <row r="5276" spans="1:41">
      <c r="A5276" t="s">
        <v>85</v>
      </c>
      <c r="B5276" t="s">
        <v>644</v>
      </c>
      <c r="C5276">
        <v>115</v>
      </c>
      <c r="D5276" t="s">
        <v>763</v>
      </c>
      <c r="E5276" s="793">
        <v>0</v>
      </c>
      <c r="F5276" s="793">
        <v>0</v>
      </c>
      <c r="G5276" s="195">
        <v>0</v>
      </c>
      <c r="H5276" s="195">
        <v>0</v>
      </c>
      <c r="I5276" s="270">
        <v>0</v>
      </c>
      <c r="J5276" s="501">
        <v>0</v>
      </c>
      <c r="K5276" s="501">
        <v>0</v>
      </c>
      <c r="L5276" s="271">
        <v>0</v>
      </c>
      <c r="M5276" s="195">
        <v>0</v>
      </c>
      <c r="N5276" s="195">
        <v>0</v>
      </c>
      <c r="O5276" s="271">
        <v>0</v>
      </c>
      <c r="P5276" s="1171">
        <v>5</v>
      </c>
      <c r="Q5276" s="1171">
        <v>4</v>
      </c>
      <c r="R5276" s="1171">
        <v>1</v>
      </c>
      <c r="S5276" s="1171">
        <v>1</v>
      </c>
      <c r="T5276" s="1171"/>
      <c r="U5276" s="1171"/>
      <c r="V5276" s="1171"/>
      <c r="W5276" s="1171"/>
      <c r="X5276" s="1162"/>
      <c r="Y5276" s="1162"/>
      <c r="Z5276" s="1162"/>
      <c r="AA5276" s="1171"/>
      <c r="AB5276" s="1171"/>
      <c r="AC5276" s="1171"/>
      <c r="AD5276" s="1171"/>
      <c r="AE5276" s="1171"/>
      <c r="AF5276" s="1171"/>
      <c r="AG5276" s="1171"/>
      <c r="AH5276" s="1162"/>
      <c r="AI5276" s="1162"/>
      <c r="AJ5276" s="1162"/>
      <c r="AK5276" s="1162"/>
      <c r="AL5276" s="1162"/>
      <c r="AM5276" s="1171">
        <v>1</v>
      </c>
      <c r="AN5276" s="269">
        <v>1</v>
      </c>
      <c r="AO5276">
        <v>0</v>
      </c>
    </row>
    <row r="5277" spans="1:41">
      <c r="A5277" t="s">
        <v>85</v>
      </c>
      <c r="B5277" t="s">
        <v>645</v>
      </c>
      <c r="C5277">
        <v>115</v>
      </c>
      <c r="D5277" t="s">
        <v>763</v>
      </c>
      <c r="E5277" s="793">
        <v>0</v>
      </c>
      <c r="F5277" s="793">
        <v>0</v>
      </c>
      <c r="G5277" s="195">
        <v>0</v>
      </c>
      <c r="H5277" s="195">
        <v>0</v>
      </c>
      <c r="I5277" s="270">
        <v>0</v>
      </c>
      <c r="J5277" s="501">
        <v>0</v>
      </c>
      <c r="K5277" s="501">
        <v>0</v>
      </c>
      <c r="L5277" s="271">
        <v>0</v>
      </c>
      <c r="M5277" s="195">
        <v>0</v>
      </c>
      <c r="N5277" s="195">
        <v>0</v>
      </c>
      <c r="O5277" s="271">
        <v>0</v>
      </c>
      <c r="P5277" s="1171">
        <v>5</v>
      </c>
      <c r="Q5277" s="1171">
        <v>2</v>
      </c>
      <c r="R5277" s="1171">
        <v>1</v>
      </c>
      <c r="S5277" s="1171">
        <v>1</v>
      </c>
      <c r="T5277" s="1171"/>
      <c r="U5277" s="1171"/>
      <c r="V5277" s="1171"/>
      <c r="W5277" s="1171"/>
      <c r="X5277" s="1162"/>
      <c r="Y5277" s="1162"/>
      <c r="Z5277" s="1162"/>
      <c r="AA5277" s="1171"/>
      <c r="AB5277" s="1171"/>
      <c r="AC5277" s="1171"/>
      <c r="AD5277" s="1171"/>
      <c r="AE5277" s="1171"/>
      <c r="AF5277" s="1171"/>
      <c r="AG5277" s="1171"/>
      <c r="AH5277" s="1162"/>
      <c r="AI5277" s="1162"/>
      <c r="AJ5277" s="1162"/>
      <c r="AK5277" s="1162"/>
      <c r="AL5277" s="1162"/>
      <c r="AM5277" s="1171">
        <v>1</v>
      </c>
      <c r="AN5277" s="269">
        <v>1</v>
      </c>
      <c r="AO5277">
        <v>0</v>
      </c>
    </row>
    <row r="5278" spans="1:41">
      <c r="A5278" t="s">
        <v>89</v>
      </c>
      <c r="B5278" t="s">
        <v>646</v>
      </c>
      <c r="C5278">
        <v>115</v>
      </c>
      <c r="D5278" t="s">
        <v>763</v>
      </c>
      <c r="E5278" s="793">
        <v>0</v>
      </c>
      <c r="F5278" s="793">
        <v>0</v>
      </c>
      <c r="G5278" s="195">
        <v>0</v>
      </c>
      <c r="H5278" s="195">
        <v>0</v>
      </c>
      <c r="I5278" s="270">
        <v>0</v>
      </c>
      <c r="J5278" s="501">
        <v>0</v>
      </c>
      <c r="K5278" s="501">
        <v>0</v>
      </c>
      <c r="L5278" s="271">
        <v>0</v>
      </c>
      <c r="M5278" s="195">
        <v>0</v>
      </c>
      <c r="N5278" s="195">
        <v>0</v>
      </c>
      <c r="O5278" s="271">
        <v>0</v>
      </c>
      <c r="P5278" s="1171">
        <v>5</v>
      </c>
      <c r="Q5278" s="1171">
        <v>2</v>
      </c>
      <c r="R5278" s="1171">
        <v>5</v>
      </c>
      <c r="S5278" s="1171">
        <v>2</v>
      </c>
      <c r="T5278" s="1171"/>
      <c r="U5278" s="1171"/>
      <c r="V5278" s="1171"/>
      <c r="W5278" s="1171"/>
      <c r="X5278" s="1162"/>
      <c r="Y5278" s="1162"/>
      <c r="Z5278" s="1162"/>
      <c r="AA5278" s="1171"/>
      <c r="AB5278" s="1171"/>
      <c r="AC5278" s="1171"/>
      <c r="AD5278" s="1171"/>
      <c r="AE5278" s="1171"/>
      <c r="AF5278" s="1171"/>
      <c r="AG5278" s="1171"/>
      <c r="AH5278" s="1162"/>
      <c r="AI5278" s="1162"/>
      <c r="AJ5278" s="1162"/>
      <c r="AK5278" s="1162"/>
      <c r="AL5278" s="1162"/>
      <c r="AM5278" s="1171">
        <v>1</v>
      </c>
      <c r="AN5278" s="269">
        <v>1</v>
      </c>
      <c r="AO5278">
        <v>0</v>
      </c>
    </row>
    <row r="5279" spans="1:41">
      <c r="A5279" t="s">
        <v>102</v>
      </c>
      <c r="B5279" t="s">
        <v>647</v>
      </c>
      <c r="C5279">
        <v>230</v>
      </c>
      <c r="D5279" t="s">
        <v>763</v>
      </c>
      <c r="E5279" s="793">
        <v>0</v>
      </c>
      <c r="F5279" s="793">
        <v>0</v>
      </c>
      <c r="G5279" s="195">
        <v>0</v>
      </c>
      <c r="H5279" s="195">
        <v>0</v>
      </c>
      <c r="I5279" s="270">
        <v>0</v>
      </c>
      <c r="J5279" s="501">
        <v>0</v>
      </c>
      <c r="K5279" s="501">
        <v>0</v>
      </c>
      <c r="L5279" s="271">
        <v>0</v>
      </c>
      <c r="M5279" s="195">
        <v>0</v>
      </c>
      <c r="N5279" s="195">
        <v>0</v>
      </c>
      <c r="O5279" s="271">
        <v>0</v>
      </c>
      <c r="P5279" s="1171">
        <v>1</v>
      </c>
      <c r="Q5279" s="1171">
        <v>1</v>
      </c>
      <c r="R5279" s="1171">
        <v>1</v>
      </c>
      <c r="S5279" s="1171">
        <v>1</v>
      </c>
      <c r="T5279" s="1171"/>
      <c r="U5279" s="1171"/>
      <c r="V5279" s="1171"/>
      <c r="W5279" s="1171"/>
      <c r="X5279" s="1162"/>
      <c r="Y5279" s="1162"/>
      <c r="Z5279" s="1162"/>
      <c r="AA5279" s="1171"/>
      <c r="AB5279" s="1171"/>
      <c r="AC5279" s="1171"/>
      <c r="AD5279" s="1171"/>
      <c r="AE5279" s="1171"/>
      <c r="AF5279" s="1171"/>
      <c r="AG5279" s="1171"/>
      <c r="AH5279" s="1162"/>
      <c r="AI5279" s="1162"/>
      <c r="AJ5279" s="1162"/>
      <c r="AK5279" s="1162"/>
      <c r="AL5279" s="1162"/>
      <c r="AM5279" s="1171">
        <v>1</v>
      </c>
      <c r="AN5279" s="269">
        <v>1</v>
      </c>
      <c r="AO5279">
        <v>0</v>
      </c>
    </row>
    <row r="5280" spans="1:41">
      <c r="A5280" t="s">
        <v>93</v>
      </c>
      <c r="B5280" t="s">
        <v>649</v>
      </c>
      <c r="C5280">
        <v>230</v>
      </c>
      <c r="D5280" t="s">
        <v>763</v>
      </c>
      <c r="E5280" s="793">
        <v>0</v>
      </c>
      <c r="F5280" s="793">
        <v>0</v>
      </c>
      <c r="G5280" s="195">
        <v>0</v>
      </c>
      <c r="H5280" s="195">
        <v>0</v>
      </c>
      <c r="I5280" s="270">
        <v>0</v>
      </c>
      <c r="J5280" s="501">
        <v>0</v>
      </c>
      <c r="K5280" s="501">
        <v>0</v>
      </c>
      <c r="L5280" s="271">
        <v>0</v>
      </c>
      <c r="M5280" s="195">
        <v>0</v>
      </c>
      <c r="N5280" s="195">
        <v>0</v>
      </c>
      <c r="O5280" s="271">
        <v>0</v>
      </c>
      <c r="P5280" s="1171">
        <v>1</v>
      </c>
      <c r="Q5280" s="1171">
        <v>1</v>
      </c>
      <c r="R5280" s="1171">
        <v>1</v>
      </c>
      <c r="S5280" s="1171">
        <v>1</v>
      </c>
      <c r="T5280" s="1171"/>
      <c r="U5280" s="1171"/>
      <c r="V5280" s="1171"/>
      <c r="W5280" s="1171"/>
      <c r="X5280" s="1162"/>
      <c r="Y5280" s="1162"/>
      <c r="Z5280" s="1162"/>
      <c r="AA5280" s="1171"/>
      <c r="AB5280" s="1171"/>
      <c r="AC5280" s="1171"/>
      <c r="AD5280" s="1171"/>
      <c r="AE5280" s="1171"/>
      <c r="AF5280" s="1171"/>
      <c r="AG5280" s="1171"/>
      <c r="AH5280" s="1162"/>
      <c r="AI5280" s="1162"/>
      <c r="AJ5280" s="1162"/>
      <c r="AK5280" s="1162"/>
      <c r="AL5280" s="1162"/>
      <c r="AM5280" s="1171">
        <v>1</v>
      </c>
      <c r="AN5280" s="269">
        <v>1</v>
      </c>
      <c r="AO5280">
        <v>0</v>
      </c>
    </row>
    <row r="5281" spans="1:41">
      <c r="A5281" t="s">
        <v>85</v>
      </c>
      <c r="B5281" t="s">
        <v>650</v>
      </c>
      <c r="C5281">
        <v>115</v>
      </c>
      <c r="D5281" t="s">
        <v>763</v>
      </c>
      <c r="E5281" s="793">
        <v>0</v>
      </c>
      <c r="F5281" s="793">
        <v>0</v>
      </c>
      <c r="G5281" s="195">
        <v>0</v>
      </c>
      <c r="H5281" s="195">
        <v>0</v>
      </c>
      <c r="I5281" s="270">
        <v>0</v>
      </c>
      <c r="J5281" s="501">
        <v>0</v>
      </c>
      <c r="K5281" s="501">
        <v>0</v>
      </c>
      <c r="L5281" s="271">
        <v>0</v>
      </c>
      <c r="M5281" s="195">
        <v>0</v>
      </c>
      <c r="N5281" s="195">
        <v>0</v>
      </c>
      <c r="O5281" s="271">
        <v>0</v>
      </c>
      <c r="P5281" s="1171">
        <v>5</v>
      </c>
      <c r="Q5281" s="1171">
        <v>4</v>
      </c>
      <c r="R5281" s="1171">
        <v>1</v>
      </c>
      <c r="S5281" s="1171">
        <v>1</v>
      </c>
      <c r="T5281" s="1171"/>
      <c r="U5281" s="1171"/>
      <c r="V5281" s="1171"/>
      <c r="W5281" s="1171"/>
      <c r="X5281" s="1162"/>
      <c r="Y5281" s="1162"/>
      <c r="Z5281" s="1162"/>
      <c r="AA5281" s="1171"/>
      <c r="AB5281" s="1171"/>
      <c r="AC5281" s="1171"/>
      <c r="AD5281" s="1171"/>
      <c r="AE5281" s="1171"/>
      <c r="AF5281" s="1171"/>
      <c r="AG5281" s="1171"/>
      <c r="AH5281" s="1162"/>
      <c r="AI5281" s="1162"/>
      <c r="AJ5281" s="1162"/>
      <c r="AK5281" s="1162"/>
      <c r="AL5281" s="1162"/>
      <c r="AM5281" s="1171">
        <v>1</v>
      </c>
      <c r="AN5281" s="269">
        <v>1</v>
      </c>
      <c r="AO5281">
        <v>0</v>
      </c>
    </row>
    <row r="5282" spans="1:41">
      <c r="A5282" t="s">
        <v>85</v>
      </c>
      <c r="B5282" t="s">
        <v>651</v>
      </c>
      <c r="C5282">
        <v>230</v>
      </c>
      <c r="D5282" t="s">
        <v>763</v>
      </c>
      <c r="E5282" s="793">
        <v>0</v>
      </c>
      <c r="F5282" s="793">
        <v>0</v>
      </c>
      <c r="G5282" s="195">
        <v>0</v>
      </c>
      <c r="H5282" s="195">
        <v>0</v>
      </c>
      <c r="I5282" s="270">
        <v>0</v>
      </c>
      <c r="J5282" s="501">
        <v>0</v>
      </c>
      <c r="K5282" s="501">
        <v>0</v>
      </c>
      <c r="L5282" s="271">
        <v>0</v>
      </c>
      <c r="M5282" s="195">
        <v>0</v>
      </c>
      <c r="N5282" s="195">
        <v>0</v>
      </c>
      <c r="O5282" s="271">
        <v>0</v>
      </c>
      <c r="P5282" s="1171">
        <v>5</v>
      </c>
      <c r="Q5282" s="1171">
        <v>2</v>
      </c>
      <c r="R5282" s="1171">
        <v>1</v>
      </c>
      <c r="S5282" s="1171">
        <v>1</v>
      </c>
      <c r="T5282" s="1171"/>
      <c r="U5282" s="1171"/>
      <c r="V5282" s="1171"/>
      <c r="W5282" s="1171"/>
      <c r="X5282" s="1162"/>
      <c r="Y5282" s="1162"/>
      <c r="Z5282" s="1162"/>
      <c r="AA5282" s="1171"/>
      <c r="AB5282" s="1171"/>
      <c r="AC5282" s="1171"/>
      <c r="AD5282" s="1171"/>
      <c r="AE5282" s="1171"/>
      <c r="AF5282" s="1171"/>
      <c r="AG5282" s="1171"/>
      <c r="AH5282" s="1162"/>
      <c r="AI5282" s="1162"/>
      <c r="AJ5282" s="1162"/>
      <c r="AK5282" s="1162"/>
      <c r="AL5282" s="1162"/>
      <c r="AM5282" s="1171">
        <v>1</v>
      </c>
      <c r="AN5282" s="269">
        <v>1</v>
      </c>
      <c r="AO5282">
        <v>0</v>
      </c>
    </row>
    <row r="5283" spans="1:41">
      <c r="A5283" t="s">
        <v>95</v>
      </c>
      <c r="B5283" t="s">
        <v>653</v>
      </c>
      <c r="C5283">
        <v>230</v>
      </c>
      <c r="D5283" t="s">
        <v>763</v>
      </c>
      <c r="E5283" s="793">
        <v>0</v>
      </c>
      <c r="F5283" s="793">
        <v>0</v>
      </c>
      <c r="G5283" s="195">
        <v>0</v>
      </c>
      <c r="H5283" s="195">
        <v>0</v>
      </c>
      <c r="I5283" s="270">
        <v>0</v>
      </c>
      <c r="J5283" s="501">
        <v>0</v>
      </c>
      <c r="K5283" s="501">
        <v>0</v>
      </c>
      <c r="L5283" s="271">
        <v>0</v>
      </c>
      <c r="M5283" s="195">
        <v>0</v>
      </c>
      <c r="N5283" s="195">
        <v>0</v>
      </c>
      <c r="O5283" s="271">
        <v>0</v>
      </c>
      <c r="P5283" s="1171">
        <v>3</v>
      </c>
      <c r="Q5283" s="1171">
        <v>3</v>
      </c>
      <c r="R5283" s="1171">
        <v>1</v>
      </c>
      <c r="S5283" s="1171">
        <v>1</v>
      </c>
      <c r="T5283" s="1171"/>
      <c r="U5283" s="1171"/>
      <c r="V5283" s="1171"/>
      <c r="W5283" s="1171"/>
      <c r="X5283" s="1162"/>
      <c r="Y5283" s="1162"/>
      <c r="Z5283" s="1162"/>
      <c r="AA5283" s="1171"/>
      <c r="AB5283" s="1171"/>
      <c r="AC5283" s="1171"/>
      <c r="AD5283" s="1171"/>
      <c r="AE5283" s="1171"/>
      <c r="AF5283" s="1171"/>
      <c r="AG5283" s="1171"/>
      <c r="AH5283" s="1162"/>
      <c r="AI5283" s="1162"/>
      <c r="AJ5283" s="1162"/>
      <c r="AK5283" s="1162"/>
      <c r="AL5283" s="1162"/>
      <c r="AM5283" s="1171">
        <v>1</v>
      </c>
      <c r="AN5283" s="269">
        <v>1</v>
      </c>
      <c r="AO5283">
        <v>0</v>
      </c>
    </row>
    <row r="5284" spans="1:41">
      <c r="A5284" t="s">
        <v>98</v>
      </c>
      <c r="B5284" t="s">
        <v>654</v>
      </c>
      <c r="C5284">
        <v>138</v>
      </c>
      <c r="D5284" t="s">
        <v>763</v>
      </c>
      <c r="E5284" s="793">
        <v>0</v>
      </c>
      <c r="F5284" s="793">
        <v>0</v>
      </c>
      <c r="G5284" s="195">
        <v>0</v>
      </c>
      <c r="H5284" s="195">
        <v>0</v>
      </c>
      <c r="I5284" s="270">
        <v>0</v>
      </c>
      <c r="J5284" s="501">
        <v>0</v>
      </c>
      <c r="K5284" s="501">
        <v>0</v>
      </c>
      <c r="L5284" s="271">
        <v>0</v>
      </c>
      <c r="M5284" s="195">
        <v>0</v>
      </c>
      <c r="N5284" s="195">
        <v>0</v>
      </c>
      <c r="O5284" s="271">
        <v>0</v>
      </c>
      <c r="P5284" s="1171">
        <v>5</v>
      </c>
      <c r="Q5284" s="1171">
        <v>2</v>
      </c>
      <c r="R5284" s="1171">
        <v>4</v>
      </c>
      <c r="S5284" s="1171">
        <v>2</v>
      </c>
      <c r="T5284" s="1171"/>
      <c r="U5284" s="1171"/>
      <c r="V5284" s="1171"/>
      <c r="W5284" s="1171"/>
      <c r="X5284" s="1162"/>
      <c r="Y5284" s="1162"/>
      <c r="Z5284" s="1162"/>
      <c r="AA5284" s="1171"/>
      <c r="AB5284" s="1171"/>
      <c r="AC5284" s="1171"/>
      <c r="AD5284" s="1171"/>
      <c r="AE5284" s="1171"/>
      <c r="AF5284" s="1171"/>
      <c r="AG5284" s="1171"/>
      <c r="AH5284" s="1162"/>
      <c r="AI5284" s="1162"/>
      <c r="AJ5284" s="1162"/>
      <c r="AK5284" s="1162"/>
      <c r="AL5284" s="1162"/>
      <c r="AM5284" s="1171">
        <v>1</v>
      </c>
      <c r="AN5284" s="269">
        <v>1</v>
      </c>
      <c r="AO5284">
        <v>0</v>
      </c>
    </row>
    <row r="5285" spans="1:41">
      <c r="A5285" t="s">
        <v>87</v>
      </c>
      <c r="B5285" t="s">
        <v>655</v>
      </c>
      <c r="C5285">
        <v>115</v>
      </c>
      <c r="D5285" t="s">
        <v>763</v>
      </c>
      <c r="E5285" s="793">
        <v>0</v>
      </c>
      <c r="F5285" s="793">
        <v>0</v>
      </c>
      <c r="G5285" s="195">
        <v>0</v>
      </c>
      <c r="H5285" s="195">
        <v>0</v>
      </c>
      <c r="I5285" s="270">
        <v>0</v>
      </c>
      <c r="J5285" s="501">
        <v>0</v>
      </c>
      <c r="K5285" s="501">
        <v>0</v>
      </c>
      <c r="L5285" s="271">
        <v>0</v>
      </c>
      <c r="M5285" s="195">
        <v>0</v>
      </c>
      <c r="N5285" s="195">
        <v>0</v>
      </c>
      <c r="O5285" s="271">
        <v>0</v>
      </c>
      <c r="P5285" s="1171">
        <v>5</v>
      </c>
      <c r="Q5285" s="1171">
        <v>2</v>
      </c>
      <c r="R5285" s="1171">
        <v>5</v>
      </c>
      <c r="S5285" s="1171">
        <v>2</v>
      </c>
      <c r="T5285" s="1171"/>
      <c r="U5285" s="1171"/>
      <c r="V5285" s="1171"/>
      <c r="W5285" s="1171"/>
      <c r="X5285" s="1162"/>
      <c r="Y5285" s="1162"/>
      <c r="Z5285" s="1162"/>
      <c r="AA5285" s="1171"/>
      <c r="AB5285" s="1171"/>
      <c r="AC5285" s="1171"/>
      <c r="AD5285" s="1171"/>
      <c r="AE5285" s="1171"/>
      <c r="AF5285" s="1171"/>
      <c r="AG5285" s="1171"/>
      <c r="AH5285" s="1162"/>
      <c r="AI5285" s="1162"/>
      <c r="AJ5285" s="1162"/>
      <c r="AK5285" s="1162"/>
      <c r="AL5285" s="1162"/>
      <c r="AM5285" s="1171">
        <v>1</v>
      </c>
      <c r="AN5285" s="269">
        <v>1</v>
      </c>
      <c r="AO5285">
        <v>0</v>
      </c>
    </row>
    <row r="5286" spans="1:41">
      <c r="A5286" t="s">
        <v>91</v>
      </c>
      <c r="B5286" t="s">
        <v>656</v>
      </c>
      <c r="C5286">
        <v>230</v>
      </c>
      <c r="D5286" t="s">
        <v>763</v>
      </c>
      <c r="E5286" s="793">
        <v>0</v>
      </c>
      <c r="F5286" s="793">
        <v>0</v>
      </c>
      <c r="G5286" s="195">
        <v>0</v>
      </c>
      <c r="H5286" s="195">
        <v>0</v>
      </c>
      <c r="I5286" s="270">
        <v>0</v>
      </c>
      <c r="J5286" s="501">
        <v>0</v>
      </c>
      <c r="K5286" s="501">
        <v>0</v>
      </c>
      <c r="L5286" s="271">
        <v>0</v>
      </c>
      <c r="M5286" s="195">
        <v>0</v>
      </c>
      <c r="N5286" s="195">
        <v>0</v>
      </c>
      <c r="O5286" s="271">
        <v>0</v>
      </c>
      <c r="P5286" s="1171">
        <v>5</v>
      </c>
      <c r="Q5286" s="1171">
        <v>2</v>
      </c>
      <c r="R5286" s="1171">
        <v>4</v>
      </c>
      <c r="S5286" s="1171">
        <v>2</v>
      </c>
      <c r="T5286" s="1171"/>
      <c r="U5286" s="1171"/>
      <c r="V5286" s="1171"/>
      <c r="W5286" s="1171"/>
      <c r="X5286" s="1162"/>
      <c r="Y5286" s="1162"/>
      <c r="Z5286" s="1162"/>
      <c r="AA5286" s="1171"/>
      <c r="AB5286" s="1171"/>
      <c r="AC5286" s="1171"/>
      <c r="AD5286" s="1171"/>
      <c r="AE5286" s="1171"/>
      <c r="AF5286" s="1171"/>
      <c r="AG5286" s="1171"/>
      <c r="AH5286" s="1162"/>
      <c r="AI5286" s="1162"/>
      <c r="AJ5286" s="1162"/>
      <c r="AK5286" s="1162"/>
      <c r="AL5286" s="1162"/>
      <c r="AM5286" s="1171">
        <v>1</v>
      </c>
      <c r="AN5286" s="269">
        <v>1</v>
      </c>
      <c r="AO5286">
        <v>0</v>
      </c>
    </row>
    <row r="5287" spans="1:41">
      <c r="A5287" t="s">
        <v>83</v>
      </c>
      <c r="B5287" t="s">
        <v>657</v>
      </c>
      <c r="C5287">
        <v>115</v>
      </c>
      <c r="D5287" t="s">
        <v>763</v>
      </c>
      <c r="E5287" s="793">
        <v>0</v>
      </c>
      <c r="F5287" s="793">
        <v>0</v>
      </c>
      <c r="G5287" s="195">
        <v>0</v>
      </c>
      <c r="H5287" s="195">
        <v>0</v>
      </c>
      <c r="I5287" s="270">
        <v>0</v>
      </c>
      <c r="J5287" s="501">
        <v>0</v>
      </c>
      <c r="K5287" s="501">
        <v>0</v>
      </c>
      <c r="L5287" s="271">
        <v>0</v>
      </c>
      <c r="M5287" s="195">
        <v>0</v>
      </c>
      <c r="N5287" s="195">
        <v>0</v>
      </c>
      <c r="O5287" s="271">
        <v>0</v>
      </c>
      <c r="P5287" s="1171">
        <v>5</v>
      </c>
      <c r="Q5287" s="1171">
        <v>2</v>
      </c>
      <c r="R5287" s="1171">
        <v>1</v>
      </c>
      <c r="S5287" s="1171">
        <v>1</v>
      </c>
      <c r="T5287" s="1171"/>
      <c r="U5287" s="1171"/>
      <c r="V5287" s="1171"/>
      <c r="W5287" s="1171"/>
      <c r="X5287" s="1162"/>
      <c r="Y5287" s="1162"/>
      <c r="Z5287" s="1162"/>
      <c r="AA5287" s="1171"/>
      <c r="AB5287" s="1171"/>
      <c r="AC5287" s="1171"/>
      <c r="AD5287" s="1171"/>
      <c r="AE5287" s="1171"/>
      <c r="AF5287" s="1171"/>
      <c r="AG5287" s="1171"/>
      <c r="AH5287" s="1162"/>
      <c r="AI5287" s="1162"/>
      <c r="AJ5287" s="1162"/>
      <c r="AK5287" s="1162"/>
      <c r="AL5287" s="1162"/>
      <c r="AM5287" s="1171">
        <v>1</v>
      </c>
      <c r="AN5287" s="269">
        <v>1</v>
      </c>
      <c r="AO5287">
        <v>0</v>
      </c>
    </row>
    <row r="5288" spans="1:41">
      <c r="A5288" t="s">
        <v>85</v>
      </c>
      <c r="B5288" t="s">
        <v>658</v>
      </c>
      <c r="C5288">
        <v>115</v>
      </c>
      <c r="D5288" t="s">
        <v>763</v>
      </c>
      <c r="E5288" s="793">
        <v>0</v>
      </c>
      <c r="F5288" s="793">
        <v>0</v>
      </c>
      <c r="G5288" s="195">
        <v>0</v>
      </c>
      <c r="H5288" s="195">
        <v>0</v>
      </c>
      <c r="I5288" s="270">
        <v>0</v>
      </c>
      <c r="J5288" s="501">
        <v>0</v>
      </c>
      <c r="K5288" s="501">
        <v>0</v>
      </c>
      <c r="L5288" s="271">
        <v>0</v>
      </c>
      <c r="M5288" s="195">
        <v>0</v>
      </c>
      <c r="N5288" s="195">
        <v>0</v>
      </c>
      <c r="O5288" s="271">
        <v>0</v>
      </c>
      <c r="P5288" s="1171">
        <v>5</v>
      </c>
      <c r="Q5288" s="1171">
        <v>4</v>
      </c>
      <c r="R5288" s="1171">
        <v>1</v>
      </c>
      <c r="S5288" s="1171">
        <v>1</v>
      </c>
      <c r="T5288" s="1171"/>
      <c r="U5288" s="1171"/>
      <c r="V5288" s="1171"/>
      <c r="W5288" s="1171"/>
      <c r="X5288" s="1162"/>
      <c r="Y5288" s="1162"/>
      <c r="Z5288" s="1162"/>
      <c r="AA5288" s="1171"/>
      <c r="AB5288" s="1171"/>
      <c r="AC5288" s="1171"/>
      <c r="AD5288" s="1171"/>
      <c r="AE5288" s="1171"/>
      <c r="AF5288" s="1171"/>
      <c r="AG5288" s="1171"/>
      <c r="AH5288" s="1162"/>
      <c r="AI5288" s="1162"/>
      <c r="AJ5288" s="1162"/>
      <c r="AK5288" s="1162"/>
      <c r="AL5288" s="1162"/>
      <c r="AM5288" s="1171">
        <v>1</v>
      </c>
      <c r="AN5288" s="269">
        <v>1</v>
      </c>
      <c r="AO5288">
        <v>0</v>
      </c>
    </row>
    <row r="5289" spans="1:41">
      <c r="A5289" t="s">
        <v>102</v>
      </c>
      <c r="B5289" t="s">
        <v>659</v>
      </c>
      <c r="C5289">
        <v>138</v>
      </c>
      <c r="D5289" t="s">
        <v>763</v>
      </c>
      <c r="E5289" s="793">
        <v>0</v>
      </c>
      <c r="F5289" s="793">
        <v>0</v>
      </c>
      <c r="G5289" s="195">
        <v>0</v>
      </c>
      <c r="H5289" s="195">
        <v>0</v>
      </c>
      <c r="I5289" s="270">
        <v>0</v>
      </c>
      <c r="J5289" s="501">
        <v>0</v>
      </c>
      <c r="K5289" s="501">
        <v>0</v>
      </c>
      <c r="L5289" s="271">
        <v>0</v>
      </c>
      <c r="M5289" s="195">
        <v>0</v>
      </c>
      <c r="N5289" s="195">
        <v>0</v>
      </c>
      <c r="O5289" s="271">
        <v>0</v>
      </c>
      <c r="P5289" s="1171">
        <v>1</v>
      </c>
      <c r="Q5289" s="1171">
        <v>1</v>
      </c>
      <c r="R5289" s="1171">
        <v>1</v>
      </c>
      <c r="S5289" s="1171">
        <v>1</v>
      </c>
      <c r="T5289" s="1171"/>
      <c r="U5289" s="1171"/>
      <c r="V5289" s="1171"/>
      <c r="W5289" s="1171"/>
      <c r="X5289" s="1162"/>
      <c r="Y5289" s="1162"/>
      <c r="Z5289" s="1162"/>
      <c r="AA5289" s="1171"/>
      <c r="AB5289" s="1171"/>
      <c r="AC5289" s="1171"/>
      <c r="AD5289" s="1171"/>
      <c r="AE5289" s="1171"/>
      <c r="AF5289" s="1171"/>
      <c r="AG5289" s="1171"/>
      <c r="AH5289" s="1162"/>
      <c r="AI5289" s="1162"/>
      <c r="AJ5289" s="1162"/>
      <c r="AK5289" s="1162"/>
      <c r="AL5289" s="1162"/>
      <c r="AM5289" s="1171">
        <v>1</v>
      </c>
      <c r="AN5289" s="269">
        <v>1</v>
      </c>
      <c r="AO5289">
        <v>0</v>
      </c>
    </row>
    <row r="5290" spans="1:41">
      <c r="A5290" t="s">
        <v>93</v>
      </c>
      <c r="B5290" t="s">
        <v>660</v>
      </c>
      <c r="C5290">
        <v>230</v>
      </c>
      <c r="D5290" t="s">
        <v>763</v>
      </c>
      <c r="E5290" s="793">
        <v>0</v>
      </c>
      <c r="F5290" s="793">
        <v>0</v>
      </c>
      <c r="G5290" s="195">
        <v>0</v>
      </c>
      <c r="H5290" s="195">
        <v>0</v>
      </c>
      <c r="I5290" s="270">
        <v>0</v>
      </c>
      <c r="J5290" s="501">
        <v>0</v>
      </c>
      <c r="K5290" s="501">
        <v>0</v>
      </c>
      <c r="L5290" s="271">
        <v>0</v>
      </c>
      <c r="M5290" s="195">
        <v>0</v>
      </c>
      <c r="N5290" s="195">
        <v>0</v>
      </c>
      <c r="O5290" s="271">
        <v>0</v>
      </c>
      <c r="P5290" s="1171">
        <v>1</v>
      </c>
      <c r="Q5290" s="1171">
        <v>1</v>
      </c>
      <c r="R5290" s="1171">
        <v>1</v>
      </c>
      <c r="S5290" s="1171">
        <v>1</v>
      </c>
      <c r="T5290" s="1171"/>
      <c r="U5290" s="1171"/>
      <c r="V5290" s="1171"/>
      <c r="W5290" s="1171"/>
      <c r="X5290" s="1162"/>
      <c r="Y5290" s="1162"/>
      <c r="Z5290" s="1162"/>
      <c r="AA5290" s="1171"/>
      <c r="AB5290" s="1171"/>
      <c r="AC5290" s="1171"/>
      <c r="AD5290" s="1171"/>
      <c r="AE5290" s="1171"/>
      <c r="AF5290" s="1171"/>
      <c r="AG5290" s="1171"/>
      <c r="AH5290" s="1162"/>
      <c r="AI5290" s="1162"/>
      <c r="AJ5290" s="1162"/>
      <c r="AK5290" s="1162"/>
      <c r="AL5290" s="1162"/>
      <c r="AM5290" s="1171">
        <v>1</v>
      </c>
      <c r="AN5290" s="269">
        <v>1</v>
      </c>
      <c r="AO5290">
        <v>0</v>
      </c>
    </row>
    <row r="5291" spans="1:41">
      <c r="A5291" t="s">
        <v>85</v>
      </c>
      <c r="B5291" t="s">
        <v>661</v>
      </c>
      <c r="C5291">
        <v>230</v>
      </c>
      <c r="D5291" t="s">
        <v>763</v>
      </c>
      <c r="E5291" s="793">
        <v>0</v>
      </c>
      <c r="F5291" s="793">
        <v>0</v>
      </c>
      <c r="G5291" s="195">
        <v>0</v>
      </c>
      <c r="H5291" s="195">
        <v>0</v>
      </c>
      <c r="I5291" s="270">
        <v>0</v>
      </c>
      <c r="J5291" s="501">
        <v>0</v>
      </c>
      <c r="K5291" s="501">
        <v>0</v>
      </c>
      <c r="L5291" s="271">
        <v>0</v>
      </c>
      <c r="M5291" s="195">
        <v>0</v>
      </c>
      <c r="N5291" s="195">
        <v>0</v>
      </c>
      <c r="O5291" s="271">
        <v>0</v>
      </c>
      <c r="P5291" s="1171">
        <v>5</v>
      </c>
      <c r="Q5291" s="1171">
        <v>4</v>
      </c>
      <c r="R5291" s="1171">
        <v>1</v>
      </c>
      <c r="S5291" s="1171">
        <v>1</v>
      </c>
      <c r="T5291" s="1171"/>
      <c r="U5291" s="1171"/>
      <c r="V5291" s="1171"/>
      <c r="W5291" s="1171"/>
      <c r="X5291" s="1162"/>
      <c r="Y5291" s="1162"/>
      <c r="Z5291" s="1162"/>
      <c r="AA5291" s="1171"/>
      <c r="AB5291" s="1171"/>
      <c r="AC5291" s="1171"/>
      <c r="AD5291" s="1171"/>
      <c r="AE5291" s="1171"/>
      <c r="AF5291" s="1171"/>
      <c r="AG5291" s="1171"/>
      <c r="AH5291" s="1162"/>
      <c r="AI5291" s="1162"/>
      <c r="AJ5291" s="1162"/>
      <c r="AK5291" s="1162"/>
      <c r="AL5291" s="1162"/>
      <c r="AM5291" s="1171">
        <v>1</v>
      </c>
      <c r="AN5291" s="269">
        <v>1</v>
      </c>
      <c r="AO5291">
        <v>0</v>
      </c>
    </row>
    <row r="5292" spans="1:41">
      <c r="A5292" t="s">
        <v>91</v>
      </c>
      <c r="B5292" t="s">
        <v>662</v>
      </c>
      <c r="C5292">
        <v>230</v>
      </c>
      <c r="D5292" t="s">
        <v>763</v>
      </c>
      <c r="E5292" s="793">
        <v>0</v>
      </c>
      <c r="F5292" s="793">
        <v>0</v>
      </c>
      <c r="G5292" s="195">
        <v>0</v>
      </c>
      <c r="H5292" s="195">
        <v>0</v>
      </c>
      <c r="I5292" s="270">
        <v>0</v>
      </c>
      <c r="J5292" s="501">
        <v>0</v>
      </c>
      <c r="K5292" s="501">
        <v>0</v>
      </c>
      <c r="L5292" s="271">
        <v>0</v>
      </c>
      <c r="M5292" s="195">
        <v>0</v>
      </c>
      <c r="N5292" s="195">
        <v>0</v>
      </c>
      <c r="O5292" s="271">
        <v>0</v>
      </c>
      <c r="P5292" s="1171">
        <v>5</v>
      </c>
      <c r="Q5292" s="1171">
        <v>2</v>
      </c>
      <c r="R5292" s="1171">
        <v>4</v>
      </c>
      <c r="S5292" s="1171">
        <v>2</v>
      </c>
      <c r="T5292" s="1171"/>
      <c r="U5292" s="1171"/>
      <c r="V5292" s="1171"/>
      <c r="W5292" s="1171"/>
      <c r="X5292" s="1162"/>
      <c r="Y5292" s="1162"/>
      <c r="Z5292" s="1162"/>
      <c r="AA5292" s="1171"/>
      <c r="AB5292" s="1171"/>
      <c r="AC5292" s="1171"/>
      <c r="AD5292" s="1171"/>
      <c r="AE5292" s="1171"/>
      <c r="AF5292" s="1171"/>
      <c r="AG5292" s="1171"/>
      <c r="AH5292" s="1162"/>
      <c r="AI5292" s="1162"/>
      <c r="AJ5292" s="1162"/>
      <c r="AK5292" s="1162"/>
      <c r="AL5292" s="1162"/>
      <c r="AM5292" s="1171">
        <v>1</v>
      </c>
      <c r="AN5292" s="269">
        <v>1</v>
      </c>
      <c r="AO5292">
        <v>0</v>
      </c>
    </row>
    <row r="5293" spans="1:41">
      <c r="A5293" t="s">
        <v>87</v>
      </c>
      <c r="B5293" t="s">
        <v>663</v>
      </c>
      <c r="C5293">
        <v>115</v>
      </c>
      <c r="D5293" t="s">
        <v>763</v>
      </c>
      <c r="E5293" s="793">
        <v>0</v>
      </c>
      <c r="F5293" s="793">
        <v>0</v>
      </c>
      <c r="G5293" s="195">
        <v>0</v>
      </c>
      <c r="H5293" s="195">
        <v>0</v>
      </c>
      <c r="I5293" s="270">
        <v>0</v>
      </c>
      <c r="J5293" s="501">
        <v>0</v>
      </c>
      <c r="K5293" s="501">
        <v>0</v>
      </c>
      <c r="L5293" s="271">
        <v>0</v>
      </c>
      <c r="M5293" s="195">
        <v>0</v>
      </c>
      <c r="N5293" s="195">
        <v>0</v>
      </c>
      <c r="O5293" s="271">
        <v>0</v>
      </c>
      <c r="P5293" s="1171">
        <v>5</v>
      </c>
      <c r="Q5293" s="1171">
        <v>2</v>
      </c>
      <c r="R5293" s="1171">
        <v>5</v>
      </c>
      <c r="S5293" s="1171">
        <v>2</v>
      </c>
      <c r="T5293" s="1171"/>
      <c r="U5293" s="1171"/>
      <c r="V5293" s="1171"/>
      <c r="W5293" s="1171"/>
      <c r="X5293" s="1162"/>
      <c r="Y5293" s="1162"/>
      <c r="Z5293" s="1162"/>
      <c r="AA5293" s="1171"/>
      <c r="AB5293" s="1171"/>
      <c r="AC5293" s="1171"/>
      <c r="AD5293" s="1171"/>
      <c r="AE5293" s="1171"/>
      <c r="AF5293" s="1171"/>
      <c r="AG5293" s="1171"/>
      <c r="AH5293" s="1162"/>
      <c r="AI5293" s="1162"/>
      <c r="AJ5293" s="1162"/>
      <c r="AK5293" s="1162"/>
      <c r="AL5293" s="1162"/>
      <c r="AM5293" s="1171">
        <v>1</v>
      </c>
      <c r="AN5293" s="269">
        <v>1</v>
      </c>
      <c r="AO5293">
        <v>0</v>
      </c>
    </row>
    <row r="5294" spans="1:41">
      <c r="A5294" t="s">
        <v>85</v>
      </c>
      <c r="B5294" t="s">
        <v>664</v>
      </c>
      <c r="C5294">
        <v>115</v>
      </c>
      <c r="D5294" t="s">
        <v>763</v>
      </c>
      <c r="E5294" s="793">
        <v>0</v>
      </c>
      <c r="F5294" s="793">
        <v>0</v>
      </c>
      <c r="G5294" s="195">
        <v>0</v>
      </c>
      <c r="H5294" s="195">
        <v>0</v>
      </c>
      <c r="I5294" s="270">
        <v>0</v>
      </c>
      <c r="J5294" s="501">
        <v>0</v>
      </c>
      <c r="K5294" s="501">
        <v>0</v>
      </c>
      <c r="L5294" s="271">
        <v>0</v>
      </c>
      <c r="M5294" s="195">
        <v>0</v>
      </c>
      <c r="N5294" s="195">
        <v>0</v>
      </c>
      <c r="O5294" s="271">
        <v>0</v>
      </c>
      <c r="P5294" s="1171">
        <v>5</v>
      </c>
      <c r="Q5294" s="1171">
        <v>4</v>
      </c>
      <c r="R5294" s="1171">
        <v>1</v>
      </c>
      <c r="S5294" s="1171">
        <v>1</v>
      </c>
      <c r="T5294" s="1171"/>
      <c r="U5294" s="1171"/>
      <c r="V5294" s="1171"/>
      <c r="W5294" s="1171"/>
      <c r="X5294" s="1162"/>
      <c r="Y5294" s="1162"/>
      <c r="Z5294" s="1162"/>
      <c r="AA5294" s="1171"/>
      <c r="AB5294" s="1171"/>
      <c r="AC5294" s="1171"/>
      <c r="AD5294" s="1171"/>
      <c r="AE5294" s="1171"/>
      <c r="AF5294" s="1171"/>
      <c r="AG5294" s="1171"/>
      <c r="AH5294" s="1162"/>
      <c r="AI5294" s="1162"/>
      <c r="AJ5294" s="1162"/>
      <c r="AK5294" s="1162"/>
      <c r="AL5294" s="1162"/>
      <c r="AM5294" s="1171">
        <v>1</v>
      </c>
      <c r="AN5294" s="269">
        <v>1</v>
      </c>
      <c r="AO5294">
        <v>0</v>
      </c>
    </row>
    <row r="5295" spans="1:41">
      <c r="A5295" t="s">
        <v>89</v>
      </c>
      <c r="B5295" t="s">
        <v>666</v>
      </c>
      <c r="C5295">
        <v>115</v>
      </c>
      <c r="D5295" t="s">
        <v>763</v>
      </c>
      <c r="E5295" s="793">
        <v>0</v>
      </c>
      <c r="F5295" s="793">
        <v>0</v>
      </c>
      <c r="G5295" s="195">
        <v>0</v>
      </c>
      <c r="H5295" s="195">
        <v>0</v>
      </c>
      <c r="I5295" s="270">
        <v>0</v>
      </c>
      <c r="J5295" s="501">
        <v>0</v>
      </c>
      <c r="K5295" s="501">
        <v>0</v>
      </c>
      <c r="L5295" s="271">
        <v>0</v>
      </c>
      <c r="M5295" s="195">
        <v>0</v>
      </c>
      <c r="N5295" s="195">
        <v>0</v>
      </c>
      <c r="O5295" s="271">
        <v>0</v>
      </c>
      <c r="P5295" s="1171">
        <v>5</v>
      </c>
      <c r="Q5295" s="1171">
        <v>2</v>
      </c>
      <c r="R5295" s="1171">
        <v>5</v>
      </c>
      <c r="S5295" s="1171">
        <v>2</v>
      </c>
      <c r="T5295" s="1171"/>
      <c r="U5295" s="1171"/>
      <c r="V5295" s="1171"/>
      <c r="W5295" s="1171"/>
      <c r="X5295" s="1162"/>
      <c r="Y5295" s="1162"/>
      <c r="Z5295" s="1162"/>
      <c r="AA5295" s="1171"/>
      <c r="AB5295" s="1171"/>
      <c r="AC5295" s="1171"/>
      <c r="AD5295" s="1171"/>
      <c r="AE5295" s="1171"/>
      <c r="AF5295" s="1171"/>
      <c r="AG5295" s="1171"/>
      <c r="AH5295" s="1162"/>
      <c r="AI5295" s="1162"/>
      <c r="AJ5295" s="1162"/>
      <c r="AK5295" s="1162"/>
      <c r="AL5295" s="1162"/>
      <c r="AM5295" s="1171">
        <v>1</v>
      </c>
      <c r="AN5295" s="269">
        <v>1</v>
      </c>
      <c r="AO5295">
        <v>0</v>
      </c>
    </row>
    <row r="5296" spans="1:41">
      <c r="A5296" t="s">
        <v>93</v>
      </c>
      <c r="B5296" t="s">
        <v>667</v>
      </c>
      <c r="C5296">
        <v>230</v>
      </c>
      <c r="D5296" t="s">
        <v>763</v>
      </c>
      <c r="E5296" s="793">
        <v>0</v>
      </c>
      <c r="F5296" s="793">
        <v>0</v>
      </c>
      <c r="G5296" s="195">
        <v>0</v>
      </c>
      <c r="H5296" s="195">
        <v>0</v>
      </c>
      <c r="I5296" s="270">
        <v>0</v>
      </c>
      <c r="J5296" s="501">
        <v>0</v>
      </c>
      <c r="K5296" s="501">
        <v>0</v>
      </c>
      <c r="L5296" s="271">
        <v>0</v>
      </c>
      <c r="M5296" s="195">
        <v>0</v>
      </c>
      <c r="N5296" s="195">
        <v>0</v>
      </c>
      <c r="O5296" s="271">
        <v>0</v>
      </c>
      <c r="P5296" s="1171">
        <v>1</v>
      </c>
      <c r="Q5296" s="1171">
        <v>1</v>
      </c>
      <c r="R5296" s="1171">
        <v>1</v>
      </c>
      <c r="S5296" s="1171">
        <v>1</v>
      </c>
      <c r="T5296" s="1171"/>
      <c r="U5296" s="1171"/>
      <c r="V5296" s="1171"/>
      <c r="W5296" s="1171"/>
      <c r="X5296" s="1162"/>
      <c r="Y5296" s="1162"/>
      <c r="Z5296" s="1162"/>
      <c r="AA5296" s="1171"/>
      <c r="AB5296" s="1171"/>
      <c r="AC5296" s="1171"/>
      <c r="AD5296" s="1171"/>
      <c r="AE5296" s="1171"/>
      <c r="AF5296" s="1171"/>
      <c r="AG5296" s="1171"/>
      <c r="AH5296" s="1162"/>
      <c r="AI5296" s="1162"/>
      <c r="AJ5296" s="1162"/>
      <c r="AK5296" s="1162"/>
      <c r="AL5296" s="1162"/>
      <c r="AM5296" s="1171">
        <v>1</v>
      </c>
      <c r="AN5296" s="269">
        <v>1</v>
      </c>
      <c r="AO5296">
        <v>0</v>
      </c>
    </row>
    <row r="5297" spans="1:41">
      <c r="A5297" t="s">
        <v>93</v>
      </c>
      <c r="B5297" t="s">
        <v>667</v>
      </c>
      <c r="C5297">
        <v>500</v>
      </c>
      <c r="D5297" t="s">
        <v>763</v>
      </c>
      <c r="E5297" s="793">
        <v>0</v>
      </c>
      <c r="F5297" s="793">
        <v>0</v>
      </c>
      <c r="G5297" s="195">
        <v>0</v>
      </c>
      <c r="H5297" s="195">
        <v>0</v>
      </c>
      <c r="I5297" s="270">
        <v>0</v>
      </c>
      <c r="J5297" s="501">
        <v>0</v>
      </c>
      <c r="K5297" s="501">
        <v>0</v>
      </c>
      <c r="L5297" s="271">
        <v>0</v>
      </c>
      <c r="M5297" s="195">
        <v>0</v>
      </c>
      <c r="N5297" s="195">
        <v>0</v>
      </c>
      <c r="O5297" s="271">
        <v>0</v>
      </c>
      <c r="P5297" s="1171">
        <v>1</v>
      </c>
      <c r="Q5297" s="1171">
        <v>1</v>
      </c>
      <c r="R5297" s="1171">
        <v>1</v>
      </c>
      <c r="S5297" s="1171">
        <v>1</v>
      </c>
      <c r="T5297" s="1171"/>
      <c r="U5297" s="1171"/>
      <c r="V5297" s="1171"/>
      <c r="W5297" s="1171"/>
      <c r="X5297" s="1162"/>
      <c r="Y5297" s="1162"/>
      <c r="Z5297" s="1162"/>
      <c r="AA5297" s="1171"/>
      <c r="AB5297" s="1171"/>
      <c r="AC5297" s="1171"/>
      <c r="AD5297" s="1171"/>
      <c r="AE5297" s="1171"/>
      <c r="AF5297" s="1171"/>
      <c r="AG5297" s="1171"/>
      <c r="AH5297" s="1162"/>
      <c r="AI5297" s="1162"/>
      <c r="AJ5297" s="1162"/>
      <c r="AK5297" s="1162"/>
      <c r="AL5297" s="1162"/>
      <c r="AM5297" s="1171">
        <v>1</v>
      </c>
      <c r="AN5297" s="269">
        <v>1</v>
      </c>
      <c r="AO5297">
        <v>0</v>
      </c>
    </row>
    <row r="5298" spans="1:41">
      <c r="A5298" t="s">
        <v>102</v>
      </c>
      <c r="B5298" t="s">
        <v>668</v>
      </c>
      <c r="C5298">
        <v>138</v>
      </c>
      <c r="D5298" t="s">
        <v>763</v>
      </c>
      <c r="E5298" s="793">
        <v>0</v>
      </c>
      <c r="F5298" s="793">
        <v>0</v>
      </c>
      <c r="G5298" s="195">
        <v>0</v>
      </c>
      <c r="H5298" s="195">
        <v>0</v>
      </c>
      <c r="I5298" s="270">
        <v>0</v>
      </c>
      <c r="J5298" s="501">
        <v>0</v>
      </c>
      <c r="K5298" s="501">
        <v>0</v>
      </c>
      <c r="L5298" s="271">
        <v>0</v>
      </c>
      <c r="M5298" s="195">
        <v>0</v>
      </c>
      <c r="N5298" s="195">
        <v>0</v>
      </c>
      <c r="O5298" s="271">
        <v>0</v>
      </c>
      <c r="P5298" s="1171">
        <v>1</v>
      </c>
      <c r="Q5298" s="1171">
        <v>1</v>
      </c>
      <c r="R5298" s="1171">
        <v>1</v>
      </c>
      <c r="S5298" s="1171">
        <v>1</v>
      </c>
      <c r="T5298" s="1171"/>
      <c r="U5298" s="1171"/>
      <c r="V5298" s="1171"/>
      <c r="W5298" s="1171"/>
      <c r="X5298" s="1162"/>
      <c r="Y5298" s="1162"/>
      <c r="Z5298" s="1162"/>
      <c r="AA5298" s="1171"/>
      <c r="AB5298" s="1171"/>
      <c r="AC5298" s="1171"/>
      <c r="AD5298" s="1171"/>
      <c r="AE5298" s="1171"/>
      <c r="AF5298" s="1171"/>
      <c r="AG5298" s="1171"/>
      <c r="AH5298" s="1162"/>
      <c r="AI5298" s="1162"/>
      <c r="AJ5298" s="1162"/>
      <c r="AK5298" s="1162"/>
      <c r="AL5298" s="1162"/>
      <c r="AM5298" s="1171">
        <v>1</v>
      </c>
      <c r="AN5298" s="269">
        <v>1</v>
      </c>
      <c r="AO5298">
        <v>0</v>
      </c>
    </row>
    <row r="5299" spans="1:41">
      <c r="A5299" t="s">
        <v>89</v>
      </c>
      <c r="B5299" t="s">
        <v>669</v>
      </c>
      <c r="C5299">
        <v>115</v>
      </c>
      <c r="D5299" t="s">
        <v>763</v>
      </c>
      <c r="E5299" s="793">
        <v>0</v>
      </c>
      <c r="F5299" s="793">
        <v>0</v>
      </c>
      <c r="G5299" s="195">
        <v>0</v>
      </c>
      <c r="H5299" s="195">
        <v>0</v>
      </c>
      <c r="I5299" s="270">
        <v>0</v>
      </c>
      <c r="J5299" s="501">
        <v>0</v>
      </c>
      <c r="K5299" s="501">
        <v>0</v>
      </c>
      <c r="L5299" s="271">
        <v>0</v>
      </c>
      <c r="M5299" s="195">
        <v>0</v>
      </c>
      <c r="N5299" s="195">
        <v>0</v>
      </c>
      <c r="O5299" s="271">
        <v>0</v>
      </c>
      <c r="P5299" s="1171">
        <v>5</v>
      </c>
      <c r="Q5299" s="1171">
        <v>2</v>
      </c>
      <c r="R5299" s="1171">
        <v>5</v>
      </c>
      <c r="S5299" s="1171">
        <v>2</v>
      </c>
      <c r="T5299" s="1171"/>
      <c r="U5299" s="1171"/>
      <c r="V5299" s="1171"/>
      <c r="W5299" s="1171"/>
      <c r="X5299" s="1162"/>
      <c r="Y5299" s="1162"/>
      <c r="Z5299" s="1162"/>
      <c r="AA5299" s="1171"/>
      <c r="AB5299" s="1171"/>
      <c r="AC5299" s="1171"/>
      <c r="AD5299" s="1171"/>
      <c r="AE5299" s="1171"/>
      <c r="AF5299" s="1171"/>
      <c r="AG5299" s="1171"/>
      <c r="AH5299" s="1162"/>
      <c r="AI5299" s="1162"/>
      <c r="AJ5299" s="1162"/>
      <c r="AK5299" s="1162"/>
      <c r="AL5299" s="1162"/>
      <c r="AM5299" s="1171">
        <v>1</v>
      </c>
      <c r="AN5299" s="269">
        <v>1</v>
      </c>
      <c r="AO5299">
        <v>0</v>
      </c>
    </row>
    <row r="5300" spans="1:41">
      <c r="A5300" t="s">
        <v>83</v>
      </c>
      <c r="B5300" t="s">
        <v>670</v>
      </c>
      <c r="C5300">
        <v>115</v>
      </c>
      <c r="D5300" t="s">
        <v>763</v>
      </c>
      <c r="E5300" s="793">
        <v>0</v>
      </c>
      <c r="F5300" s="793">
        <v>0</v>
      </c>
      <c r="G5300" s="195">
        <v>0</v>
      </c>
      <c r="H5300" s="195">
        <v>0</v>
      </c>
      <c r="I5300" s="270">
        <v>0</v>
      </c>
      <c r="J5300" s="501">
        <v>0</v>
      </c>
      <c r="K5300" s="501">
        <v>0</v>
      </c>
      <c r="L5300" s="271">
        <v>0</v>
      </c>
      <c r="M5300" s="195">
        <v>0</v>
      </c>
      <c r="N5300" s="195">
        <v>0</v>
      </c>
      <c r="O5300" s="271">
        <v>0</v>
      </c>
      <c r="P5300" s="1171">
        <v>5</v>
      </c>
      <c r="Q5300" s="1171">
        <v>2</v>
      </c>
      <c r="R5300" s="1171">
        <v>1</v>
      </c>
      <c r="S5300" s="1171">
        <v>1</v>
      </c>
      <c r="T5300" s="1171"/>
      <c r="U5300" s="1171"/>
      <c r="V5300" s="1171"/>
      <c r="W5300" s="1171"/>
      <c r="X5300" s="1162"/>
      <c r="Y5300" s="1162"/>
      <c r="Z5300" s="1162"/>
      <c r="AA5300" s="1171"/>
      <c r="AB5300" s="1171"/>
      <c r="AC5300" s="1171"/>
      <c r="AD5300" s="1171"/>
      <c r="AE5300" s="1171"/>
      <c r="AF5300" s="1171"/>
      <c r="AG5300" s="1171"/>
      <c r="AH5300" s="1162"/>
      <c r="AI5300" s="1162"/>
      <c r="AJ5300" s="1162"/>
      <c r="AK5300" s="1162"/>
      <c r="AL5300" s="1162"/>
      <c r="AM5300" s="1171">
        <v>1</v>
      </c>
      <c r="AN5300" s="269">
        <v>1</v>
      </c>
      <c r="AO5300">
        <v>0</v>
      </c>
    </row>
    <row r="5301" spans="1:41">
      <c r="A5301" t="s">
        <v>102</v>
      </c>
      <c r="B5301" t="s">
        <v>671</v>
      </c>
      <c r="C5301">
        <v>230</v>
      </c>
      <c r="D5301" t="s">
        <v>763</v>
      </c>
      <c r="E5301" s="793">
        <v>0</v>
      </c>
      <c r="F5301" s="793">
        <v>0</v>
      </c>
      <c r="G5301" s="195">
        <v>0</v>
      </c>
      <c r="H5301" s="195">
        <v>0</v>
      </c>
      <c r="I5301" s="270">
        <v>0</v>
      </c>
      <c r="J5301" s="501">
        <v>0</v>
      </c>
      <c r="K5301" s="501">
        <v>0</v>
      </c>
      <c r="L5301" s="271">
        <v>0</v>
      </c>
      <c r="M5301" s="195">
        <v>0</v>
      </c>
      <c r="N5301" s="195">
        <v>0</v>
      </c>
      <c r="O5301" s="271">
        <v>0</v>
      </c>
      <c r="P5301" s="1171">
        <v>1</v>
      </c>
      <c r="Q5301" s="1171">
        <v>1</v>
      </c>
      <c r="R5301" s="1171">
        <v>1</v>
      </c>
      <c r="S5301" s="1171">
        <v>1</v>
      </c>
      <c r="T5301" s="1171"/>
      <c r="U5301" s="1171"/>
      <c r="V5301" s="1171"/>
      <c r="W5301" s="1171"/>
      <c r="X5301" s="1162"/>
      <c r="Y5301" s="1162"/>
      <c r="Z5301" s="1162"/>
      <c r="AA5301" s="1171"/>
      <c r="AB5301" s="1171"/>
      <c r="AC5301" s="1171"/>
      <c r="AD5301" s="1171"/>
      <c r="AE5301" s="1171"/>
      <c r="AF5301" s="1171"/>
      <c r="AG5301" s="1171"/>
      <c r="AH5301" s="1162"/>
      <c r="AI5301" s="1162"/>
      <c r="AJ5301" s="1162"/>
      <c r="AK5301" s="1162"/>
      <c r="AL5301" s="1162"/>
      <c r="AM5301" s="1171">
        <v>1</v>
      </c>
      <c r="AN5301" s="269">
        <v>1</v>
      </c>
      <c r="AO5301">
        <v>0</v>
      </c>
    </row>
    <row r="5302" spans="1:41">
      <c r="A5302" t="s">
        <v>89</v>
      </c>
      <c r="B5302" t="s">
        <v>672</v>
      </c>
      <c r="C5302">
        <v>115</v>
      </c>
      <c r="D5302" t="s">
        <v>763</v>
      </c>
      <c r="E5302" s="793">
        <v>0</v>
      </c>
      <c r="F5302" s="793">
        <v>0</v>
      </c>
      <c r="G5302" s="195">
        <v>0</v>
      </c>
      <c r="H5302" s="195">
        <v>0</v>
      </c>
      <c r="I5302" s="270">
        <v>0</v>
      </c>
      <c r="J5302" s="501">
        <v>0</v>
      </c>
      <c r="K5302" s="501">
        <v>0</v>
      </c>
      <c r="L5302" s="271">
        <v>0</v>
      </c>
      <c r="M5302" s="195">
        <v>0</v>
      </c>
      <c r="N5302" s="195">
        <v>0</v>
      </c>
      <c r="O5302" s="271">
        <v>0</v>
      </c>
      <c r="P5302" s="1171">
        <v>5</v>
      </c>
      <c r="Q5302" s="1171">
        <v>2</v>
      </c>
      <c r="R5302" s="1171">
        <v>5</v>
      </c>
      <c r="S5302" s="1171">
        <v>2</v>
      </c>
      <c r="T5302" s="1171"/>
      <c r="U5302" s="1171"/>
      <c r="V5302" s="1171"/>
      <c r="W5302" s="1171"/>
      <c r="X5302" s="1162"/>
      <c r="Y5302" s="1162"/>
      <c r="Z5302" s="1162"/>
      <c r="AA5302" s="1171"/>
      <c r="AB5302" s="1171"/>
      <c r="AC5302" s="1171"/>
      <c r="AD5302" s="1171"/>
      <c r="AE5302" s="1171"/>
      <c r="AF5302" s="1171"/>
      <c r="AG5302" s="1171"/>
      <c r="AH5302" s="1162"/>
      <c r="AI5302" s="1162"/>
      <c r="AJ5302" s="1162"/>
      <c r="AK5302" s="1162"/>
      <c r="AL5302" s="1162"/>
      <c r="AM5302" s="1171">
        <v>1</v>
      </c>
      <c r="AN5302" s="269">
        <v>1</v>
      </c>
      <c r="AO5302">
        <v>0</v>
      </c>
    </row>
    <row r="5303" spans="1:41">
      <c r="A5303" t="s">
        <v>98</v>
      </c>
      <c r="B5303" t="s">
        <v>673</v>
      </c>
      <c r="C5303">
        <v>230</v>
      </c>
      <c r="D5303" t="s">
        <v>763</v>
      </c>
      <c r="E5303" s="793">
        <v>0</v>
      </c>
      <c r="F5303" s="793">
        <v>0</v>
      </c>
      <c r="G5303" s="195">
        <v>0</v>
      </c>
      <c r="H5303" s="195">
        <v>0</v>
      </c>
      <c r="I5303" s="270">
        <v>0</v>
      </c>
      <c r="J5303" s="501">
        <v>0</v>
      </c>
      <c r="K5303" s="501">
        <v>0</v>
      </c>
      <c r="L5303" s="271">
        <v>0</v>
      </c>
      <c r="M5303" s="195">
        <v>0</v>
      </c>
      <c r="N5303" s="195">
        <v>0</v>
      </c>
      <c r="O5303" s="271">
        <v>0</v>
      </c>
      <c r="P5303" s="1171">
        <v>5</v>
      </c>
      <c r="Q5303" s="1171">
        <v>2</v>
      </c>
      <c r="R5303" s="1171">
        <v>4</v>
      </c>
      <c r="S5303" s="1171">
        <v>2</v>
      </c>
      <c r="T5303" s="1171"/>
      <c r="U5303" s="1171"/>
      <c r="V5303" s="1171"/>
      <c r="W5303" s="1171"/>
      <c r="X5303" s="1162"/>
      <c r="Y5303" s="1162"/>
      <c r="Z5303" s="1162"/>
      <c r="AA5303" s="1171"/>
      <c r="AB5303" s="1171"/>
      <c r="AC5303" s="1171"/>
      <c r="AD5303" s="1171"/>
      <c r="AE5303" s="1171"/>
      <c r="AF5303" s="1171"/>
      <c r="AG5303" s="1171"/>
      <c r="AH5303" s="1162"/>
      <c r="AI5303" s="1162"/>
      <c r="AJ5303" s="1162"/>
      <c r="AK5303" s="1162"/>
      <c r="AL5303" s="1162"/>
      <c r="AM5303" s="1171">
        <v>1</v>
      </c>
      <c r="AN5303" s="269">
        <v>1</v>
      </c>
      <c r="AO5303">
        <v>0</v>
      </c>
    </row>
    <row r="5304" spans="1:41">
      <c r="A5304" t="s">
        <v>98</v>
      </c>
      <c r="B5304" t="s">
        <v>673</v>
      </c>
      <c r="C5304">
        <v>500</v>
      </c>
      <c r="D5304" t="s">
        <v>763</v>
      </c>
      <c r="E5304" s="793">
        <v>0</v>
      </c>
      <c r="F5304" s="793">
        <v>0</v>
      </c>
      <c r="G5304" s="195">
        <v>0</v>
      </c>
      <c r="H5304" s="195">
        <v>0</v>
      </c>
      <c r="I5304" s="270">
        <v>0</v>
      </c>
      <c r="J5304" s="501">
        <v>0</v>
      </c>
      <c r="K5304" s="501">
        <v>0</v>
      </c>
      <c r="L5304" s="271">
        <v>0</v>
      </c>
      <c r="M5304" s="195">
        <v>0</v>
      </c>
      <c r="N5304" s="195">
        <v>0</v>
      </c>
      <c r="O5304" s="271">
        <v>0</v>
      </c>
      <c r="P5304" s="1171">
        <v>5</v>
      </c>
      <c r="Q5304" s="1171">
        <v>2</v>
      </c>
      <c r="R5304" s="1171">
        <v>4</v>
      </c>
      <c r="S5304" s="1171">
        <v>2</v>
      </c>
      <c r="T5304" s="1171"/>
      <c r="U5304" s="1171"/>
      <c r="V5304" s="1171"/>
      <c r="W5304" s="1171"/>
      <c r="X5304" s="1162"/>
      <c r="Y5304" s="1162"/>
      <c r="Z5304" s="1162"/>
      <c r="AA5304" s="1171"/>
      <c r="AB5304" s="1171"/>
      <c r="AC5304" s="1171"/>
      <c r="AD5304" s="1171"/>
      <c r="AE5304" s="1171"/>
      <c r="AF5304" s="1171"/>
      <c r="AG5304" s="1171"/>
      <c r="AH5304" s="1162"/>
      <c r="AI5304" s="1162"/>
      <c r="AJ5304" s="1162"/>
      <c r="AK5304" s="1162"/>
      <c r="AL5304" s="1162"/>
      <c r="AM5304" s="1171">
        <v>1</v>
      </c>
      <c r="AN5304" s="269">
        <v>1</v>
      </c>
      <c r="AO5304">
        <v>0</v>
      </c>
    </row>
    <row r="5305" spans="1:41">
      <c r="A5305" t="s">
        <v>89</v>
      </c>
      <c r="B5305" t="s">
        <v>674</v>
      </c>
      <c r="C5305">
        <v>115</v>
      </c>
      <c r="D5305" t="s">
        <v>763</v>
      </c>
      <c r="E5305" s="793">
        <v>0</v>
      </c>
      <c r="F5305" s="793">
        <v>0</v>
      </c>
      <c r="G5305" s="195">
        <v>0</v>
      </c>
      <c r="H5305" s="195">
        <v>0</v>
      </c>
      <c r="I5305" s="270">
        <v>0</v>
      </c>
      <c r="J5305" s="501">
        <v>0</v>
      </c>
      <c r="K5305" s="501">
        <v>0</v>
      </c>
      <c r="L5305" s="271">
        <v>0</v>
      </c>
      <c r="M5305" s="195">
        <v>0</v>
      </c>
      <c r="N5305" s="195">
        <v>0</v>
      </c>
      <c r="O5305" s="271">
        <v>0</v>
      </c>
      <c r="P5305" s="1171">
        <v>5</v>
      </c>
      <c r="Q5305" s="1171">
        <v>2</v>
      </c>
      <c r="R5305" s="1171">
        <v>5</v>
      </c>
      <c r="S5305" s="1171">
        <v>2</v>
      </c>
      <c r="T5305" s="1171"/>
      <c r="U5305" s="1171"/>
      <c r="V5305" s="1171"/>
      <c r="W5305" s="1171"/>
      <c r="X5305" s="1162"/>
      <c r="Y5305" s="1162"/>
      <c r="Z5305" s="1162"/>
      <c r="AA5305" s="1171"/>
      <c r="AB5305" s="1171"/>
      <c r="AC5305" s="1171"/>
      <c r="AD5305" s="1171"/>
      <c r="AE5305" s="1171"/>
      <c r="AF5305" s="1171"/>
      <c r="AG5305" s="1171"/>
      <c r="AH5305" s="1162"/>
      <c r="AI5305" s="1162"/>
      <c r="AJ5305" s="1162"/>
      <c r="AK5305" s="1162"/>
      <c r="AL5305" s="1162"/>
      <c r="AM5305" s="1171">
        <v>1</v>
      </c>
      <c r="AN5305" s="269">
        <v>1</v>
      </c>
      <c r="AO5305">
        <v>0</v>
      </c>
    </row>
    <row r="5306" spans="1:41">
      <c r="A5306" t="s">
        <v>85</v>
      </c>
      <c r="B5306" t="s">
        <v>675</v>
      </c>
      <c r="C5306">
        <v>115</v>
      </c>
      <c r="D5306" t="s">
        <v>763</v>
      </c>
      <c r="E5306" s="793">
        <v>0</v>
      </c>
      <c r="F5306" s="793">
        <v>0</v>
      </c>
      <c r="G5306" s="195">
        <v>0</v>
      </c>
      <c r="H5306" s="195">
        <v>0</v>
      </c>
      <c r="I5306" s="270">
        <v>0</v>
      </c>
      <c r="J5306" s="501">
        <v>0</v>
      </c>
      <c r="K5306" s="501">
        <v>0</v>
      </c>
      <c r="L5306" s="271">
        <v>0</v>
      </c>
      <c r="M5306" s="195">
        <v>0</v>
      </c>
      <c r="N5306" s="195">
        <v>0</v>
      </c>
      <c r="O5306" s="271">
        <v>0</v>
      </c>
      <c r="P5306" s="1171">
        <v>5</v>
      </c>
      <c r="Q5306" s="1171">
        <v>4</v>
      </c>
      <c r="R5306" s="1171">
        <v>1</v>
      </c>
      <c r="S5306" s="1171">
        <v>1</v>
      </c>
      <c r="T5306" s="1171"/>
      <c r="U5306" s="1171"/>
      <c r="V5306" s="1171"/>
      <c r="W5306" s="1171"/>
      <c r="X5306" s="1162"/>
      <c r="Y5306" s="1162"/>
      <c r="Z5306" s="1162"/>
      <c r="AA5306" s="1171"/>
      <c r="AB5306" s="1171"/>
      <c r="AC5306" s="1171"/>
      <c r="AD5306" s="1171"/>
      <c r="AE5306" s="1171"/>
      <c r="AF5306" s="1171"/>
      <c r="AG5306" s="1171"/>
      <c r="AH5306" s="1162"/>
      <c r="AI5306" s="1162"/>
      <c r="AJ5306" s="1162"/>
      <c r="AK5306" s="1162"/>
      <c r="AL5306" s="1162"/>
      <c r="AM5306" s="1171">
        <v>1</v>
      </c>
      <c r="AN5306" s="269">
        <v>1</v>
      </c>
      <c r="AO5306">
        <v>0</v>
      </c>
    </row>
    <row r="5307" spans="1:41">
      <c r="A5307" t="s">
        <v>85</v>
      </c>
      <c r="B5307" t="s">
        <v>675</v>
      </c>
      <c r="C5307">
        <v>230</v>
      </c>
      <c r="D5307" t="s">
        <v>763</v>
      </c>
      <c r="E5307" s="793">
        <v>0</v>
      </c>
      <c r="F5307" s="793">
        <v>0</v>
      </c>
      <c r="G5307" s="195">
        <v>0</v>
      </c>
      <c r="H5307" s="195">
        <v>0</v>
      </c>
      <c r="I5307" s="270">
        <v>0</v>
      </c>
      <c r="J5307" s="501">
        <v>0</v>
      </c>
      <c r="K5307" s="501">
        <v>0</v>
      </c>
      <c r="L5307" s="271">
        <v>0</v>
      </c>
      <c r="M5307" s="195">
        <v>0</v>
      </c>
      <c r="N5307" s="195">
        <v>0</v>
      </c>
      <c r="O5307" s="271">
        <v>0</v>
      </c>
      <c r="P5307" s="1171">
        <v>5</v>
      </c>
      <c r="Q5307" s="1171">
        <v>4</v>
      </c>
      <c r="R5307" s="1171">
        <v>1</v>
      </c>
      <c r="S5307" s="1171">
        <v>1</v>
      </c>
      <c r="T5307" s="1171"/>
      <c r="U5307" s="1171"/>
      <c r="V5307" s="1171"/>
      <c r="W5307" s="1171"/>
      <c r="X5307" s="1162"/>
      <c r="Y5307" s="1162"/>
      <c r="Z5307" s="1162"/>
      <c r="AA5307" s="1171"/>
      <c r="AB5307" s="1171"/>
      <c r="AC5307" s="1171"/>
      <c r="AD5307" s="1171"/>
      <c r="AE5307" s="1171"/>
      <c r="AF5307" s="1171"/>
      <c r="AG5307" s="1171"/>
      <c r="AH5307" s="1162"/>
      <c r="AI5307" s="1162"/>
      <c r="AJ5307" s="1162"/>
      <c r="AK5307" s="1162"/>
      <c r="AL5307" s="1162"/>
      <c r="AM5307" s="1171">
        <v>1</v>
      </c>
      <c r="AN5307" s="269">
        <v>1</v>
      </c>
      <c r="AO5307">
        <v>0</v>
      </c>
    </row>
    <row r="5308" spans="1:41">
      <c r="A5308" t="s">
        <v>89</v>
      </c>
      <c r="B5308" t="s">
        <v>104</v>
      </c>
      <c r="C5308">
        <v>230</v>
      </c>
      <c r="D5308" t="s">
        <v>763</v>
      </c>
      <c r="E5308" s="793">
        <v>0</v>
      </c>
      <c r="F5308" s="793">
        <v>0</v>
      </c>
      <c r="G5308" s="195">
        <v>0</v>
      </c>
      <c r="H5308" s="195">
        <v>0</v>
      </c>
      <c r="I5308" s="270">
        <v>0</v>
      </c>
      <c r="J5308" s="501">
        <v>0</v>
      </c>
      <c r="K5308" s="501">
        <v>0</v>
      </c>
      <c r="L5308" s="271">
        <v>0</v>
      </c>
      <c r="M5308" s="195">
        <v>0</v>
      </c>
      <c r="N5308" s="195">
        <v>0</v>
      </c>
      <c r="O5308" s="271">
        <v>0</v>
      </c>
      <c r="P5308" s="1171">
        <v>5</v>
      </c>
      <c r="Q5308" s="1171">
        <v>2</v>
      </c>
      <c r="R5308" s="1171">
        <v>5</v>
      </c>
      <c r="S5308" s="1171">
        <v>2</v>
      </c>
      <c r="T5308" s="1171"/>
      <c r="U5308" s="1171"/>
      <c r="V5308" s="1171"/>
      <c r="W5308" s="1171"/>
      <c r="X5308" s="1162"/>
      <c r="Y5308" s="1162"/>
      <c r="Z5308" s="1162"/>
      <c r="AA5308" s="1171"/>
      <c r="AB5308" s="1171"/>
      <c r="AC5308" s="1171"/>
      <c r="AD5308" s="1171"/>
      <c r="AE5308" s="1171"/>
      <c r="AF5308" s="1171"/>
      <c r="AG5308" s="1171"/>
      <c r="AH5308" s="1162"/>
      <c r="AI5308" s="1162"/>
      <c r="AJ5308" s="1162"/>
      <c r="AK5308" s="1162"/>
      <c r="AL5308" s="1162"/>
      <c r="AM5308" s="1171">
        <v>1</v>
      </c>
      <c r="AN5308" s="269">
        <v>1</v>
      </c>
      <c r="AO5308">
        <v>0</v>
      </c>
    </row>
    <row r="5309" spans="1:41">
      <c r="A5309" t="s">
        <v>85</v>
      </c>
      <c r="B5309" t="s">
        <v>676</v>
      </c>
      <c r="C5309">
        <v>115</v>
      </c>
      <c r="D5309" t="s">
        <v>763</v>
      </c>
      <c r="E5309" s="793">
        <v>0</v>
      </c>
      <c r="F5309" s="793">
        <v>0</v>
      </c>
      <c r="G5309" s="195">
        <v>0</v>
      </c>
      <c r="H5309" s="195">
        <v>0</v>
      </c>
      <c r="I5309" s="270">
        <v>0</v>
      </c>
      <c r="J5309" s="501">
        <v>0</v>
      </c>
      <c r="K5309" s="501">
        <v>0</v>
      </c>
      <c r="L5309" s="271">
        <v>0</v>
      </c>
      <c r="M5309" s="195">
        <v>0</v>
      </c>
      <c r="N5309" s="195">
        <v>0</v>
      </c>
      <c r="O5309" s="271">
        <v>0</v>
      </c>
      <c r="P5309" s="1171">
        <v>1</v>
      </c>
      <c r="Q5309" s="1171">
        <v>1</v>
      </c>
      <c r="R5309" s="1171">
        <v>1</v>
      </c>
      <c r="S5309" s="1171">
        <v>1</v>
      </c>
      <c r="T5309" s="1171"/>
      <c r="U5309" s="1171"/>
      <c r="V5309" s="1171"/>
      <c r="W5309" s="1171"/>
      <c r="X5309" s="1162"/>
      <c r="Y5309" s="1162"/>
      <c r="Z5309" s="1162"/>
      <c r="AA5309" s="1171"/>
      <c r="AB5309" s="1171"/>
      <c r="AC5309" s="1171"/>
      <c r="AD5309" s="1171"/>
      <c r="AE5309" s="1171"/>
      <c r="AF5309" s="1171"/>
      <c r="AG5309" s="1171"/>
      <c r="AH5309" s="1162"/>
      <c r="AI5309" s="1162"/>
      <c r="AJ5309" s="1162"/>
      <c r="AK5309" s="1162"/>
      <c r="AL5309" s="1162"/>
      <c r="AM5309" s="1171">
        <v>1</v>
      </c>
      <c r="AN5309" s="269">
        <v>1</v>
      </c>
      <c r="AO5309">
        <v>0</v>
      </c>
    </row>
    <row r="5310" spans="1:41">
      <c r="A5310" t="s">
        <v>91</v>
      </c>
      <c r="B5310" t="s">
        <v>678</v>
      </c>
      <c r="C5310">
        <v>230</v>
      </c>
      <c r="D5310" t="s">
        <v>763</v>
      </c>
      <c r="E5310" s="793">
        <v>0</v>
      </c>
      <c r="F5310" s="793">
        <v>0</v>
      </c>
      <c r="G5310" s="195">
        <v>0</v>
      </c>
      <c r="H5310" s="195">
        <v>0</v>
      </c>
      <c r="I5310" s="270">
        <v>0</v>
      </c>
      <c r="J5310" s="501">
        <v>0</v>
      </c>
      <c r="K5310" s="501">
        <v>0</v>
      </c>
      <c r="L5310" s="271">
        <v>0</v>
      </c>
      <c r="M5310" s="195">
        <v>0</v>
      </c>
      <c r="N5310" s="195">
        <v>0</v>
      </c>
      <c r="O5310" s="271">
        <v>0</v>
      </c>
      <c r="P5310" s="1171">
        <v>1</v>
      </c>
      <c r="Q5310" s="1171">
        <v>1</v>
      </c>
      <c r="R5310" s="1171">
        <v>1</v>
      </c>
      <c r="S5310" s="1171">
        <v>1</v>
      </c>
      <c r="T5310" s="1171"/>
      <c r="U5310" s="1171"/>
      <c r="V5310" s="1171"/>
      <c r="W5310" s="1171"/>
      <c r="X5310" s="1162"/>
      <c r="Y5310" s="1162"/>
      <c r="Z5310" s="1162"/>
      <c r="AA5310" s="1171"/>
      <c r="AB5310" s="1171"/>
      <c r="AC5310" s="1171"/>
      <c r="AD5310" s="1171"/>
      <c r="AE5310" s="1171"/>
      <c r="AF5310" s="1171"/>
      <c r="AG5310" s="1171"/>
      <c r="AH5310" s="1162"/>
      <c r="AI5310" s="1162"/>
      <c r="AJ5310" s="1162"/>
      <c r="AK5310" s="1162"/>
      <c r="AL5310" s="1162"/>
      <c r="AM5310" s="1171">
        <v>1</v>
      </c>
      <c r="AN5310" s="269">
        <v>1</v>
      </c>
      <c r="AO5310">
        <v>0</v>
      </c>
    </row>
    <row r="5311" spans="1:41">
      <c r="A5311" t="s">
        <v>85</v>
      </c>
      <c r="B5311" t="s">
        <v>679</v>
      </c>
      <c r="C5311">
        <v>230</v>
      </c>
      <c r="D5311" t="s">
        <v>763</v>
      </c>
      <c r="E5311" s="793">
        <v>0</v>
      </c>
      <c r="F5311" s="793">
        <v>0</v>
      </c>
      <c r="G5311" s="195">
        <v>0</v>
      </c>
      <c r="H5311" s="195">
        <v>0</v>
      </c>
      <c r="I5311" s="270">
        <v>0</v>
      </c>
      <c r="J5311" s="501">
        <v>0</v>
      </c>
      <c r="K5311" s="501">
        <v>0</v>
      </c>
      <c r="L5311" s="271">
        <v>0</v>
      </c>
      <c r="M5311" s="195">
        <v>0</v>
      </c>
      <c r="N5311" s="195">
        <v>0</v>
      </c>
      <c r="O5311" s="271">
        <v>0</v>
      </c>
      <c r="P5311" s="1171">
        <v>5</v>
      </c>
      <c r="Q5311" s="1171">
        <v>4</v>
      </c>
      <c r="R5311" s="1171">
        <v>1</v>
      </c>
      <c r="S5311" s="1171">
        <v>1</v>
      </c>
      <c r="T5311" s="1171"/>
      <c r="U5311" s="1171"/>
      <c r="V5311" s="1171"/>
      <c r="W5311" s="1171"/>
      <c r="X5311" s="1162"/>
      <c r="Y5311" s="1162"/>
      <c r="Z5311" s="1162"/>
      <c r="AA5311" s="1171"/>
      <c r="AB5311" s="1171"/>
      <c r="AC5311" s="1171"/>
      <c r="AD5311" s="1171"/>
      <c r="AE5311" s="1171"/>
      <c r="AF5311" s="1171"/>
      <c r="AG5311" s="1171"/>
      <c r="AH5311" s="1162"/>
      <c r="AI5311" s="1162"/>
      <c r="AJ5311" s="1162"/>
      <c r="AK5311" s="1162"/>
      <c r="AL5311" s="1162"/>
      <c r="AM5311" s="1171">
        <v>1</v>
      </c>
      <c r="AN5311" s="269">
        <v>1</v>
      </c>
      <c r="AO5311">
        <v>0</v>
      </c>
    </row>
    <row r="5312" spans="1:41">
      <c r="A5312" t="s">
        <v>85</v>
      </c>
      <c r="B5312" t="s">
        <v>680</v>
      </c>
      <c r="C5312">
        <v>115</v>
      </c>
      <c r="D5312" t="s">
        <v>763</v>
      </c>
      <c r="E5312" s="793">
        <v>0</v>
      </c>
      <c r="F5312" s="793">
        <v>0</v>
      </c>
      <c r="G5312" s="195">
        <v>0</v>
      </c>
      <c r="H5312" s="195">
        <v>0</v>
      </c>
      <c r="I5312" s="270">
        <v>0</v>
      </c>
      <c r="J5312" s="501">
        <v>0</v>
      </c>
      <c r="K5312" s="501">
        <v>0</v>
      </c>
      <c r="L5312" s="271">
        <v>0</v>
      </c>
      <c r="M5312" s="195">
        <v>0</v>
      </c>
      <c r="N5312" s="195">
        <v>0</v>
      </c>
      <c r="O5312" s="271">
        <v>0</v>
      </c>
      <c r="P5312" s="1171">
        <v>5</v>
      </c>
      <c r="Q5312" s="1171">
        <v>4</v>
      </c>
      <c r="R5312" s="1171">
        <v>1</v>
      </c>
      <c r="S5312" s="1171">
        <v>1</v>
      </c>
      <c r="T5312" s="1171"/>
      <c r="U5312" s="1171"/>
      <c r="V5312" s="1171"/>
      <c r="W5312" s="1171"/>
      <c r="X5312" s="1162"/>
      <c r="Y5312" s="1162"/>
      <c r="Z5312" s="1162"/>
      <c r="AA5312" s="1171"/>
      <c r="AB5312" s="1171"/>
      <c r="AC5312" s="1171"/>
      <c r="AD5312" s="1171"/>
      <c r="AE5312" s="1171"/>
      <c r="AF5312" s="1171"/>
      <c r="AG5312" s="1171"/>
      <c r="AH5312" s="1162"/>
      <c r="AI5312" s="1162"/>
      <c r="AJ5312" s="1162"/>
      <c r="AK5312" s="1162"/>
      <c r="AL5312" s="1162"/>
      <c r="AM5312" s="1171">
        <v>1</v>
      </c>
      <c r="AN5312" s="269">
        <v>1</v>
      </c>
      <c r="AO5312">
        <v>0</v>
      </c>
    </row>
    <row r="5313" spans="1:41">
      <c r="A5313" t="s">
        <v>85</v>
      </c>
      <c r="B5313" t="s">
        <v>681</v>
      </c>
      <c r="C5313">
        <v>115</v>
      </c>
      <c r="D5313" t="s">
        <v>763</v>
      </c>
      <c r="E5313" s="793">
        <v>0</v>
      </c>
      <c r="F5313" s="793">
        <v>0</v>
      </c>
      <c r="G5313" s="195">
        <v>0</v>
      </c>
      <c r="H5313" s="195">
        <v>0</v>
      </c>
      <c r="I5313" s="270">
        <v>0</v>
      </c>
      <c r="J5313" s="501">
        <v>0</v>
      </c>
      <c r="K5313" s="501">
        <v>0</v>
      </c>
      <c r="L5313" s="271">
        <v>0</v>
      </c>
      <c r="M5313" s="195">
        <v>0</v>
      </c>
      <c r="N5313" s="195">
        <v>0</v>
      </c>
      <c r="O5313" s="271">
        <v>0</v>
      </c>
      <c r="P5313" s="1171">
        <v>5</v>
      </c>
      <c r="Q5313" s="1171">
        <v>4</v>
      </c>
      <c r="R5313" s="1171">
        <v>1</v>
      </c>
      <c r="S5313" s="1171">
        <v>1</v>
      </c>
      <c r="T5313" s="1171"/>
      <c r="U5313" s="1171"/>
      <c r="V5313" s="1171"/>
      <c r="W5313" s="1171"/>
      <c r="X5313" s="1162"/>
      <c r="Y5313" s="1162"/>
      <c r="Z5313" s="1162"/>
      <c r="AA5313" s="1171"/>
      <c r="AB5313" s="1171"/>
      <c r="AC5313" s="1171"/>
      <c r="AD5313" s="1171"/>
      <c r="AE5313" s="1171"/>
      <c r="AF5313" s="1171"/>
      <c r="AG5313" s="1171"/>
      <c r="AH5313" s="1162"/>
      <c r="AI5313" s="1162"/>
      <c r="AJ5313" s="1162"/>
      <c r="AK5313" s="1162"/>
      <c r="AL5313" s="1162"/>
      <c r="AM5313" s="1171">
        <v>1</v>
      </c>
      <c r="AN5313" s="269">
        <v>1</v>
      </c>
      <c r="AO5313">
        <v>0</v>
      </c>
    </row>
    <row r="5314" spans="1:41">
      <c r="A5314" t="s">
        <v>89</v>
      </c>
      <c r="B5314" t="s">
        <v>682</v>
      </c>
      <c r="C5314">
        <v>115</v>
      </c>
      <c r="D5314" t="s">
        <v>763</v>
      </c>
      <c r="E5314" s="793">
        <v>0</v>
      </c>
      <c r="F5314" s="793">
        <v>0</v>
      </c>
      <c r="G5314" s="195">
        <v>0</v>
      </c>
      <c r="H5314" s="195">
        <v>0</v>
      </c>
      <c r="I5314" s="270">
        <v>0</v>
      </c>
      <c r="J5314" s="501">
        <v>0</v>
      </c>
      <c r="K5314" s="501">
        <v>0</v>
      </c>
      <c r="L5314" s="271">
        <v>0</v>
      </c>
      <c r="M5314" s="195">
        <v>0</v>
      </c>
      <c r="N5314" s="195">
        <v>0</v>
      </c>
      <c r="O5314" s="271">
        <v>0</v>
      </c>
      <c r="P5314" s="1171">
        <v>5</v>
      </c>
      <c r="Q5314" s="1171">
        <v>2</v>
      </c>
      <c r="R5314" s="1171">
        <v>5</v>
      </c>
      <c r="S5314" s="1171">
        <v>2</v>
      </c>
      <c r="T5314" s="1171"/>
      <c r="U5314" s="1171"/>
      <c r="V5314" s="1171"/>
      <c r="W5314" s="1171"/>
      <c r="X5314" s="1162"/>
      <c r="Y5314" s="1162"/>
      <c r="Z5314" s="1162"/>
      <c r="AA5314" s="1171"/>
      <c r="AB5314" s="1171"/>
      <c r="AC5314" s="1171"/>
      <c r="AD5314" s="1171"/>
      <c r="AE5314" s="1171"/>
      <c r="AF5314" s="1171"/>
      <c r="AG5314" s="1171"/>
      <c r="AH5314" s="1162"/>
      <c r="AI5314" s="1162"/>
      <c r="AJ5314" s="1162"/>
      <c r="AK5314" s="1162"/>
      <c r="AL5314" s="1162"/>
      <c r="AM5314" s="1171">
        <v>1</v>
      </c>
      <c r="AN5314" s="269">
        <v>1</v>
      </c>
      <c r="AO5314">
        <v>0</v>
      </c>
    </row>
    <row r="5315" spans="1:41">
      <c r="A5315" t="s">
        <v>89</v>
      </c>
      <c r="B5315" t="s">
        <v>682</v>
      </c>
      <c r="C5315">
        <v>230</v>
      </c>
      <c r="D5315" t="s">
        <v>763</v>
      </c>
      <c r="E5315" s="793">
        <v>0</v>
      </c>
      <c r="F5315" s="793">
        <v>0</v>
      </c>
      <c r="G5315" s="195">
        <v>0</v>
      </c>
      <c r="H5315" s="195">
        <v>0</v>
      </c>
      <c r="I5315" s="270">
        <v>0</v>
      </c>
      <c r="J5315" s="501">
        <v>0</v>
      </c>
      <c r="K5315" s="501">
        <v>0</v>
      </c>
      <c r="L5315" s="271">
        <v>0</v>
      </c>
      <c r="M5315" s="195">
        <v>0</v>
      </c>
      <c r="N5315" s="195">
        <v>0</v>
      </c>
      <c r="O5315" s="271">
        <v>0</v>
      </c>
      <c r="P5315" s="1171">
        <v>5</v>
      </c>
      <c r="Q5315" s="1171">
        <v>2</v>
      </c>
      <c r="R5315" s="1171">
        <v>5</v>
      </c>
      <c r="S5315" s="1171">
        <v>2</v>
      </c>
      <c r="T5315" s="1171"/>
      <c r="U5315" s="1171"/>
      <c r="V5315" s="1171"/>
      <c r="W5315" s="1171"/>
      <c r="X5315" s="1162"/>
      <c r="Y5315" s="1162"/>
      <c r="Z5315" s="1162"/>
      <c r="AA5315" s="1171"/>
      <c r="AB5315" s="1171"/>
      <c r="AC5315" s="1171"/>
      <c r="AD5315" s="1171"/>
      <c r="AE5315" s="1171"/>
      <c r="AF5315" s="1171"/>
      <c r="AG5315" s="1171"/>
      <c r="AH5315" s="1162"/>
      <c r="AI5315" s="1162"/>
      <c r="AJ5315" s="1162"/>
      <c r="AK5315" s="1162"/>
      <c r="AL5315" s="1162"/>
      <c r="AM5315" s="1171">
        <v>1</v>
      </c>
      <c r="AN5315" s="269">
        <v>1</v>
      </c>
      <c r="AO5315">
        <v>0</v>
      </c>
    </row>
    <row r="5316" spans="1:41">
      <c r="A5316" t="s">
        <v>85</v>
      </c>
      <c r="B5316" t="s">
        <v>683</v>
      </c>
      <c r="C5316">
        <v>115</v>
      </c>
      <c r="D5316" t="s">
        <v>763</v>
      </c>
      <c r="E5316" s="793">
        <v>0</v>
      </c>
      <c r="F5316" s="793">
        <v>0</v>
      </c>
      <c r="G5316" s="195">
        <v>0</v>
      </c>
      <c r="H5316" s="195">
        <v>0</v>
      </c>
      <c r="I5316" s="270">
        <v>0</v>
      </c>
      <c r="J5316" s="501">
        <v>0</v>
      </c>
      <c r="K5316" s="501">
        <v>0</v>
      </c>
      <c r="L5316" s="271">
        <v>0</v>
      </c>
      <c r="M5316" s="195">
        <v>0</v>
      </c>
      <c r="N5316" s="195">
        <v>0</v>
      </c>
      <c r="O5316" s="271">
        <v>0</v>
      </c>
      <c r="P5316" s="1171">
        <v>5</v>
      </c>
      <c r="Q5316" s="1171">
        <v>4</v>
      </c>
      <c r="R5316" s="1171">
        <v>1</v>
      </c>
      <c r="S5316" s="1171">
        <v>1</v>
      </c>
      <c r="T5316" s="1171"/>
      <c r="U5316" s="1171"/>
      <c r="V5316" s="1171"/>
      <c r="W5316" s="1171"/>
      <c r="X5316" s="1162"/>
      <c r="Y5316" s="1162"/>
      <c r="Z5316" s="1162"/>
      <c r="AA5316" s="1171"/>
      <c r="AB5316" s="1171"/>
      <c r="AC5316" s="1171"/>
      <c r="AD5316" s="1171"/>
      <c r="AE5316" s="1171"/>
      <c r="AF5316" s="1171"/>
      <c r="AG5316" s="1171"/>
      <c r="AH5316" s="1162"/>
      <c r="AI5316" s="1162"/>
      <c r="AJ5316" s="1162"/>
      <c r="AK5316" s="1162"/>
      <c r="AL5316" s="1162"/>
      <c r="AM5316" s="1171">
        <v>1</v>
      </c>
      <c r="AN5316" s="269">
        <v>1</v>
      </c>
      <c r="AO5316">
        <v>0</v>
      </c>
    </row>
    <row r="5317" spans="1:41">
      <c r="A5317" t="s">
        <v>85</v>
      </c>
      <c r="B5317" t="s">
        <v>684</v>
      </c>
      <c r="C5317">
        <v>115</v>
      </c>
      <c r="D5317" t="s">
        <v>763</v>
      </c>
      <c r="E5317" s="793">
        <v>0</v>
      </c>
      <c r="F5317" s="793">
        <v>0</v>
      </c>
      <c r="G5317" s="195">
        <v>0</v>
      </c>
      <c r="H5317" s="195">
        <v>0</v>
      </c>
      <c r="I5317" s="270">
        <v>0</v>
      </c>
      <c r="J5317" s="501">
        <v>0</v>
      </c>
      <c r="K5317" s="501">
        <v>0</v>
      </c>
      <c r="L5317" s="271">
        <v>0</v>
      </c>
      <c r="M5317" s="195">
        <v>0</v>
      </c>
      <c r="N5317" s="195">
        <v>0</v>
      </c>
      <c r="O5317" s="271">
        <v>0</v>
      </c>
      <c r="P5317" s="1171">
        <v>5</v>
      </c>
      <c r="Q5317" s="1171">
        <v>4</v>
      </c>
      <c r="R5317" s="1171">
        <v>1</v>
      </c>
      <c r="S5317" s="1171">
        <v>1</v>
      </c>
      <c r="T5317" s="1171"/>
      <c r="U5317" s="1171"/>
      <c r="V5317" s="1171"/>
      <c r="W5317" s="1171"/>
      <c r="X5317" s="1162"/>
      <c r="Y5317" s="1162"/>
      <c r="Z5317" s="1162"/>
      <c r="AA5317" s="1171"/>
      <c r="AB5317" s="1171"/>
      <c r="AC5317" s="1171"/>
      <c r="AD5317" s="1171"/>
      <c r="AE5317" s="1171"/>
      <c r="AF5317" s="1171"/>
      <c r="AG5317" s="1171"/>
      <c r="AH5317" s="1162"/>
      <c r="AI5317" s="1162"/>
      <c r="AJ5317" s="1162"/>
      <c r="AK5317" s="1162"/>
      <c r="AL5317" s="1162"/>
      <c r="AM5317" s="1171">
        <v>1</v>
      </c>
      <c r="AN5317" s="269">
        <v>1</v>
      </c>
      <c r="AO5317">
        <v>0</v>
      </c>
    </row>
    <row r="5318" spans="1:41">
      <c r="A5318" t="s">
        <v>87</v>
      </c>
      <c r="B5318" t="s">
        <v>685</v>
      </c>
      <c r="C5318">
        <v>230</v>
      </c>
      <c r="D5318" t="s">
        <v>763</v>
      </c>
      <c r="E5318" s="793">
        <v>0</v>
      </c>
      <c r="F5318" s="793">
        <v>0</v>
      </c>
      <c r="G5318" s="195">
        <v>0</v>
      </c>
      <c r="H5318" s="195">
        <v>0</v>
      </c>
      <c r="I5318" s="270">
        <v>0</v>
      </c>
      <c r="J5318" s="501">
        <v>0</v>
      </c>
      <c r="K5318" s="501">
        <v>0</v>
      </c>
      <c r="L5318" s="271">
        <v>0</v>
      </c>
      <c r="M5318" s="195">
        <v>0</v>
      </c>
      <c r="N5318" s="195">
        <v>0</v>
      </c>
      <c r="O5318" s="271">
        <v>0</v>
      </c>
      <c r="P5318" s="1171">
        <v>5</v>
      </c>
      <c r="Q5318" s="1171">
        <v>2</v>
      </c>
      <c r="R5318" s="1171">
        <v>5</v>
      </c>
      <c r="S5318" s="1171">
        <v>2</v>
      </c>
      <c r="T5318" s="1171"/>
      <c r="U5318" s="1171"/>
      <c r="V5318" s="1171"/>
      <c r="W5318" s="1171"/>
      <c r="X5318" s="1162"/>
      <c r="Y5318" s="1162"/>
      <c r="Z5318" s="1162"/>
      <c r="AA5318" s="1171"/>
      <c r="AB5318" s="1171"/>
      <c r="AC5318" s="1171"/>
      <c r="AD5318" s="1171"/>
      <c r="AE5318" s="1171"/>
      <c r="AF5318" s="1171"/>
      <c r="AG5318" s="1171"/>
      <c r="AH5318" s="1162"/>
      <c r="AI5318" s="1162"/>
      <c r="AJ5318" s="1162"/>
      <c r="AK5318" s="1162"/>
      <c r="AL5318" s="1162"/>
      <c r="AM5318" s="1171">
        <v>1</v>
      </c>
      <c r="AN5318" s="269">
        <v>1</v>
      </c>
      <c r="AO5318">
        <v>0</v>
      </c>
    </row>
    <row r="5319" spans="1:41">
      <c r="A5319" t="s">
        <v>83</v>
      </c>
      <c r="B5319" t="s">
        <v>161</v>
      </c>
      <c r="C5319">
        <v>115</v>
      </c>
      <c r="D5319" t="s">
        <v>763</v>
      </c>
      <c r="E5319" s="793">
        <v>0</v>
      </c>
      <c r="F5319" s="793">
        <v>0</v>
      </c>
      <c r="G5319" s="195">
        <v>0</v>
      </c>
      <c r="H5319" s="195">
        <v>0</v>
      </c>
      <c r="I5319" s="270">
        <v>0</v>
      </c>
      <c r="J5319" s="501">
        <v>0</v>
      </c>
      <c r="K5319" s="501">
        <v>0</v>
      </c>
      <c r="L5319" s="271">
        <v>0</v>
      </c>
      <c r="M5319" s="195">
        <v>0</v>
      </c>
      <c r="N5319" s="195">
        <v>0</v>
      </c>
      <c r="O5319" s="271">
        <v>0</v>
      </c>
      <c r="P5319" s="1171">
        <v>5</v>
      </c>
      <c r="Q5319" s="1171">
        <v>5</v>
      </c>
      <c r="R5319" s="1171">
        <v>3</v>
      </c>
      <c r="S5319" s="1171">
        <v>3</v>
      </c>
      <c r="T5319" s="1171"/>
      <c r="U5319" s="1171"/>
      <c r="V5319" s="1171"/>
      <c r="W5319" s="1171"/>
      <c r="X5319" s="1162"/>
      <c r="Y5319" s="1162"/>
      <c r="Z5319" s="1162"/>
      <c r="AA5319" s="1171"/>
      <c r="AB5319" s="1171"/>
      <c r="AC5319" s="1171"/>
      <c r="AD5319" s="1171"/>
      <c r="AE5319" s="1171"/>
      <c r="AF5319" s="1171"/>
      <c r="AG5319" s="1171"/>
      <c r="AH5319" s="1162"/>
      <c r="AI5319" s="1162"/>
      <c r="AJ5319" s="1162"/>
      <c r="AK5319" s="1162"/>
      <c r="AL5319" s="1162"/>
      <c r="AM5319" s="1171">
        <v>1</v>
      </c>
      <c r="AN5319" s="269">
        <v>1</v>
      </c>
      <c r="AO5319">
        <v>0</v>
      </c>
    </row>
    <row r="5320" spans="1:41">
      <c r="A5320" t="s">
        <v>102</v>
      </c>
      <c r="B5320" t="s">
        <v>687</v>
      </c>
      <c r="C5320">
        <v>230</v>
      </c>
      <c r="D5320" t="s">
        <v>763</v>
      </c>
      <c r="E5320" s="793">
        <v>0</v>
      </c>
      <c r="F5320" s="793">
        <v>0</v>
      </c>
      <c r="G5320" s="195">
        <v>0</v>
      </c>
      <c r="H5320" s="195">
        <v>0</v>
      </c>
      <c r="I5320" s="270">
        <v>0</v>
      </c>
      <c r="J5320" s="501">
        <v>0</v>
      </c>
      <c r="K5320" s="501">
        <v>0</v>
      </c>
      <c r="L5320" s="271">
        <v>0</v>
      </c>
      <c r="M5320" s="195">
        <v>0</v>
      </c>
      <c r="N5320" s="195">
        <v>0</v>
      </c>
      <c r="O5320" s="271">
        <v>0</v>
      </c>
      <c r="P5320" s="1171">
        <v>1</v>
      </c>
      <c r="Q5320" s="1171">
        <v>1</v>
      </c>
      <c r="R5320" s="1171">
        <v>1</v>
      </c>
      <c r="S5320" s="1171">
        <v>1</v>
      </c>
      <c r="T5320" s="1171"/>
      <c r="U5320" s="1171"/>
      <c r="V5320" s="1171"/>
      <c r="W5320" s="1171"/>
      <c r="X5320" s="1162"/>
      <c r="Y5320" s="1162"/>
      <c r="Z5320" s="1162"/>
      <c r="AA5320" s="1171"/>
      <c r="AB5320" s="1171"/>
      <c r="AC5320" s="1171"/>
      <c r="AD5320" s="1171"/>
      <c r="AE5320" s="1171"/>
      <c r="AF5320" s="1171"/>
      <c r="AG5320" s="1171"/>
      <c r="AH5320" s="1162"/>
      <c r="AI5320" s="1162"/>
      <c r="AJ5320" s="1162"/>
      <c r="AK5320" s="1162"/>
      <c r="AL5320" s="1162"/>
      <c r="AM5320" s="1171">
        <v>1</v>
      </c>
      <c r="AN5320" s="269">
        <v>1</v>
      </c>
      <c r="AO5320">
        <v>0</v>
      </c>
    </row>
    <row r="5321" spans="1:41">
      <c r="A5321" t="s">
        <v>102</v>
      </c>
      <c r="B5321" t="s">
        <v>687</v>
      </c>
      <c r="C5321">
        <v>500</v>
      </c>
      <c r="D5321" t="s">
        <v>763</v>
      </c>
      <c r="E5321" s="793">
        <v>0</v>
      </c>
      <c r="F5321" s="793">
        <v>0</v>
      </c>
      <c r="G5321" s="195">
        <v>0</v>
      </c>
      <c r="H5321" s="195">
        <v>0</v>
      </c>
      <c r="I5321" s="270">
        <v>0</v>
      </c>
      <c r="J5321" s="501">
        <v>0</v>
      </c>
      <c r="K5321" s="501">
        <v>0</v>
      </c>
      <c r="L5321" s="271">
        <v>0</v>
      </c>
      <c r="M5321" s="195">
        <v>0</v>
      </c>
      <c r="N5321" s="195">
        <v>0</v>
      </c>
      <c r="O5321" s="271">
        <v>0</v>
      </c>
      <c r="P5321" s="1171">
        <v>1</v>
      </c>
      <c r="Q5321" s="1171">
        <v>1</v>
      </c>
      <c r="R5321" s="1171">
        <v>1</v>
      </c>
      <c r="S5321" s="1171">
        <v>1</v>
      </c>
      <c r="T5321" s="1171"/>
      <c r="U5321" s="1171"/>
      <c r="V5321" s="1171"/>
      <c r="W5321" s="1171"/>
      <c r="X5321" s="1162"/>
      <c r="Y5321" s="1162"/>
      <c r="Z5321" s="1162"/>
      <c r="AA5321" s="1171"/>
      <c r="AB5321" s="1171"/>
      <c r="AC5321" s="1171"/>
      <c r="AD5321" s="1171"/>
      <c r="AE5321" s="1171"/>
      <c r="AF5321" s="1171"/>
      <c r="AG5321" s="1171"/>
      <c r="AH5321" s="1162"/>
      <c r="AI5321" s="1162"/>
      <c r="AJ5321" s="1162"/>
      <c r="AK5321" s="1162"/>
      <c r="AL5321" s="1162"/>
      <c r="AM5321" s="1171">
        <v>1</v>
      </c>
      <c r="AN5321" s="269">
        <v>1</v>
      </c>
      <c r="AO5321">
        <v>0</v>
      </c>
    </row>
    <row r="5322" spans="1:41">
      <c r="A5322" t="s">
        <v>89</v>
      </c>
      <c r="B5322" t="s">
        <v>688</v>
      </c>
      <c r="C5322">
        <v>230</v>
      </c>
      <c r="D5322" t="s">
        <v>763</v>
      </c>
      <c r="E5322" s="793">
        <v>0</v>
      </c>
      <c r="F5322" s="793">
        <v>0</v>
      </c>
      <c r="G5322" s="195">
        <v>0</v>
      </c>
      <c r="H5322" s="195">
        <v>0</v>
      </c>
      <c r="I5322" s="270">
        <v>0</v>
      </c>
      <c r="J5322" s="501">
        <v>0</v>
      </c>
      <c r="K5322" s="501">
        <v>0</v>
      </c>
      <c r="L5322" s="271">
        <v>0</v>
      </c>
      <c r="M5322" s="195">
        <v>0</v>
      </c>
      <c r="N5322" s="195">
        <v>0</v>
      </c>
      <c r="O5322" s="271">
        <v>0</v>
      </c>
      <c r="P5322" s="1171">
        <v>5</v>
      </c>
      <c r="Q5322" s="1171">
        <v>2</v>
      </c>
      <c r="R5322" s="1171">
        <v>5</v>
      </c>
      <c r="S5322" s="1171">
        <v>2</v>
      </c>
      <c r="T5322" s="1171"/>
      <c r="U5322" s="1171"/>
      <c r="V5322" s="1171"/>
      <c r="W5322" s="1171"/>
      <c r="X5322" s="1162"/>
      <c r="Y5322" s="1162"/>
      <c r="Z5322" s="1162"/>
      <c r="AA5322" s="1171"/>
      <c r="AB5322" s="1171"/>
      <c r="AC5322" s="1171"/>
      <c r="AD5322" s="1171"/>
      <c r="AE5322" s="1171"/>
      <c r="AF5322" s="1171"/>
      <c r="AG5322" s="1171"/>
      <c r="AH5322" s="1162"/>
      <c r="AI5322" s="1162"/>
      <c r="AJ5322" s="1162"/>
      <c r="AK5322" s="1162"/>
      <c r="AL5322" s="1162"/>
      <c r="AM5322" s="1171">
        <v>1</v>
      </c>
      <c r="AN5322" s="269">
        <v>1</v>
      </c>
      <c r="AO5322">
        <v>0</v>
      </c>
    </row>
    <row r="5323" spans="1:41">
      <c r="A5323" t="s">
        <v>89</v>
      </c>
      <c r="B5323" t="s">
        <v>689</v>
      </c>
      <c r="C5323">
        <v>230</v>
      </c>
      <c r="D5323" t="s">
        <v>763</v>
      </c>
      <c r="E5323" s="793">
        <v>0</v>
      </c>
      <c r="F5323" s="793">
        <v>0</v>
      </c>
      <c r="G5323" s="195">
        <v>0</v>
      </c>
      <c r="H5323" s="195">
        <v>0</v>
      </c>
      <c r="I5323" s="270">
        <v>0</v>
      </c>
      <c r="J5323" s="501">
        <v>0</v>
      </c>
      <c r="K5323" s="501">
        <v>0</v>
      </c>
      <c r="L5323" s="271">
        <v>0</v>
      </c>
      <c r="M5323" s="195">
        <v>0</v>
      </c>
      <c r="N5323" s="195">
        <v>0</v>
      </c>
      <c r="O5323" s="271">
        <v>0</v>
      </c>
      <c r="P5323" s="1171">
        <v>5</v>
      </c>
      <c r="Q5323" s="1171">
        <v>2</v>
      </c>
      <c r="R5323" s="1171">
        <v>5</v>
      </c>
      <c r="S5323" s="1171">
        <v>2</v>
      </c>
      <c r="T5323" s="1171"/>
      <c r="U5323" s="1171"/>
      <c r="V5323" s="1171"/>
      <c r="W5323" s="1171"/>
      <c r="X5323" s="1162"/>
      <c r="Y5323" s="1162"/>
      <c r="Z5323" s="1162"/>
      <c r="AA5323" s="1171"/>
      <c r="AB5323" s="1171"/>
      <c r="AC5323" s="1171"/>
      <c r="AD5323" s="1171"/>
      <c r="AE5323" s="1171"/>
      <c r="AF5323" s="1171"/>
      <c r="AG5323" s="1171"/>
      <c r="AH5323" s="1162"/>
      <c r="AI5323" s="1162"/>
      <c r="AJ5323" s="1162"/>
      <c r="AK5323" s="1162"/>
      <c r="AL5323" s="1162"/>
      <c r="AM5323" s="1171">
        <v>1</v>
      </c>
      <c r="AN5323" s="269">
        <v>1</v>
      </c>
      <c r="AO5323">
        <v>0</v>
      </c>
    </row>
    <row r="5324" spans="1:41">
      <c r="A5324" t="s">
        <v>85</v>
      </c>
      <c r="B5324" t="s">
        <v>690</v>
      </c>
      <c r="C5324">
        <v>115</v>
      </c>
      <c r="D5324" t="s">
        <v>763</v>
      </c>
      <c r="E5324" s="793">
        <v>0</v>
      </c>
      <c r="F5324" s="793">
        <v>0</v>
      </c>
      <c r="G5324" s="195">
        <v>0</v>
      </c>
      <c r="H5324" s="195">
        <v>0</v>
      </c>
      <c r="I5324" s="270">
        <v>0</v>
      </c>
      <c r="J5324" s="501">
        <v>0</v>
      </c>
      <c r="K5324" s="501">
        <v>0</v>
      </c>
      <c r="L5324" s="271">
        <v>0</v>
      </c>
      <c r="M5324" s="195">
        <v>0</v>
      </c>
      <c r="N5324" s="195">
        <v>0</v>
      </c>
      <c r="O5324" s="271">
        <v>0</v>
      </c>
      <c r="P5324" s="1171">
        <v>5</v>
      </c>
      <c r="Q5324" s="1171">
        <v>4</v>
      </c>
      <c r="R5324" s="1171">
        <v>1</v>
      </c>
      <c r="S5324" s="1171">
        <v>1</v>
      </c>
      <c r="T5324" s="1171"/>
      <c r="U5324" s="1171"/>
      <c r="V5324" s="1171"/>
      <c r="W5324" s="1171"/>
      <c r="X5324" s="1162"/>
      <c r="Y5324" s="1162"/>
      <c r="Z5324" s="1162"/>
      <c r="AA5324" s="1171"/>
      <c r="AB5324" s="1171"/>
      <c r="AC5324" s="1171"/>
      <c r="AD5324" s="1171"/>
      <c r="AE5324" s="1171"/>
      <c r="AF5324" s="1171"/>
      <c r="AG5324" s="1171"/>
      <c r="AH5324" s="1162"/>
      <c r="AI5324" s="1162"/>
      <c r="AJ5324" s="1162"/>
      <c r="AK5324" s="1162"/>
      <c r="AL5324" s="1162"/>
      <c r="AM5324" s="1171">
        <v>1</v>
      </c>
      <c r="AN5324" s="269">
        <v>1</v>
      </c>
      <c r="AO5324">
        <v>0</v>
      </c>
    </row>
    <row r="5325" spans="1:41">
      <c r="A5325" t="s">
        <v>102</v>
      </c>
      <c r="B5325" t="s">
        <v>691</v>
      </c>
      <c r="C5325">
        <v>138</v>
      </c>
      <c r="D5325" t="s">
        <v>763</v>
      </c>
      <c r="E5325" s="793">
        <v>0</v>
      </c>
      <c r="F5325" s="793">
        <v>0</v>
      </c>
      <c r="G5325" s="195">
        <v>0</v>
      </c>
      <c r="H5325" s="195">
        <v>0</v>
      </c>
      <c r="I5325" s="270">
        <v>0</v>
      </c>
      <c r="J5325" s="501">
        <v>0</v>
      </c>
      <c r="K5325" s="501">
        <v>0</v>
      </c>
      <c r="L5325" s="271">
        <v>0</v>
      </c>
      <c r="M5325" s="195">
        <v>0</v>
      </c>
      <c r="N5325" s="195">
        <v>0</v>
      </c>
      <c r="O5325" s="271">
        <v>0</v>
      </c>
      <c r="P5325" s="1171">
        <v>1</v>
      </c>
      <c r="Q5325" s="1171">
        <v>1</v>
      </c>
      <c r="R5325" s="1171">
        <v>1</v>
      </c>
      <c r="S5325" s="1171">
        <v>1</v>
      </c>
      <c r="T5325" s="1171"/>
      <c r="U5325" s="1171"/>
      <c r="V5325" s="1171"/>
      <c r="W5325" s="1171"/>
      <c r="X5325" s="1162"/>
      <c r="Y5325" s="1162"/>
      <c r="Z5325" s="1162"/>
      <c r="AA5325" s="1171"/>
      <c r="AB5325" s="1171"/>
      <c r="AC5325" s="1171"/>
      <c r="AD5325" s="1171"/>
      <c r="AE5325" s="1171"/>
      <c r="AF5325" s="1171"/>
      <c r="AG5325" s="1171"/>
      <c r="AH5325" s="1162"/>
      <c r="AI5325" s="1162"/>
      <c r="AJ5325" s="1162"/>
      <c r="AK5325" s="1162"/>
      <c r="AL5325" s="1162"/>
      <c r="AM5325" s="1171">
        <v>1</v>
      </c>
      <c r="AN5325" s="269">
        <v>1</v>
      </c>
      <c r="AO5325">
        <v>0</v>
      </c>
    </row>
    <row r="5326" spans="1:41">
      <c r="A5326" t="s">
        <v>102</v>
      </c>
      <c r="B5326" t="s">
        <v>691</v>
      </c>
      <c r="C5326">
        <v>230</v>
      </c>
      <c r="D5326" t="s">
        <v>763</v>
      </c>
      <c r="E5326" s="793">
        <v>0</v>
      </c>
      <c r="F5326" s="793">
        <v>0</v>
      </c>
      <c r="G5326" s="195">
        <v>0</v>
      </c>
      <c r="H5326" s="195">
        <v>0</v>
      </c>
      <c r="I5326" s="270">
        <v>0</v>
      </c>
      <c r="J5326" s="501">
        <v>0</v>
      </c>
      <c r="K5326" s="501">
        <v>0</v>
      </c>
      <c r="L5326" s="271">
        <v>0</v>
      </c>
      <c r="M5326" s="195">
        <v>0</v>
      </c>
      <c r="N5326" s="195">
        <v>0</v>
      </c>
      <c r="O5326" s="271">
        <v>0</v>
      </c>
      <c r="P5326" s="1171">
        <v>1</v>
      </c>
      <c r="Q5326" s="1171">
        <v>1</v>
      </c>
      <c r="R5326" s="1171">
        <v>1</v>
      </c>
      <c r="S5326" s="1171">
        <v>1</v>
      </c>
      <c r="T5326" s="1171"/>
      <c r="U5326" s="1171"/>
      <c r="V5326" s="1171"/>
      <c r="W5326" s="1171"/>
      <c r="X5326" s="1162"/>
      <c r="Y5326" s="1162"/>
      <c r="Z5326" s="1162"/>
      <c r="AA5326" s="1171"/>
      <c r="AB5326" s="1171"/>
      <c r="AC5326" s="1171"/>
      <c r="AD5326" s="1171"/>
      <c r="AE5326" s="1171"/>
      <c r="AF5326" s="1171"/>
      <c r="AG5326" s="1171"/>
      <c r="AH5326" s="1162"/>
      <c r="AI5326" s="1162"/>
      <c r="AJ5326" s="1162"/>
      <c r="AK5326" s="1162"/>
      <c r="AL5326" s="1162"/>
      <c r="AM5326" s="1171">
        <v>1</v>
      </c>
      <c r="AN5326" s="269">
        <v>1</v>
      </c>
      <c r="AO5326">
        <v>0</v>
      </c>
    </row>
    <row r="5327" spans="1:41">
      <c r="A5327" t="s">
        <v>91</v>
      </c>
      <c r="B5327" t="s">
        <v>692</v>
      </c>
      <c r="C5327">
        <v>230</v>
      </c>
      <c r="D5327" t="s">
        <v>763</v>
      </c>
      <c r="E5327" s="793">
        <v>0</v>
      </c>
      <c r="F5327" s="793">
        <v>0</v>
      </c>
      <c r="G5327" s="195">
        <v>0</v>
      </c>
      <c r="H5327" s="195">
        <v>0</v>
      </c>
      <c r="I5327" s="270">
        <v>0</v>
      </c>
      <c r="J5327" s="501">
        <v>0</v>
      </c>
      <c r="K5327" s="501">
        <v>0</v>
      </c>
      <c r="L5327" s="271">
        <v>0</v>
      </c>
      <c r="M5327" s="195">
        <v>0</v>
      </c>
      <c r="N5327" s="195">
        <v>0</v>
      </c>
      <c r="O5327" s="271">
        <v>0</v>
      </c>
      <c r="P5327" s="1171">
        <v>5</v>
      </c>
      <c r="Q5327" s="1171">
        <v>2</v>
      </c>
      <c r="R5327" s="1171">
        <v>4</v>
      </c>
      <c r="S5327" s="1171">
        <v>2</v>
      </c>
      <c r="T5327" s="1171"/>
      <c r="U5327" s="1171"/>
      <c r="V5327" s="1171"/>
      <c r="W5327" s="1171"/>
      <c r="X5327" s="1162"/>
      <c r="Y5327" s="1162"/>
      <c r="Z5327" s="1162"/>
      <c r="AA5327" s="1171"/>
      <c r="AB5327" s="1171"/>
      <c r="AC5327" s="1171"/>
      <c r="AD5327" s="1171"/>
      <c r="AE5327" s="1171"/>
      <c r="AF5327" s="1171"/>
      <c r="AG5327" s="1171"/>
      <c r="AH5327" s="1162"/>
      <c r="AI5327" s="1162"/>
      <c r="AJ5327" s="1162"/>
      <c r="AK5327" s="1162"/>
      <c r="AL5327" s="1162"/>
      <c r="AM5327" s="1171">
        <v>1</v>
      </c>
      <c r="AN5327" s="269">
        <v>1</v>
      </c>
      <c r="AO5327">
        <v>0</v>
      </c>
    </row>
    <row r="5328" spans="1:41">
      <c r="A5328" t="s">
        <v>83</v>
      </c>
      <c r="B5328" t="s">
        <v>693</v>
      </c>
      <c r="C5328">
        <v>115</v>
      </c>
      <c r="D5328" t="s">
        <v>763</v>
      </c>
      <c r="E5328" s="793">
        <v>0</v>
      </c>
      <c r="F5328" s="793">
        <v>0</v>
      </c>
      <c r="G5328" s="195">
        <v>0</v>
      </c>
      <c r="H5328" s="195">
        <v>0</v>
      </c>
      <c r="I5328" s="270">
        <v>0</v>
      </c>
      <c r="J5328" s="501">
        <v>0</v>
      </c>
      <c r="K5328" s="501">
        <v>0</v>
      </c>
      <c r="L5328" s="271">
        <v>0</v>
      </c>
      <c r="M5328" s="195">
        <v>0</v>
      </c>
      <c r="N5328" s="195">
        <v>0</v>
      </c>
      <c r="O5328" s="271">
        <v>0</v>
      </c>
      <c r="P5328" s="1171">
        <v>5</v>
      </c>
      <c r="Q5328" s="1171">
        <v>2</v>
      </c>
      <c r="R5328" s="1171">
        <v>1</v>
      </c>
      <c r="S5328" s="1171">
        <v>1</v>
      </c>
      <c r="T5328" s="1171"/>
      <c r="U5328" s="1171"/>
      <c r="V5328" s="1171"/>
      <c r="W5328" s="1171"/>
      <c r="X5328" s="1162"/>
      <c r="Y5328" s="1162"/>
      <c r="Z5328" s="1162"/>
      <c r="AA5328" s="1171"/>
      <c r="AB5328" s="1171"/>
      <c r="AC5328" s="1171"/>
      <c r="AD5328" s="1171"/>
      <c r="AE5328" s="1171"/>
      <c r="AF5328" s="1171"/>
      <c r="AG5328" s="1171"/>
      <c r="AH5328" s="1162"/>
      <c r="AI5328" s="1162"/>
      <c r="AJ5328" s="1162"/>
      <c r="AK5328" s="1162"/>
      <c r="AL5328" s="1162"/>
      <c r="AM5328" s="1171">
        <v>1</v>
      </c>
      <c r="AN5328" s="269">
        <v>1</v>
      </c>
      <c r="AO5328">
        <v>0</v>
      </c>
    </row>
    <row r="5329" spans="1:41">
      <c r="A5329" t="s">
        <v>83</v>
      </c>
      <c r="B5329" t="s">
        <v>693</v>
      </c>
      <c r="C5329">
        <v>230</v>
      </c>
      <c r="D5329" t="s">
        <v>763</v>
      </c>
      <c r="E5329" s="793">
        <v>0</v>
      </c>
      <c r="F5329" s="793">
        <v>0</v>
      </c>
      <c r="G5329" s="195">
        <v>0</v>
      </c>
      <c r="H5329" s="195">
        <v>0</v>
      </c>
      <c r="I5329" s="270">
        <v>0</v>
      </c>
      <c r="J5329" s="501">
        <v>0</v>
      </c>
      <c r="K5329" s="501">
        <v>0</v>
      </c>
      <c r="L5329" s="271">
        <v>0</v>
      </c>
      <c r="M5329" s="195">
        <v>0</v>
      </c>
      <c r="N5329" s="195">
        <v>0</v>
      </c>
      <c r="O5329" s="271">
        <v>0</v>
      </c>
      <c r="P5329" s="1171">
        <v>5</v>
      </c>
      <c r="Q5329" s="1171">
        <v>4</v>
      </c>
      <c r="R5329" s="1171">
        <v>1</v>
      </c>
      <c r="S5329" s="1171">
        <v>1</v>
      </c>
      <c r="T5329" s="1171"/>
      <c r="U5329" s="1171"/>
      <c r="V5329" s="1171"/>
      <c r="W5329" s="1171"/>
      <c r="X5329" s="1162"/>
      <c r="Y5329" s="1162"/>
      <c r="Z5329" s="1162"/>
      <c r="AA5329" s="1171"/>
      <c r="AB5329" s="1171"/>
      <c r="AC5329" s="1171"/>
      <c r="AD5329" s="1171"/>
      <c r="AE5329" s="1171"/>
      <c r="AF5329" s="1171"/>
      <c r="AG5329" s="1171"/>
      <c r="AH5329" s="1162"/>
      <c r="AI5329" s="1162"/>
      <c r="AJ5329" s="1162"/>
      <c r="AK5329" s="1162"/>
      <c r="AL5329" s="1162"/>
      <c r="AM5329" s="1171">
        <v>1</v>
      </c>
      <c r="AN5329" s="269">
        <v>1</v>
      </c>
      <c r="AO5329">
        <v>0</v>
      </c>
    </row>
    <row r="5330" spans="1:41">
      <c r="A5330" t="s">
        <v>83</v>
      </c>
      <c r="B5330" t="s">
        <v>693</v>
      </c>
      <c r="C5330">
        <v>500</v>
      </c>
      <c r="D5330" t="s">
        <v>763</v>
      </c>
      <c r="E5330" s="793">
        <v>0</v>
      </c>
      <c r="F5330" s="793">
        <v>0</v>
      </c>
      <c r="G5330" s="195">
        <v>0</v>
      </c>
      <c r="H5330" s="195">
        <v>0</v>
      </c>
      <c r="I5330" s="270">
        <v>0</v>
      </c>
      <c r="J5330" s="501">
        <v>0</v>
      </c>
      <c r="K5330" s="501">
        <v>0</v>
      </c>
      <c r="L5330" s="271">
        <v>0</v>
      </c>
      <c r="M5330" s="195">
        <v>0</v>
      </c>
      <c r="N5330" s="195">
        <v>0</v>
      </c>
      <c r="O5330" s="271">
        <v>0</v>
      </c>
      <c r="P5330" s="1171">
        <v>5</v>
      </c>
      <c r="Q5330" s="1171">
        <v>2</v>
      </c>
      <c r="R5330" s="1171">
        <v>1</v>
      </c>
      <c r="S5330" s="1171">
        <v>1</v>
      </c>
      <c r="T5330" s="1171"/>
      <c r="U5330" s="1171"/>
      <c r="V5330" s="1171"/>
      <c r="W5330" s="1171"/>
      <c r="X5330" s="1162"/>
      <c r="Y5330" s="1162"/>
      <c r="Z5330" s="1162"/>
      <c r="AA5330" s="1171"/>
      <c r="AB5330" s="1171"/>
      <c r="AC5330" s="1171"/>
      <c r="AD5330" s="1171"/>
      <c r="AE5330" s="1171"/>
      <c r="AF5330" s="1171"/>
      <c r="AG5330" s="1171"/>
      <c r="AH5330" s="1162"/>
      <c r="AI5330" s="1162"/>
      <c r="AJ5330" s="1162"/>
      <c r="AK5330" s="1162"/>
      <c r="AL5330" s="1162"/>
      <c r="AM5330" s="1171">
        <v>1</v>
      </c>
      <c r="AN5330" s="269">
        <v>1</v>
      </c>
      <c r="AO5330">
        <v>0</v>
      </c>
    </row>
    <row r="5331" spans="1:41">
      <c r="A5331" t="s">
        <v>89</v>
      </c>
      <c r="B5331" t="s">
        <v>694</v>
      </c>
      <c r="C5331">
        <v>115</v>
      </c>
      <c r="D5331" t="s">
        <v>763</v>
      </c>
      <c r="E5331" s="793">
        <v>0</v>
      </c>
      <c r="F5331" s="793">
        <v>0</v>
      </c>
      <c r="G5331" s="195">
        <v>0</v>
      </c>
      <c r="H5331" s="195">
        <v>0</v>
      </c>
      <c r="I5331" s="270">
        <v>0</v>
      </c>
      <c r="J5331" s="501">
        <v>0</v>
      </c>
      <c r="K5331" s="501">
        <v>0</v>
      </c>
      <c r="L5331" s="271">
        <v>0</v>
      </c>
      <c r="M5331" s="195">
        <v>0</v>
      </c>
      <c r="N5331" s="195">
        <v>0</v>
      </c>
      <c r="O5331" s="271">
        <v>0</v>
      </c>
      <c r="P5331" s="1171">
        <v>5</v>
      </c>
      <c r="Q5331" s="1171">
        <v>2</v>
      </c>
      <c r="R5331" s="1171">
        <v>5</v>
      </c>
      <c r="S5331" s="1171">
        <v>2</v>
      </c>
      <c r="T5331" s="1171"/>
      <c r="U5331" s="1171"/>
      <c r="V5331" s="1171"/>
      <c r="W5331" s="1171"/>
      <c r="X5331" s="1162"/>
      <c r="Y5331" s="1162"/>
      <c r="Z5331" s="1162"/>
      <c r="AA5331" s="1171"/>
      <c r="AB5331" s="1171"/>
      <c r="AC5331" s="1171"/>
      <c r="AD5331" s="1171"/>
      <c r="AE5331" s="1171"/>
      <c r="AF5331" s="1171"/>
      <c r="AG5331" s="1171"/>
      <c r="AH5331" s="1162"/>
      <c r="AI5331" s="1162"/>
      <c r="AJ5331" s="1162"/>
      <c r="AK5331" s="1162"/>
      <c r="AL5331" s="1162"/>
      <c r="AM5331" s="1171">
        <v>1</v>
      </c>
      <c r="AN5331" s="269">
        <v>1</v>
      </c>
      <c r="AO5331">
        <v>0</v>
      </c>
    </row>
    <row r="5332" spans="1:41">
      <c r="A5332" t="s">
        <v>102</v>
      </c>
      <c r="B5332" t="s">
        <v>695</v>
      </c>
      <c r="C5332">
        <v>138</v>
      </c>
      <c r="D5332" t="s">
        <v>763</v>
      </c>
      <c r="E5332" s="793">
        <v>0</v>
      </c>
      <c r="F5332" s="793">
        <v>0</v>
      </c>
      <c r="G5332" s="195">
        <v>0</v>
      </c>
      <c r="H5332" s="195">
        <v>0</v>
      </c>
      <c r="I5332" s="270">
        <v>0</v>
      </c>
      <c r="J5332" s="501">
        <v>0</v>
      </c>
      <c r="K5332" s="501">
        <v>0</v>
      </c>
      <c r="L5332" s="271">
        <v>0</v>
      </c>
      <c r="M5332" s="195">
        <v>0</v>
      </c>
      <c r="N5332" s="195">
        <v>0</v>
      </c>
      <c r="O5332" s="271">
        <v>0</v>
      </c>
      <c r="P5332" s="1171">
        <v>1</v>
      </c>
      <c r="Q5332" s="1171">
        <v>1</v>
      </c>
      <c r="R5332" s="1171">
        <v>1</v>
      </c>
      <c r="S5332" s="1171">
        <v>1</v>
      </c>
      <c r="T5332" s="1171"/>
      <c r="U5332" s="1171"/>
      <c r="V5332" s="1171"/>
      <c r="W5332" s="1171"/>
      <c r="X5332" s="1162"/>
      <c r="Y5332" s="1162"/>
      <c r="Z5332" s="1162"/>
      <c r="AA5332" s="1171"/>
      <c r="AB5332" s="1171"/>
      <c r="AC5332" s="1171"/>
      <c r="AD5332" s="1171"/>
      <c r="AE5332" s="1171"/>
      <c r="AF5332" s="1171"/>
      <c r="AG5332" s="1171"/>
      <c r="AH5332" s="1162"/>
      <c r="AI5332" s="1162"/>
      <c r="AJ5332" s="1162"/>
      <c r="AK5332" s="1162"/>
      <c r="AL5332" s="1162"/>
      <c r="AM5332" s="1171" t="s">
        <v>827</v>
      </c>
      <c r="AN5332" s="269">
        <v>1</v>
      </c>
      <c r="AO5332">
        <v>1</v>
      </c>
    </row>
    <row r="5333" spans="1:41">
      <c r="A5333" t="s">
        <v>102</v>
      </c>
      <c r="B5333" t="s">
        <v>695</v>
      </c>
      <c r="C5333">
        <v>230</v>
      </c>
      <c r="D5333" t="s">
        <v>763</v>
      </c>
      <c r="E5333" s="793">
        <v>0</v>
      </c>
      <c r="F5333" s="793">
        <v>0</v>
      </c>
      <c r="G5333" s="195">
        <v>0</v>
      </c>
      <c r="H5333" s="195">
        <v>0</v>
      </c>
      <c r="I5333" s="270">
        <v>0</v>
      </c>
      <c r="J5333" s="501">
        <v>0</v>
      </c>
      <c r="K5333" s="501">
        <v>0</v>
      </c>
      <c r="L5333" s="271">
        <v>0</v>
      </c>
      <c r="M5333" s="195">
        <v>0</v>
      </c>
      <c r="N5333" s="195">
        <v>0</v>
      </c>
      <c r="O5333" s="271">
        <v>0</v>
      </c>
      <c r="P5333" s="1171">
        <v>1</v>
      </c>
      <c r="Q5333" s="1171">
        <v>1</v>
      </c>
      <c r="R5333" s="1171">
        <v>1</v>
      </c>
      <c r="S5333" s="1171">
        <v>1</v>
      </c>
      <c r="T5333" s="1171"/>
      <c r="U5333" s="1171"/>
      <c r="V5333" s="1171"/>
      <c r="W5333" s="1171"/>
      <c r="X5333" s="1162"/>
      <c r="Y5333" s="1162"/>
      <c r="Z5333" s="1162"/>
      <c r="AA5333" s="1171"/>
      <c r="AB5333" s="1171"/>
      <c r="AC5333" s="1171"/>
      <c r="AD5333" s="1171"/>
      <c r="AE5333" s="1171"/>
      <c r="AF5333" s="1171"/>
      <c r="AG5333" s="1171"/>
      <c r="AH5333" s="1162"/>
      <c r="AI5333" s="1162"/>
      <c r="AJ5333" s="1162"/>
      <c r="AK5333" s="1162"/>
      <c r="AL5333" s="1162"/>
      <c r="AM5333" s="1171">
        <v>1</v>
      </c>
      <c r="AN5333" s="269">
        <v>1</v>
      </c>
      <c r="AO5333">
        <v>0</v>
      </c>
    </row>
    <row r="5334" spans="1:41">
      <c r="A5334" t="s">
        <v>85</v>
      </c>
      <c r="B5334" t="s">
        <v>696</v>
      </c>
      <c r="C5334">
        <v>230</v>
      </c>
      <c r="D5334" t="s">
        <v>763</v>
      </c>
      <c r="E5334" s="793">
        <v>0</v>
      </c>
      <c r="F5334" s="793">
        <v>0</v>
      </c>
      <c r="G5334" s="195">
        <v>0</v>
      </c>
      <c r="H5334" s="195">
        <v>0</v>
      </c>
      <c r="I5334" s="270">
        <v>0</v>
      </c>
      <c r="J5334" s="501">
        <v>0</v>
      </c>
      <c r="K5334" s="501">
        <v>0</v>
      </c>
      <c r="L5334" s="271">
        <v>0</v>
      </c>
      <c r="M5334" s="195">
        <v>0</v>
      </c>
      <c r="N5334" s="195">
        <v>0</v>
      </c>
      <c r="O5334" s="271">
        <v>0</v>
      </c>
      <c r="P5334" s="1171">
        <v>5</v>
      </c>
      <c r="Q5334" s="1171">
        <v>2</v>
      </c>
      <c r="R5334" s="1171">
        <v>1</v>
      </c>
      <c r="S5334" s="1171">
        <v>1</v>
      </c>
      <c r="T5334" s="1171"/>
      <c r="U5334" s="1171"/>
      <c r="V5334" s="1171"/>
      <c r="W5334" s="1171"/>
      <c r="X5334" s="1162"/>
      <c r="Y5334" s="1162"/>
      <c r="Z5334" s="1162"/>
      <c r="AA5334" s="1171"/>
      <c r="AB5334" s="1171"/>
      <c r="AC5334" s="1171"/>
      <c r="AD5334" s="1171"/>
      <c r="AE5334" s="1171"/>
      <c r="AF5334" s="1171"/>
      <c r="AG5334" s="1171"/>
      <c r="AH5334" s="1162"/>
      <c r="AI5334" s="1162"/>
      <c r="AJ5334" s="1162"/>
      <c r="AK5334" s="1162"/>
      <c r="AL5334" s="1162"/>
      <c r="AM5334" s="1171">
        <v>1</v>
      </c>
      <c r="AN5334" s="269">
        <v>1</v>
      </c>
      <c r="AO5334">
        <v>0</v>
      </c>
    </row>
    <row r="5335" spans="1:41">
      <c r="A5335" t="s">
        <v>102</v>
      </c>
      <c r="B5335" t="s">
        <v>698</v>
      </c>
      <c r="C5335">
        <v>138</v>
      </c>
      <c r="D5335" t="s">
        <v>763</v>
      </c>
      <c r="E5335" s="793">
        <v>0</v>
      </c>
      <c r="F5335" s="793">
        <v>0</v>
      </c>
      <c r="G5335" s="195">
        <v>0</v>
      </c>
      <c r="H5335" s="195">
        <v>0</v>
      </c>
      <c r="I5335" s="270">
        <v>0</v>
      </c>
      <c r="J5335" s="501">
        <v>0</v>
      </c>
      <c r="K5335" s="501">
        <v>0</v>
      </c>
      <c r="L5335" s="271">
        <v>0</v>
      </c>
      <c r="M5335" s="195">
        <v>0</v>
      </c>
      <c r="N5335" s="195">
        <v>0</v>
      </c>
      <c r="O5335" s="271">
        <v>0</v>
      </c>
      <c r="P5335" s="1171">
        <v>1</v>
      </c>
      <c r="Q5335" s="1171">
        <v>1</v>
      </c>
      <c r="R5335" s="1171">
        <v>1</v>
      </c>
      <c r="S5335" s="1171">
        <v>1</v>
      </c>
      <c r="T5335" s="1171"/>
      <c r="U5335" s="1171"/>
      <c r="V5335" s="1171"/>
      <c r="W5335" s="1171"/>
      <c r="X5335" s="1162"/>
      <c r="Y5335" s="1162"/>
      <c r="Z5335" s="1162"/>
      <c r="AA5335" s="1171"/>
      <c r="AB5335" s="1171"/>
      <c r="AC5335" s="1171"/>
      <c r="AD5335" s="1171"/>
      <c r="AE5335" s="1171"/>
      <c r="AF5335" s="1171"/>
      <c r="AG5335" s="1171"/>
      <c r="AH5335" s="1162"/>
      <c r="AI5335" s="1162"/>
      <c r="AJ5335" s="1162"/>
      <c r="AK5335" s="1162"/>
      <c r="AL5335" s="1162"/>
      <c r="AM5335" s="1171">
        <v>1</v>
      </c>
      <c r="AN5335" s="269">
        <v>1</v>
      </c>
      <c r="AO5335">
        <v>0</v>
      </c>
    </row>
    <row r="5336" spans="1:41">
      <c r="A5336" t="s">
        <v>89</v>
      </c>
      <c r="B5336" t="s">
        <v>699</v>
      </c>
      <c r="C5336">
        <v>115</v>
      </c>
      <c r="D5336" t="s">
        <v>763</v>
      </c>
      <c r="E5336" s="793">
        <v>0</v>
      </c>
      <c r="F5336" s="793">
        <v>0</v>
      </c>
      <c r="G5336" s="195">
        <v>0</v>
      </c>
      <c r="H5336" s="195">
        <v>0</v>
      </c>
      <c r="I5336" s="270">
        <v>0</v>
      </c>
      <c r="J5336" s="501">
        <v>0</v>
      </c>
      <c r="K5336" s="501">
        <v>0</v>
      </c>
      <c r="L5336" s="271">
        <v>0</v>
      </c>
      <c r="M5336" s="195">
        <v>0</v>
      </c>
      <c r="N5336" s="195">
        <v>0</v>
      </c>
      <c r="O5336" s="271">
        <v>0</v>
      </c>
      <c r="P5336" s="1171">
        <v>5</v>
      </c>
      <c r="Q5336" s="1171">
        <v>2</v>
      </c>
      <c r="R5336" s="1171">
        <v>5</v>
      </c>
      <c r="S5336" s="1171">
        <v>2</v>
      </c>
      <c r="T5336" s="1171"/>
      <c r="U5336" s="1171"/>
      <c r="V5336" s="1171"/>
      <c r="W5336" s="1171"/>
      <c r="X5336" s="1162"/>
      <c r="Y5336" s="1162"/>
      <c r="Z5336" s="1162"/>
      <c r="AA5336" s="1171"/>
      <c r="AB5336" s="1171"/>
      <c r="AC5336" s="1171"/>
      <c r="AD5336" s="1171"/>
      <c r="AE5336" s="1171"/>
      <c r="AF5336" s="1171"/>
      <c r="AG5336" s="1171"/>
      <c r="AH5336" s="1162"/>
      <c r="AI5336" s="1162"/>
      <c r="AJ5336" s="1162"/>
      <c r="AK5336" s="1162"/>
      <c r="AL5336" s="1162"/>
      <c r="AM5336" s="1171">
        <v>1</v>
      </c>
      <c r="AN5336" s="269">
        <v>1</v>
      </c>
      <c r="AO5336">
        <v>0</v>
      </c>
    </row>
    <row r="5337" spans="1:41">
      <c r="A5337" t="s">
        <v>89</v>
      </c>
      <c r="B5337" t="s">
        <v>700</v>
      </c>
      <c r="C5337">
        <v>230</v>
      </c>
      <c r="D5337" t="s">
        <v>763</v>
      </c>
      <c r="E5337" s="793">
        <v>0</v>
      </c>
      <c r="F5337" s="793">
        <v>0</v>
      </c>
      <c r="G5337" s="195">
        <v>0</v>
      </c>
      <c r="H5337" s="195">
        <v>0</v>
      </c>
      <c r="I5337" s="270">
        <v>0</v>
      </c>
      <c r="J5337" s="501">
        <v>0</v>
      </c>
      <c r="K5337" s="501">
        <v>0</v>
      </c>
      <c r="L5337" s="271">
        <v>0</v>
      </c>
      <c r="M5337" s="195">
        <v>0</v>
      </c>
      <c r="N5337" s="195">
        <v>0</v>
      </c>
      <c r="O5337" s="271">
        <v>0</v>
      </c>
      <c r="P5337" s="1171">
        <v>5</v>
      </c>
      <c r="Q5337" s="1171">
        <v>2</v>
      </c>
      <c r="R5337" s="1171">
        <v>5</v>
      </c>
      <c r="S5337" s="1171">
        <v>2</v>
      </c>
      <c r="T5337" s="1171"/>
      <c r="U5337" s="1171"/>
      <c r="V5337" s="1171"/>
      <c r="W5337" s="1171"/>
      <c r="X5337" s="1162"/>
      <c r="Y5337" s="1162"/>
      <c r="Z5337" s="1162"/>
      <c r="AA5337" s="1171"/>
      <c r="AB5337" s="1171"/>
      <c r="AC5337" s="1171"/>
      <c r="AD5337" s="1171"/>
      <c r="AE5337" s="1171"/>
      <c r="AF5337" s="1171"/>
      <c r="AG5337" s="1171"/>
      <c r="AH5337" s="1162"/>
      <c r="AI5337" s="1162"/>
      <c r="AJ5337" s="1162"/>
      <c r="AK5337" s="1162"/>
      <c r="AL5337" s="1162"/>
      <c r="AM5337" s="1171">
        <v>1</v>
      </c>
      <c r="AN5337" s="269">
        <v>1</v>
      </c>
      <c r="AO5337">
        <v>0</v>
      </c>
    </row>
    <row r="5338" spans="1:41">
      <c r="A5338" t="s">
        <v>85</v>
      </c>
      <c r="B5338" t="s">
        <v>701</v>
      </c>
      <c r="C5338">
        <v>115</v>
      </c>
      <c r="D5338" t="s">
        <v>763</v>
      </c>
      <c r="E5338" s="793">
        <v>0</v>
      </c>
      <c r="F5338" s="793">
        <v>0</v>
      </c>
      <c r="G5338" s="195">
        <v>0</v>
      </c>
      <c r="H5338" s="195">
        <v>0</v>
      </c>
      <c r="I5338" s="270">
        <v>0</v>
      </c>
      <c r="J5338" s="501">
        <v>0</v>
      </c>
      <c r="K5338" s="501">
        <v>0</v>
      </c>
      <c r="L5338" s="271">
        <v>0</v>
      </c>
      <c r="M5338" s="195">
        <v>0</v>
      </c>
      <c r="N5338" s="195">
        <v>0</v>
      </c>
      <c r="O5338" s="271">
        <v>0</v>
      </c>
      <c r="P5338" s="1171">
        <v>5</v>
      </c>
      <c r="Q5338" s="1171">
        <v>4</v>
      </c>
      <c r="R5338" s="1171">
        <v>1</v>
      </c>
      <c r="S5338" s="1171">
        <v>1</v>
      </c>
      <c r="T5338" s="1171"/>
      <c r="U5338" s="1171"/>
      <c r="V5338" s="1171"/>
      <c r="W5338" s="1171"/>
      <c r="X5338" s="1162"/>
      <c r="Y5338" s="1162"/>
      <c r="Z5338" s="1162"/>
      <c r="AA5338" s="1171"/>
      <c r="AB5338" s="1171"/>
      <c r="AC5338" s="1171"/>
      <c r="AD5338" s="1171"/>
      <c r="AE5338" s="1171"/>
      <c r="AF5338" s="1171"/>
      <c r="AG5338" s="1171"/>
      <c r="AH5338" s="1162"/>
      <c r="AI5338" s="1162"/>
      <c r="AJ5338" s="1162"/>
      <c r="AK5338" s="1162"/>
      <c r="AL5338" s="1162"/>
      <c r="AM5338" s="1171">
        <v>1</v>
      </c>
      <c r="AN5338" s="269">
        <v>1</v>
      </c>
      <c r="AO5338">
        <v>0</v>
      </c>
    </row>
    <row r="5339" spans="1:41">
      <c r="A5339" t="s">
        <v>85</v>
      </c>
      <c r="B5339" t="s">
        <v>701</v>
      </c>
      <c r="C5339">
        <v>230</v>
      </c>
      <c r="D5339" t="s">
        <v>763</v>
      </c>
      <c r="E5339" s="793">
        <v>0</v>
      </c>
      <c r="F5339" s="793">
        <v>0</v>
      </c>
      <c r="G5339" s="195">
        <v>0</v>
      </c>
      <c r="H5339" s="195">
        <v>0</v>
      </c>
      <c r="I5339" s="270">
        <v>0</v>
      </c>
      <c r="J5339" s="501">
        <v>0</v>
      </c>
      <c r="K5339" s="501">
        <v>0</v>
      </c>
      <c r="L5339" s="271">
        <v>0</v>
      </c>
      <c r="M5339" s="195">
        <v>0</v>
      </c>
      <c r="N5339" s="195">
        <v>0</v>
      </c>
      <c r="O5339" s="271">
        <v>0</v>
      </c>
      <c r="P5339" s="1171">
        <v>5</v>
      </c>
      <c r="Q5339" s="1171">
        <v>4</v>
      </c>
      <c r="R5339" s="1171">
        <v>1</v>
      </c>
      <c r="S5339" s="1171">
        <v>1</v>
      </c>
      <c r="T5339" s="1171"/>
      <c r="U5339" s="1171"/>
      <c r="V5339" s="1171"/>
      <c r="W5339" s="1171"/>
      <c r="X5339" s="1162"/>
      <c r="Y5339" s="1162"/>
      <c r="Z5339" s="1162"/>
      <c r="AA5339" s="1171"/>
      <c r="AB5339" s="1171"/>
      <c r="AC5339" s="1171"/>
      <c r="AD5339" s="1171"/>
      <c r="AE5339" s="1171"/>
      <c r="AF5339" s="1171"/>
      <c r="AG5339" s="1171"/>
      <c r="AH5339" s="1162"/>
      <c r="AI5339" s="1162"/>
      <c r="AJ5339" s="1162"/>
      <c r="AK5339" s="1162"/>
      <c r="AL5339" s="1162"/>
      <c r="AM5339" s="1171">
        <v>1</v>
      </c>
      <c r="AN5339" s="269">
        <v>1</v>
      </c>
      <c r="AO5339">
        <v>0</v>
      </c>
    </row>
    <row r="5340" spans="1:41">
      <c r="A5340" t="s">
        <v>85</v>
      </c>
      <c r="B5340" t="s">
        <v>701</v>
      </c>
      <c r="C5340">
        <v>500</v>
      </c>
      <c r="D5340" t="s">
        <v>763</v>
      </c>
      <c r="E5340" s="793">
        <v>0</v>
      </c>
      <c r="F5340" s="793">
        <v>0</v>
      </c>
      <c r="G5340" s="195">
        <v>4000</v>
      </c>
      <c r="H5340" s="195">
        <v>0</v>
      </c>
      <c r="I5340" s="270">
        <v>4000</v>
      </c>
      <c r="J5340" s="501">
        <v>0</v>
      </c>
      <c r="K5340" s="501">
        <v>0</v>
      </c>
      <c r="L5340" s="271">
        <v>0</v>
      </c>
      <c r="M5340" s="195">
        <v>4000</v>
      </c>
      <c r="N5340" s="195">
        <v>0</v>
      </c>
      <c r="O5340" s="271">
        <v>4000</v>
      </c>
      <c r="P5340" s="1171">
        <v>5</v>
      </c>
      <c r="Q5340" s="1171">
        <v>4</v>
      </c>
      <c r="R5340" s="1171">
        <v>1</v>
      </c>
      <c r="S5340" s="1171">
        <v>1</v>
      </c>
      <c r="T5340" s="1171">
        <v>5</v>
      </c>
      <c r="U5340" s="1171"/>
      <c r="V5340" s="1171"/>
      <c r="W5340" s="1171"/>
      <c r="X5340" s="1162"/>
      <c r="Y5340" s="1162"/>
      <c r="Z5340" s="1162"/>
      <c r="AA5340" s="1171"/>
      <c r="AB5340" s="1171"/>
      <c r="AC5340" s="1171"/>
      <c r="AD5340" s="1171"/>
      <c r="AE5340" s="1171"/>
      <c r="AF5340" s="1171"/>
      <c r="AG5340" s="1171"/>
      <c r="AH5340" s="1162"/>
      <c r="AI5340" s="1162"/>
      <c r="AJ5340" s="1162"/>
      <c r="AK5340" s="1162"/>
      <c r="AL5340" s="1162"/>
      <c r="AM5340" s="1171" t="s">
        <v>824</v>
      </c>
      <c r="AN5340" s="269">
        <v>1</v>
      </c>
      <c r="AO5340">
        <v>1</v>
      </c>
    </row>
    <row r="5341" spans="1:41">
      <c r="A5341" t="s">
        <v>89</v>
      </c>
      <c r="B5341" t="s">
        <v>702</v>
      </c>
      <c r="C5341">
        <v>115</v>
      </c>
      <c r="D5341" t="s">
        <v>763</v>
      </c>
      <c r="E5341" s="793">
        <v>0</v>
      </c>
      <c r="F5341" s="793">
        <v>0</v>
      </c>
      <c r="G5341" s="195">
        <v>0</v>
      </c>
      <c r="H5341" s="195">
        <v>0</v>
      </c>
      <c r="I5341" s="270">
        <v>0</v>
      </c>
      <c r="J5341" s="501">
        <v>0</v>
      </c>
      <c r="K5341" s="501">
        <v>0</v>
      </c>
      <c r="L5341" s="271">
        <v>0</v>
      </c>
      <c r="M5341" s="195">
        <v>0</v>
      </c>
      <c r="N5341" s="195">
        <v>0</v>
      </c>
      <c r="O5341" s="271">
        <v>0</v>
      </c>
      <c r="P5341" s="1171">
        <v>5</v>
      </c>
      <c r="Q5341" s="1171">
        <v>2</v>
      </c>
      <c r="R5341" s="1171">
        <v>5</v>
      </c>
      <c r="S5341" s="1171">
        <v>2</v>
      </c>
      <c r="T5341" s="1171"/>
      <c r="U5341" s="1171"/>
      <c r="V5341" s="1171"/>
      <c r="W5341" s="1171"/>
      <c r="X5341" s="1162"/>
      <c r="Y5341" s="1162"/>
      <c r="Z5341" s="1162"/>
      <c r="AA5341" s="1171"/>
      <c r="AB5341" s="1171"/>
      <c r="AC5341" s="1171"/>
      <c r="AD5341" s="1171"/>
      <c r="AE5341" s="1171"/>
      <c r="AF5341" s="1171"/>
      <c r="AG5341" s="1171"/>
      <c r="AH5341" s="1162"/>
      <c r="AI5341" s="1162"/>
      <c r="AJ5341" s="1162"/>
      <c r="AK5341" s="1162"/>
      <c r="AL5341" s="1162"/>
      <c r="AM5341" s="1171">
        <v>1</v>
      </c>
      <c r="AN5341" s="269">
        <v>1</v>
      </c>
      <c r="AO5341">
        <v>0</v>
      </c>
    </row>
    <row r="5342" spans="1:41">
      <c r="A5342" t="s">
        <v>98</v>
      </c>
      <c r="B5342" t="s">
        <v>703</v>
      </c>
      <c r="C5342">
        <v>138</v>
      </c>
      <c r="D5342" t="s">
        <v>763</v>
      </c>
      <c r="E5342" s="793">
        <v>0</v>
      </c>
      <c r="F5342" s="793">
        <v>0</v>
      </c>
      <c r="G5342" s="195">
        <v>0</v>
      </c>
      <c r="H5342" s="195">
        <v>0</v>
      </c>
      <c r="I5342" s="270">
        <v>0</v>
      </c>
      <c r="J5342" s="501">
        <v>0</v>
      </c>
      <c r="K5342" s="501">
        <v>0</v>
      </c>
      <c r="L5342" s="271">
        <v>0</v>
      </c>
      <c r="M5342" s="195">
        <v>0</v>
      </c>
      <c r="N5342" s="195">
        <v>0</v>
      </c>
      <c r="O5342" s="271">
        <v>0</v>
      </c>
      <c r="P5342" s="1171">
        <v>5</v>
      </c>
      <c r="Q5342" s="1171">
        <v>2</v>
      </c>
      <c r="R5342" s="1171">
        <v>4</v>
      </c>
      <c r="S5342" s="1171">
        <v>2</v>
      </c>
      <c r="T5342" s="1171"/>
      <c r="U5342" s="1171"/>
      <c r="V5342" s="1171"/>
      <c r="W5342" s="1171"/>
      <c r="X5342" s="1162"/>
      <c r="Y5342" s="1162"/>
      <c r="Z5342" s="1162"/>
      <c r="AA5342" s="1171"/>
      <c r="AB5342" s="1171"/>
      <c r="AC5342" s="1171"/>
      <c r="AD5342" s="1171"/>
      <c r="AE5342" s="1171"/>
      <c r="AF5342" s="1171"/>
      <c r="AG5342" s="1171"/>
      <c r="AH5342" s="1162"/>
      <c r="AI5342" s="1162"/>
      <c r="AJ5342" s="1162"/>
      <c r="AK5342" s="1162"/>
      <c r="AL5342" s="1162"/>
      <c r="AM5342" s="1171">
        <v>1</v>
      </c>
      <c r="AN5342" s="269">
        <v>1</v>
      </c>
      <c r="AO5342">
        <v>0</v>
      </c>
    </row>
    <row r="5343" spans="1:41">
      <c r="A5343" t="s">
        <v>89</v>
      </c>
      <c r="B5343" t="s">
        <v>704</v>
      </c>
      <c r="C5343">
        <v>230</v>
      </c>
      <c r="D5343" t="s">
        <v>763</v>
      </c>
      <c r="E5343" s="793">
        <v>0</v>
      </c>
      <c r="F5343" s="793">
        <v>0</v>
      </c>
      <c r="G5343" s="195">
        <v>0</v>
      </c>
      <c r="H5343" s="195">
        <v>0</v>
      </c>
      <c r="I5343" s="270">
        <v>0</v>
      </c>
      <c r="J5343" s="501">
        <v>0</v>
      </c>
      <c r="K5343" s="501">
        <v>0</v>
      </c>
      <c r="L5343" s="271">
        <v>0</v>
      </c>
      <c r="M5343" s="195">
        <v>0</v>
      </c>
      <c r="N5343" s="195">
        <v>0</v>
      </c>
      <c r="O5343" s="271">
        <v>0</v>
      </c>
      <c r="P5343" s="1171">
        <v>5</v>
      </c>
      <c r="Q5343" s="1171">
        <v>2</v>
      </c>
      <c r="R5343" s="1171">
        <v>5</v>
      </c>
      <c r="S5343" s="1171">
        <v>2</v>
      </c>
      <c r="T5343" s="1171"/>
      <c r="U5343" s="1171"/>
      <c r="V5343" s="1171"/>
      <c r="W5343" s="1171"/>
      <c r="X5343" s="1162"/>
      <c r="Y5343" s="1162"/>
      <c r="Z5343" s="1162"/>
      <c r="AA5343" s="1171"/>
      <c r="AB5343" s="1171"/>
      <c r="AC5343" s="1171"/>
      <c r="AD5343" s="1171"/>
      <c r="AE5343" s="1171"/>
      <c r="AF5343" s="1171"/>
      <c r="AG5343" s="1171"/>
      <c r="AH5343" s="1162"/>
      <c r="AI5343" s="1162"/>
      <c r="AJ5343" s="1162"/>
      <c r="AK5343" s="1162"/>
      <c r="AL5343" s="1162"/>
      <c r="AM5343" s="1171">
        <v>1</v>
      </c>
      <c r="AN5343" s="269">
        <v>1</v>
      </c>
      <c r="AO5343">
        <v>0</v>
      </c>
    </row>
    <row r="5344" spans="1:41">
      <c r="A5344" t="s">
        <v>95</v>
      </c>
      <c r="B5344" t="s">
        <v>705</v>
      </c>
      <c r="C5344">
        <v>115</v>
      </c>
      <c r="D5344" t="s">
        <v>763</v>
      </c>
      <c r="E5344" s="793">
        <v>0</v>
      </c>
      <c r="F5344" s="793">
        <v>0</v>
      </c>
      <c r="G5344" s="195">
        <v>0</v>
      </c>
      <c r="H5344" s="195">
        <v>0</v>
      </c>
      <c r="I5344" s="270">
        <v>0</v>
      </c>
      <c r="J5344" s="501">
        <v>0</v>
      </c>
      <c r="K5344" s="501">
        <v>0</v>
      </c>
      <c r="L5344" s="271">
        <v>0</v>
      </c>
      <c r="M5344" s="195">
        <v>0</v>
      </c>
      <c r="N5344" s="195">
        <v>0</v>
      </c>
      <c r="O5344" s="271">
        <v>0</v>
      </c>
      <c r="P5344" s="1171">
        <v>3</v>
      </c>
      <c r="Q5344" s="1171">
        <v>3</v>
      </c>
      <c r="R5344" s="1171">
        <v>1</v>
      </c>
      <c r="S5344" s="1171">
        <v>1</v>
      </c>
      <c r="T5344" s="1171"/>
      <c r="U5344" s="1171"/>
      <c r="V5344" s="1171"/>
      <c r="W5344" s="1171"/>
      <c r="X5344" s="1162"/>
      <c r="Y5344" s="1162"/>
      <c r="Z5344" s="1162"/>
      <c r="AA5344" s="1171"/>
      <c r="AB5344" s="1171"/>
      <c r="AC5344" s="1171"/>
      <c r="AD5344" s="1171"/>
      <c r="AE5344" s="1171"/>
      <c r="AF5344" s="1171"/>
      <c r="AG5344" s="1171"/>
      <c r="AH5344" s="1162"/>
      <c r="AI5344" s="1162"/>
      <c r="AJ5344" s="1162"/>
      <c r="AK5344" s="1162"/>
      <c r="AL5344" s="1162"/>
      <c r="AM5344" s="1171">
        <v>1</v>
      </c>
      <c r="AN5344" s="269">
        <v>1</v>
      </c>
      <c r="AO5344">
        <v>0</v>
      </c>
    </row>
    <row r="5345" spans="1:41">
      <c r="A5345" t="s">
        <v>102</v>
      </c>
      <c r="B5345" t="s">
        <v>706</v>
      </c>
      <c r="C5345">
        <v>138</v>
      </c>
      <c r="D5345" t="s">
        <v>763</v>
      </c>
      <c r="E5345" s="793">
        <v>0</v>
      </c>
      <c r="F5345" s="793">
        <v>0</v>
      </c>
      <c r="G5345" s="195">
        <v>0</v>
      </c>
      <c r="H5345" s="195">
        <v>0</v>
      </c>
      <c r="I5345" s="270">
        <v>0</v>
      </c>
      <c r="J5345" s="501">
        <v>0</v>
      </c>
      <c r="K5345" s="501">
        <v>0</v>
      </c>
      <c r="L5345" s="271">
        <v>0</v>
      </c>
      <c r="M5345" s="195">
        <v>0</v>
      </c>
      <c r="N5345" s="195">
        <v>0</v>
      </c>
      <c r="O5345" s="271">
        <v>0</v>
      </c>
      <c r="P5345" s="1171">
        <v>1</v>
      </c>
      <c r="Q5345" s="1171">
        <v>1</v>
      </c>
      <c r="R5345" s="1171">
        <v>1</v>
      </c>
      <c r="S5345" s="1171">
        <v>1</v>
      </c>
      <c r="T5345" s="1171"/>
      <c r="U5345" s="1171"/>
      <c r="V5345" s="1171"/>
      <c r="W5345" s="1171"/>
      <c r="X5345" s="1162"/>
      <c r="Y5345" s="1162"/>
      <c r="Z5345" s="1162"/>
      <c r="AA5345" s="1171"/>
      <c r="AB5345" s="1171"/>
      <c r="AC5345" s="1171"/>
      <c r="AD5345" s="1171"/>
      <c r="AE5345" s="1171"/>
      <c r="AF5345" s="1171"/>
      <c r="AG5345" s="1171"/>
      <c r="AH5345" s="1162"/>
      <c r="AI5345" s="1162"/>
      <c r="AJ5345" s="1162"/>
      <c r="AK5345" s="1162"/>
      <c r="AL5345" s="1162"/>
      <c r="AM5345" s="1171">
        <v>1</v>
      </c>
      <c r="AN5345" s="269">
        <v>1</v>
      </c>
      <c r="AO5345">
        <v>0</v>
      </c>
    </row>
    <row r="5346" spans="1:41">
      <c r="A5346" t="s">
        <v>85</v>
      </c>
      <c r="B5346" t="s">
        <v>707</v>
      </c>
      <c r="C5346">
        <v>115</v>
      </c>
      <c r="D5346" t="s">
        <v>763</v>
      </c>
      <c r="E5346" s="793">
        <v>0</v>
      </c>
      <c r="F5346" s="793">
        <v>0</v>
      </c>
      <c r="G5346" s="195">
        <v>0</v>
      </c>
      <c r="H5346" s="195">
        <v>0</v>
      </c>
      <c r="I5346" s="270">
        <v>0</v>
      </c>
      <c r="J5346" s="501">
        <v>0</v>
      </c>
      <c r="K5346" s="501">
        <v>0</v>
      </c>
      <c r="L5346" s="271">
        <v>0</v>
      </c>
      <c r="M5346" s="195">
        <v>0</v>
      </c>
      <c r="N5346" s="195">
        <v>0</v>
      </c>
      <c r="O5346" s="271">
        <v>0</v>
      </c>
      <c r="P5346" s="1171">
        <v>5</v>
      </c>
      <c r="Q5346" s="1171">
        <v>4</v>
      </c>
      <c r="R5346" s="1171">
        <v>1</v>
      </c>
      <c r="S5346" s="1171">
        <v>1</v>
      </c>
      <c r="T5346" s="1171"/>
      <c r="U5346" s="1171"/>
      <c r="V5346" s="1171"/>
      <c r="W5346" s="1171"/>
      <c r="X5346" s="1162"/>
      <c r="Y5346" s="1162"/>
      <c r="Z5346" s="1162"/>
      <c r="AA5346" s="1171"/>
      <c r="AB5346" s="1171"/>
      <c r="AC5346" s="1171"/>
      <c r="AD5346" s="1171"/>
      <c r="AE5346" s="1171"/>
      <c r="AF5346" s="1171"/>
      <c r="AG5346" s="1171"/>
      <c r="AH5346" s="1162"/>
      <c r="AI5346" s="1162"/>
      <c r="AJ5346" s="1162"/>
      <c r="AK5346" s="1162"/>
      <c r="AL5346" s="1162"/>
      <c r="AM5346" s="1171">
        <v>1</v>
      </c>
      <c r="AN5346" s="269">
        <v>1</v>
      </c>
      <c r="AO5346">
        <v>0</v>
      </c>
    </row>
    <row r="5347" spans="1:41">
      <c r="A5347" t="s">
        <v>87</v>
      </c>
      <c r="B5347" t="s">
        <v>708</v>
      </c>
      <c r="C5347">
        <v>230</v>
      </c>
      <c r="D5347" t="s">
        <v>763</v>
      </c>
      <c r="E5347" s="793">
        <v>0</v>
      </c>
      <c r="F5347" s="793">
        <v>0</v>
      </c>
      <c r="G5347" s="195">
        <v>0</v>
      </c>
      <c r="H5347" s="195">
        <v>0</v>
      </c>
      <c r="I5347" s="270">
        <v>0</v>
      </c>
      <c r="J5347" s="501">
        <v>0</v>
      </c>
      <c r="K5347" s="501">
        <v>0</v>
      </c>
      <c r="L5347" s="271">
        <v>0</v>
      </c>
      <c r="M5347" s="195">
        <v>0</v>
      </c>
      <c r="N5347" s="195">
        <v>0</v>
      </c>
      <c r="O5347" s="271">
        <v>0</v>
      </c>
      <c r="P5347" s="1171">
        <v>5</v>
      </c>
      <c r="Q5347" s="1171">
        <v>2</v>
      </c>
      <c r="R5347" s="1171">
        <v>5</v>
      </c>
      <c r="S5347" s="1171">
        <v>2</v>
      </c>
      <c r="T5347" s="1171"/>
      <c r="U5347" s="1171"/>
      <c r="V5347" s="1171"/>
      <c r="W5347" s="1171"/>
      <c r="X5347" s="1162"/>
      <c r="Y5347" s="1162"/>
      <c r="Z5347" s="1162"/>
      <c r="AA5347" s="1171"/>
      <c r="AB5347" s="1171"/>
      <c r="AC5347" s="1171"/>
      <c r="AD5347" s="1171"/>
      <c r="AE5347" s="1171"/>
      <c r="AF5347" s="1171"/>
      <c r="AG5347" s="1171"/>
      <c r="AH5347" s="1162"/>
      <c r="AI5347" s="1162"/>
      <c r="AJ5347" s="1162"/>
      <c r="AK5347" s="1162"/>
      <c r="AL5347" s="1162"/>
      <c r="AM5347" s="1171">
        <v>1</v>
      </c>
      <c r="AN5347" s="269">
        <v>1</v>
      </c>
      <c r="AO5347">
        <v>0</v>
      </c>
    </row>
    <row r="5348" spans="1:41">
      <c r="A5348" t="s">
        <v>85</v>
      </c>
      <c r="B5348" t="s">
        <v>709</v>
      </c>
      <c r="C5348">
        <v>115</v>
      </c>
      <c r="D5348" t="s">
        <v>763</v>
      </c>
      <c r="E5348" s="793">
        <v>0</v>
      </c>
      <c r="F5348" s="793">
        <v>0</v>
      </c>
      <c r="G5348" s="195">
        <v>0</v>
      </c>
      <c r="H5348" s="195">
        <v>0</v>
      </c>
      <c r="I5348" s="270">
        <v>0</v>
      </c>
      <c r="J5348" s="501">
        <v>0</v>
      </c>
      <c r="K5348" s="501">
        <v>0</v>
      </c>
      <c r="L5348" s="271">
        <v>0</v>
      </c>
      <c r="M5348" s="195">
        <v>0</v>
      </c>
      <c r="N5348" s="195">
        <v>0</v>
      </c>
      <c r="O5348" s="271">
        <v>0</v>
      </c>
      <c r="P5348" s="1171">
        <v>5</v>
      </c>
      <c r="Q5348" s="1171">
        <v>4</v>
      </c>
      <c r="R5348" s="1171">
        <v>1</v>
      </c>
      <c r="S5348" s="1171">
        <v>1</v>
      </c>
      <c r="T5348" s="1171"/>
      <c r="U5348" s="1171"/>
      <c r="V5348" s="1171"/>
      <c r="W5348" s="1171"/>
      <c r="X5348" s="1162"/>
      <c r="Y5348" s="1162"/>
      <c r="Z5348" s="1162"/>
      <c r="AA5348" s="1171"/>
      <c r="AB5348" s="1171"/>
      <c r="AC5348" s="1171"/>
      <c r="AD5348" s="1171"/>
      <c r="AE5348" s="1171"/>
      <c r="AF5348" s="1171"/>
      <c r="AG5348" s="1171"/>
      <c r="AH5348" s="1162"/>
      <c r="AI5348" s="1162"/>
      <c r="AJ5348" s="1162"/>
      <c r="AK5348" s="1162"/>
      <c r="AL5348" s="1162"/>
      <c r="AM5348" s="1171">
        <v>1</v>
      </c>
      <c r="AN5348" s="269">
        <v>1</v>
      </c>
      <c r="AO5348">
        <v>0</v>
      </c>
    </row>
    <row r="5349" spans="1:41">
      <c r="A5349" t="s">
        <v>98</v>
      </c>
      <c r="B5349" t="s">
        <v>710</v>
      </c>
      <c r="C5349">
        <v>230</v>
      </c>
      <c r="D5349" t="s">
        <v>763</v>
      </c>
      <c r="E5349" s="793">
        <v>0</v>
      </c>
      <c r="F5349" s="793">
        <v>0</v>
      </c>
      <c r="G5349" s="195">
        <v>0</v>
      </c>
      <c r="H5349" s="195">
        <v>0</v>
      </c>
      <c r="I5349" s="270">
        <v>0</v>
      </c>
      <c r="J5349" s="501">
        <v>0</v>
      </c>
      <c r="K5349" s="501">
        <v>0</v>
      </c>
      <c r="L5349" s="271">
        <v>0</v>
      </c>
      <c r="M5349" s="195">
        <v>0</v>
      </c>
      <c r="N5349" s="195">
        <v>0</v>
      </c>
      <c r="O5349" s="271">
        <v>0</v>
      </c>
      <c r="P5349" s="1171">
        <v>5</v>
      </c>
      <c r="Q5349" s="1171">
        <v>2</v>
      </c>
      <c r="R5349" s="1171">
        <v>4</v>
      </c>
      <c r="S5349" s="1171">
        <v>2</v>
      </c>
      <c r="T5349" s="1171"/>
      <c r="U5349" s="1171"/>
      <c r="V5349" s="1171"/>
      <c r="W5349" s="1171"/>
      <c r="X5349" s="1162"/>
      <c r="Y5349" s="1162"/>
      <c r="Z5349" s="1162"/>
      <c r="AA5349" s="1171"/>
      <c r="AB5349" s="1171"/>
      <c r="AC5349" s="1171"/>
      <c r="AD5349" s="1171"/>
      <c r="AE5349" s="1171"/>
      <c r="AF5349" s="1171"/>
      <c r="AG5349" s="1171"/>
      <c r="AH5349" s="1162"/>
      <c r="AI5349" s="1162"/>
      <c r="AJ5349" s="1162"/>
      <c r="AK5349" s="1162"/>
      <c r="AL5349" s="1162"/>
      <c r="AM5349" s="1171">
        <v>1</v>
      </c>
      <c r="AN5349" s="269">
        <v>1</v>
      </c>
      <c r="AO5349">
        <v>0</v>
      </c>
    </row>
    <row r="5350" spans="1:41">
      <c r="A5350" t="s">
        <v>98</v>
      </c>
      <c r="B5350" t="s">
        <v>710</v>
      </c>
      <c r="C5350">
        <v>500</v>
      </c>
      <c r="D5350" t="s">
        <v>763</v>
      </c>
      <c r="E5350" s="793">
        <v>0</v>
      </c>
      <c r="F5350" s="793">
        <v>0</v>
      </c>
      <c r="G5350" s="195">
        <v>0</v>
      </c>
      <c r="H5350" s="195">
        <v>0</v>
      </c>
      <c r="I5350" s="270">
        <v>0</v>
      </c>
      <c r="J5350" s="501">
        <v>0</v>
      </c>
      <c r="K5350" s="501">
        <v>0</v>
      </c>
      <c r="L5350" s="271">
        <v>0</v>
      </c>
      <c r="M5350" s="195">
        <v>0</v>
      </c>
      <c r="N5350" s="195">
        <v>0</v>
      </c>
      <c r="O5350" s="271">
        <v>0</v>
      </c>
      <c r="P5350" s="1171">
        <v>5</v>
      </c>
      <c r="Q5350" s="1171">
        <v>2</v>
      </c>
      <c r="R5350" s="1171">
        <v>4</v>
      </c>
      <c r="S5350" s="1171">
        <v>2</v>
      </c>
      <c r="T5350" s="1171"/>
      <c r="U5350" s="1171"/>
      <c r="V5350" s="1171"/>
      <c r="W5350" s="1171"/>
      <c r="X5350" s="1162"/>
      <c r="Y5350" s="1162"/>
      <c r="Z5350" s="1162"/>
      <c r="AA5350" s="1171"/>
      <c r="AB5350" s="1171"/>
      <c r="AC5350" s="1171"/>
      <c r="AD5350" s="1171"/>
      <c r="AE5350" s="1171"/>
      <c r="AF5350" s="1171"/>
      <c r="AG5350" s="1171"/>
      <c r="AH5350" s="1162"/>
      <c r="AI5350" s="1162"/>
      <c r="AJ5350" s="1162"/>
      <c r="AK5350" s="1162"/>
      <c r="AL5350" s="1162"/>
      <c r="AM5350" s="1171">
        <v>1</v>
      </c>
      <c r="AN5350" s="269">
        <v>1</v>
      </c>
      <c r="AO5350">
        <v>0</v>
      </c>
    </row>
    <row r="5351" spans="1:41">
      <c r="A5351" t="s">
        <v>83</v>
      </c>
      <c r="B5351" t="s">
        <v>711</v>
      </c>
      <c r="C5351">
        <v>230</v>
      </c>
      <c r="D5351" t="s">
        <v>763</v>
      </c>
      <c r="E5351" s="793">
        <v>0</v>
      </c>
      <c r="F5351" s="793">
        <v>0</v>
      </c>
      <c r="G5351" s="195">
        <v>0</v>
      </c>
      <c r="H5351" s="195">
        <v>0</v>
      </c>
      <c r="I5351" s="270">
        <v>0</v>
      </c>
      <c r="J5351" s="501">
        <v>0</v>
      </c>
      <c r="K5351" s="501">
        <v>0</v>
      </c>
      <c r="L5351" s="271">
        <v>0</v>
      </c>
      <c r="M5351" s="195">
        <v>0</v>
      </c>
      <c r="N5351" s="195">
        <v>0</v>
      </c>
      <c r="O5351" s="271">
        <v>0</v>
      </c>
      <c r="P5351" s="1171">
        <v>5</v>
      </c>
      <c r="Q5351" s="1171">
        <v>2</v>
      </c>
      <c r="R5351" s="1171">
        <v>1</v>
      </c>
      <c r="S5351" s="1171">
        <v>1</v>
      </c>
      <c r="T5351" s="1171"/>
      <c r="U5351" s="1171"/>
      <c r="V5351" s="1171"/>
      <c r="W5351" s="1171"/>
      <c r="X5351" s="1162"/>
      <c r="Y5351" s="1162"/>
      <c r="Z5351" s="1162"/>
      <c r="AA5351" s="1171"/>
      <c r="AB5351" s="1171"/>
      <c r="AC5351" s="1171"/>
      <c r="AD5351" s="1171"/>
      <c r="AE5351" s="1171"/>
      <c r="AF5351" s="1171"/>
      <c r="AG5351" s="1171"/>
      <c r="AH5351" s="1162"/>
      <c r="AI5351" s="1162"/>
      <c r="AJ5351" s="1162"/>
      <c r="AK5351" s="1162"/>
      <c r="AL5351" s="1162"/>
      <c r="AM5351" s="1171">
        <v>1</v>
      </c>
      <c r="AN5351" s="269">
        <v>1</v>
      </c>
      <c r="AO5351">
        <v>0</v>
      </c>
    </row>
    <row r="5352" spans="1:41">
      <c r="A5352" t="s">
        <v>89</v>
      </c>
      <c r="B5352" t="s">
        <v>712</v>
      </c>
      <c r="C5352">
        <v>115</v>
      </c>
      <c r="D5352" t="s">
        <v>763</v>
      </c>
      <c r="E5352" s="793">
        <v>0</v>
      </c>
      <c r="F5352" s="793">
        <v>0</v>
      </c>
      <c r="G5352" s="195">
        <v>0</v>
      </c>
      <c r="H5352" s="195">
        <v>0</v>
      </c>
      <c r="I5352" s="270">
        <v>0</v>
      </c>
      <c r="J5352" s="501">
        <v>0</v>
      </c>
      <c r="K5352" s="501">
        <v>0</v>
      </c>
      <c r="L5352" s="271">
        <v>0</v>
      </c>
      <c r="M5352" s="195">
        <v>0</v>
      </c>
      <c r="N5352" s="195">
        <v>0</v>
      </c>
      <c r="O5352" s="271">
        <v>0</v>
      </c>
      <c r="P5352" s="1171">
        <v>5</v>
      </c>
      <c r="Q5352" s="1171">
        <v>2</v>
      </c>
      <c r="R5352" s="1171">
        <v>5</v>
      </c>
      <c r="S5352" s="1171">
        <v>2</v>
      </c>
      <c r="T5352" s="1171"/>
      <c r="U5352" s="1171"/>
      <c r="V5352" s="1171"/>
      <c r="W5352" s="1171"/>
      <c r="X5352" s="1162"/>
      <c r="Y5352" s="1162"/>
      <c r="Z5352" s="1162"/>
      <c r="AA5352" s="1171"/>
      <c r="AB5352" s="1171"/>
      <c r="AC5352" s="1171"/>
      <c r="AD5352" s="1171"/>
      <c r="AE5352" s="1171"/>
      <c r="AF5352" s="1171"/>
      <c r="AG5352" s="1171"/>
      <c r="AH5352" s="1162"/>
      <c r="AI5352" s="1162"/>
      <c r="AJ5352" s="1162"/>
      <c r="AK5352" s="1162"/>
      <c r="AL5352" s="1162"/>
      <c r="AM5352" s="1171">
        <v>1</v>
      </c>
      <c r="AN5352" s="269">
        <v>1</v>
      </c>
      <c r="AO5352">
        <v>0</v>
      </c>
    </row>
    <row r="5353" spans="1:41">
      <c r="A5353" t="s">
        <v>83</v>
      </c>
      <c r="B5353" t="s">
        <v>713</v>
      </c>
      <c r="C5353">
        <v>115</v>
      </c>
      <c r="D5353" t="s">
        <v>763</v>
      </c>
      <c r="E5353" s="793">
        <v>0</v>
      </c>
      <c r="F5353" s="793">
        <v>0</v>
      </c>
      <c r="G5353" s="195">
        <v>0</v>
      </c>
      <c r="H5353" s="195">
        <v>0</v>
      </c>
      <c r="I5353" s="270">
        <v>0</v>
      </c>
      <c r="J5353" s="501">
        <v>0</v>
      </c>
      <c r="K5353" s="501">
        <v>0</v>
      </c>
      <c r="L5353" s="271">
        <v>0</v>
      </c>
      <c r="M5353" s="195">
        <v>0</v>
      </c>
      <c r="N5353" s="195">
        <v>0</v>
      </c>
      <c r="O5353" s="271">
        <v>0</v>
      </c>
      <c r="P5353" s="1171">
        <v>5</v>
      </c>
      <c r="Q5353" s="1171">
        <v>2</v>
      </c>
      <c r="R5353" s="1171">
        <v>1</v>
      </c>
      <c r="S5353" s="1171">
        <v>1</v>
      </c>
      <c r="T5353" s="1171"/>
      <c r="U5353" s="1171"/>
      <c r="V5353" s="1171"/>
      <c r="W5353" s="1171"/>
      <c r="X5353" s="1162"/>
      <c r="Y5353" s="1162"/>
      <c r="Z5353" s="1162"/>
      <c r="AA5353" s="1171"/>
      <c r="AB5353" s="1171"/>
      <c r="AC5353" s="1171"/>
      <c r="AD5353" s="1171"/>
      <c r="AE5353" s="1171"/>
      <c r="AF5353" s="1171"/>
      <c r="AG5353" s="1171"/>
      <c r="AH5353" s="1162"/>
      <c r="AI5353" s="1162"/>
      <c r="AJ5353" s="1162"/>
      <c r="AK5353" s="1162"/>
      <c r="AL5353" s="1162"/>
      <c r="AM5353" s="1171">
        <v>1</v>
      </c>
      <c r="AN5353" s="269">
        <v>1</v>
      </c>
      <c r="AO5353">
        <v>0</v>
      </c>
    </row>
    <row r="5354" spans="1:41">
      <c r="A5354" t="s">
        <v>83</v>
      </c>
      <c r="B5354" t="s">
        <v>715</v>
      </c>
      <c r="C5354">
        <v>115</v>
      </c>
      <c r="D5354" t="s">
        <v>763</v>
      </c>
      <c r="E5354" s="793">
        <v>0</v>
      </c>
      <c r="F5354" s="793">
        <v>0</v>
      </c>
      <c r="G5354" s="195">
        <v>0</v>
      </c>
      <c r="H5354" s="195">
        <v>0</v>
      </c>
      <c r="I5354" s="270">
        <v>0</v>
      </c>
      <c r="J5354" s="501">
        <v>0</v>
      </c>
      <c r="K5354" s="501">
        <v>0</v>
      </c>
      <c r="L5354" s="271">
        <v>0</v>
      </c>
      <c r="M5354" s="195">
        <v>0</v>
      </c>
      <c r="N5354" s="195">
        <v>0</v>
      </c>
      <c r="O5354" s="271">
        <v>0</v>
      </c>
      <c r="P5354" s="1171">
        <v>5</v>
      </c>
      <c r="Q5354" s="1171">
        <v>2</v>
      </c>
      <c r="R5354" s="1171">
        <v>1</v>
      </c>
      <c r="S5354" s="1171">
        <v>1</v>
      </c>
      <c r="T5354" s="1171"/>
      <c r="U5354" s="1171"/>
      <c r="V5354" s="1171"/>
      <c r="W5354" s="1171"/>
      <c r="X5354" s="1162"/>
      <c r="Y5354" s="1162"/>
      <c r="Z5354" s="1162"/>
      <c r="AA5354" s="1171"/>
      <c r="AB5354" s="1171"/>
      <c r="AC5354" s="1171"/>
      <c r="AD5354" s="1171"/>
      <c r="AE5354" s="1171"/>
      <c r="AF5354" s="1171"/>
      <c r="AG5354" s="1171"/>
      <c r="AH5354" s="1162"/>
      <c r="AI5354" s="1162"/>
      <c r="AJ5354" s="1162"/>
      <c r="AK5354" s="1162"/>
      <c r="AL5354" s="1162"/>
      <c r="AM5354" s="1171">
        <v>1</v>
      </c>
      <c r="AN5354" s="269">
        <v>1</v>
      </c>
      <c r="AO5354">
        <v>0</v>
      </c>
    </row>
    <row r="5355" spans="1:41">
      <c r="A5355" t="s">
        <v>83</v>
      </c>
      <c r="B5355" t="s">
        <v>715</v>
      </c>
      <c r="C5355">
        <v>230</v>
      </c>
      <c r="D5355" t="s">
        <v>763</v>
      </c>
      <c r="E5355" s="793">
        <v>0</v>
      </c>
      <c r="F5355" s="793">
        <v>0</v>
      </c>
      <c r="G5355" s="195">
        <v>0</v>
      </c>
      <c r="H5355" s="195">
        <v>0</v>
      </c>
      <c r="I5355" s="270">
        <v>0</v>
      </c>
      <c r="J5355" s="501">
        <v>0</v>
      </c>
      <c r="K5355" s="501">
        <v>0</v>
      </c>
      <c r="L5355" s="271">
        <v>0</v>
      </c>
      <c r="M5355" s="195">
        <v>0</v>
      </c>
      <c r="N5355" s="195">
        <v>0</v>
      </c>
      <c r="O5355" s="271">
        <v>0</v>
      </c>
      <c r="P5355" s="1171">
        <v>5</v>
      </c>
      <c r="Q5355" s="1171">
        <v>2</v>
      </c>
      <c r="R5355" s="1171">
        <v>1</v>
      </c>
      <c r="S5355" s="1171">
        <v>1</v>
      </c>
      <c r="T5355" s="1171"/>
      <c r="U5355" s="1171"/>
      <c r="V5355" s="1171"/>
      <c r="W5355" s="1171"/>
      <c r="X5355" s="1162"/>
      <c r="Y5355" s="1162"/>
      <c r="Z5355" s="1162"/>
      <c r="AA5355" s="1171"/>
      <c r="AB5355" s="1171"/>
      <c r="AC5355" s="1171"/>
      <c r="AD5355" s="1171"/>
      <c r="AE5355" s="1171"/>
      <c r="AF5355" s="1171"/>
      <c r="AG5355" s="1171"/>
      <c r="AH5355" s="1162"/>
      <c r="AI5355" s="1162"/>
      <c r="AJ5355" s="1162"/>
      <c r="AK5355" s="1162"/>
      <c r="AL5355" s="1162"/>
      <c r="AM5355" s="1171">
        <v>1</v>
      </c>
      <c r="AN5355" s="269">
        <v>1</v>
      </c>
      <c r="AO5355">
        <v>0</v>
      </c>
    </row>
    <row r="5356" spans="1:41">
      <c r="A5356" t="s">
        <v>83</v>
      </c>
      <c r="B5356" t="s">
        <v>715</v>
      </c>
      <c r="C5356">
        <v>500</v>
      </c>
      <c r="D5356" t="s">
        <v>763</v>
      </c>
      <c r="E5356" s="793">
        <v>0</v>
      </c>
      <c r="F5356" s="793">
        <v>0</v>
      </c>
      <c r="G5356" s="195">
        <v>0</v>
      </c>
      <c r="H5356" s="195">
        <v>0</v>
      </c>
      <c r="I5356" s="270">
        <v>0</v>
      </c>
      <c r="J5356" s="501">
        <v>0</v>
      </c>
      <c r="K5356" s="501">
        <v>0</v>
      </c>
      <c r="L5356" s="271">
        <v>0</v>
      </c>
      <c r="M5356" s="195">
        <v>0</v>
      </c>
      <c r="N5356" s="195">
        <v>0</v>
      </c>
      <c r="O5356" s="271">
        <v>0</v>
      </c>
      <c r="P5356" s="1171">
        <v>5</v>
      </c>
      <c r="Q5356" s="1171">
        <v>2</v>
      </c>
      <c r="R5356" s="1171">
        <v>1</v>
      </c>
      <c r="S5356" s="1171">
        <v>1</v>
      </c>
      <c r="T5356" s="1171"/>
      <c r="U5356" s="1171"/>
      <c r="V5356" s="1171"/>
      <c r="W5356" s="1171"/>
      <c r="X5356" s="1162"/>
      <c r="Y5356" s="1162"/>
      <c r="Z5356" s="1162"/>
      <c r="AA5356" s="1171"/>
      <c r="AB5356" s="1171"/>
      <c r="AC5356" s="1171"/>
      <c r="AD5356" s="1171"/>
      <c r="AE5356" s="1171"/>
      <c r="AF5356" s="1171"/>
      <c r="AG5356" s="1171"/>
      <c r="AH5356" s="1162"/>
      <c r="AI5356" s="1162"/>
      <c r="AJ5356" s="1162"/>
      <c r="AK5356" s="1162"/>
      <c r="AL5356" s="1162"/>
      <c r="AM5356" s="1171">
        <v>1</v>
      </c>
      <c r="AN5356" s="269">
        <v>1</v>
      </c>
      <c r="AO5356">
        <v>0</v>
      </c>
    </row>
    <row r="5357" spans="1:41">
      <c r="A5357" t="s">
        <v>100</v>
      </c>
      <c r="B5357" t="s">
        <v>716</v>
      </c>
      <c r="C5357">
        <v>500</v>
      </c>
      <c r="D5357" t="s">
        <v>763</v>
      </c>
      <c r="E5357" s="793">
        <v>0</v>
      </c>
      <c r="F5357" s="793">
        <v>0</v>
      </c>
      <c r="G5357" s="195">
        <v>0</v>
      </c>
      <c r="H5357" s="195">
        <v>0</v>
      </c>
      <c r="I5357" s="270">
        <v>0</v>
      </c>
      <c r="J5357" s="501">
        <v>0</v>
      </c>
      <c r="K5357" s="501">
        <v>0</v>
      </c>
      <c r="L5357" s="271">
        <v>0</v>
      </c>
      <c r="M5357" s="195">
        <v>0</v>
      </c>
      <c r="N5357" s="195">
        <v>0</v>
      </c>
      <c r="O5357" s="271">
        <v>0</v>
      </c>
      <c r="P5357" s="1171">
        <v>4</v>
      </c>
      <c r="Q5357" s="1171">
        <v>4</v>
      </c>
      <c r="R5357" s="1171">
        <v>1</v>
      </c>
      <c r="S5357" s="1171">
        <v>1</v>
      </c>
      <c r="T5357" s="1171"/>
      <c r="U5357" s="1171"/>
      <c r="V5357" s="1171"/>
      <c r="W5357" s="1171"/>
      <c r="X5357" s="1162"/>
      <c r="Y5357" s="1162"/>
      <c r="Z5357" s="1162"/>
      <c r="AA5357" s="1171"/>
      <c r="AB5357" s="1171"/>
      <c r="AC5357" s="1171"/>
      <c r="AD5357" s="1171"/>
      <c r="AE5357" s="1171"/>
      <c r="AF5357" s="1171"/>
      <c r="AG5357" s="1171"/>
      <c r="AH5357" s="1162"/>
      <c r="AI5357" s="1162"/>
      <c r="AJ5357" s="1162"/>
      <c r="AK5357" s="1162"/>
      <c r="AL5357" s="1162"/>
      <c r="AM5357" s="1171">
        <v>1</v>
      </c>
      <c r="AN5357" s="269">
        <v>1</v>
      </c>
      <c r="AO5357">
        <v>0</v>
      </c>
    </row>
    <row r="5358" spans="1:41">
      <c r="A5358" t="s">
        <v>98</v>
      </c>
      <c r="B5358" t="s">
        <v>717</v>
      </c>
      <c r="C5358">
        <v>138</v>
      </c>
      <c r="D5358" t="s">
        <v>763</v>
      </c>
      <c r="E5358" s="793">
        <v>0</v>
      </c>
      <c r="F5358" s="793">
        <v>0</v>
      </c>
      <c r="G5358" s="195">
        <v>0</v>
      </c>
      <c r="H5358" s="195">
        <v>0</v>
      </c>
      <c r="I5358" s="270">
        <v>0</v>
      </c>
      <c r="J5358" s="501">
        <v>0</v>
      </c>
      <c r="K5358" s="501">
        <v>0</v>
      </c>
      <c r="L5358" s="271">
        <v>0</v>
      </c>
      <c r="M5358" s="195">
        <v>0</v>
      </c>
      <c r="N5358" s="195">
        <v>0</v>
      </c>
      <c r="O5358" s="271">
        <v>0</v>
      </c>
      <c r="P5358" s="1171">
        <v>5</v>
      </c>
      <c r="Q5358" s="1171">
        <v>2</v>
      </c>
      <c r="R5358" s="1171">
        <v>4</v>
      </c>
      <c r="S5358" s="1171">
        <v>2</v>
      </c>
      <c r="T5358" s="1171"/>
      <c r="U5358" s="1171"/>
      <c r="V5358" s="1171"/>
      <c r="W5358" s="1171"/>
      <c r="X5358" s="1162"/>
      <c r="Y5358" s="1162"/>
      <c r="Z5358" s="1162"/>
      <c r="AA5358" s="1171"/>
      <c r="AB5358" s="1171"/>
      <c r="AC5358" s="1171"/>
      <c r="AD5358" s="1171"/>
      <c r="AE5358" s="1171"/>
      <c r="AF5358" s="1171"/>
      <c r="AG5358" s="1171"/>
      <c r="AH5358" s="1162"/>
      <c r="AI5358" s="1162"/>
      <c r="AJ5358" s="1162"/>
      <c r="AK5358" s="1162"/>
      <c r="AL5358" s="1162"/>
      <c r="AM5358" s="1171">
        <v>1</v>
      </c>
      <c r="AN5358" s="269">
        <v>1</v>
      </c>
      <c r="AO5358">
        <v>0</v>
      </c>
    </row>
    <row r="5359" spans="1:41">
      <c r="A5359" t="s">
        <v>85</v>
      </c>
      <c r="B5359" t="s">
        <v>719</v>
      </c>
      <c r="C5359">
        <v>115</v>
      </c>
      <c r="D5359" t="s">
        <v>763</v>
      </c>
      <c r="E5359" s="793">
        <v>0</v>
      </c>
      <c r="F5359" s="793">
        <v>0</v>
      </c>
      <c r="G5359" s="195">
        <v>0</v>
      </c>
      <c r="H5359" s="195">
        <v>0</v>
      </c>
      <c r="I5359" s="270">
        <v>0</v>
      </c>
      <c r="J5359" s="501">
        <v>0</v>
      </c>
      <c r="K5359" s="501">
        <v>0</v>
      </c>
      <c r="L5359" s="271">
        <v>0</v>
      </c>
      <c r="M5359" s="195">
        <v>0</v>
      </c>
      <c r="N5359" s="195">
        <v>0</v>
      </c>
      <c r="O5359" s="271">
        <v>0</v>
      </c>
      <c r="P5359" s="1171">
        <v>5</v>
      </c>
      <c r="Q5359" s="1171">
        <v>4</v>
      </c>
      <c r="R5359" s="1171">
        <v>1</v>
      </c>
      <c r="S5359" s="1171">
        <v>1</v>
      </c>
      <c r="T5359" s="1171"/>
      <c r="U5359" s="1171"/>
      <c r="V5359" s="1171"/>
      <c r="W5359" s="1171"/>
      <c r="X5359" s="1162"/>
      <c r="Y5359" s="1162"/>
      <c r="Z5359" s="1162"/>
      <c r="AA5359" s="1171"/>
      <c r="AB5359" s="1171"/>
      <c r="AC5359" s="1171"/>
      <c r="AD5359" s="1171"/>
      <c r="AE5359" s="1171"/>
      <c r="AF5359" s="1171"/>
      <c r="AG5359" s="1171"/>
      <c r="AH5359" s="1162"/>
      <c r="AI5359" s="1162"/>
      <c r="AJ5359" s="1162"/>
      <c r="AK5359" s="1162"/>
      <c r="AL5359" s="1162"/>
      <c r="AM5359" s="1171">
        <v>1</v>
      </c>
      <c r="AN5359" s="269">
        <v>1</v>
      </c>
      <c r="AO5359">
        <v>0</v>
      </c>
    </row>
    <row r="5360" spans="1:41">
      <c r="A5360" t="s">
        <v>85</v>
      </c>
      <c r="B5360" t="s">
        <v>720</v>
      </c>
      <c r="C5360">
        <v>230</v>
      </c>
      <c r="D5360" t="s">
        <v>763</v>
      </c>
      <c r="E5360" s="793">
        <v>0</v>
      </c>
      <c r="F5360" s="793">
        <v>0</v>
      </c>
      <c r="G5360" s="195">
        <v>0</v>
      </c>
      <c r="H5360" s="195">
        <v>0</v>
      </c>
      <c r="I5360" s="270">
        <v>0</v>
      </c>
      <c r="J5360" s="501">
        <v>0</v>
      </c>
      <c r="K5360" s="501">
        <v>0</v>
      </c>
      <c r="L5360" s="271">
        <v>0</v>
      </c>
      <c r="M5360" s="195">
        <v>0</v>
      </c>
      <c r="N5360" s="195">
        <v>0</v>
      </c>
      <c r="O5360" s="271">
        <v>0</v>
      </c>
      <c r="P5360" s="1171">
        <v>5</v>
      </c>
      <c r="Q5360" s="1171">
        <v>4</v>
      </c>
      <c r="R5360" s="1171">
        <v>1</v>
      </c>
      <c r="S5360" s="1171">
        <v>1</v>
      </c>
      <c r="T5360" s="1171"/>
      <c r="U5360" s="1171"/>
      <c r="V5360" s="1171"/>
      <c r="W5360" s="1171"/>
      <c r="X5360" s="1162"/>
      <c r="Y5360" s="1162"/>
      <c r="Z5360" s="1162"/>
      <c r="AA5360" s="1171"/>
      <c r="AB5360" s="1171"/>
      <c r="AC5360" s="1171"/>
      <c r="AD5360" s="1171"/>
      <c r="AE5360" s="1171"/>
      <c r="AF5360" s="1171"/>
      <c r="AG5360" s="1171"/>
      <c r="AH5360" s="1162"/>
      <c r="AI5360" s="1162"/>
      <c r="AJ5360" s="1162"/>
      <c r="AK5360" s="1162"/>
      <c r="AL5360" s="1162"/>
      <c r="AM5360" s="1171" t="s">
        <v>827</v>
      </c>
      <c r="AN5360" s="269">
        <v>1</v>
      </c>
      <c r="AO5360">
        <v>1</v>
      </c>
    </row>
    <row r="5361" spans="1:41">
      <c r="A5361" t="s">
        <v>98</v>
      </c>
      <c r="B5361" t="s">
        <v>721</v>
      </c>
      <c r="C5361">
        <v>138</v>
      </c>
      <c r="D5361" t="s">
        <v>763</v>
      </c>
      <c r="E5361" s="793">
        <v>0</v>
      </c>
      <c r="F5361" s="793">
        <v>0</v>
      </c>
      <c r="G5361" s="195">
        <v>0</v>
      </c>
      <c r="H5361" s="195">
        <v>0</v>
      </c>
      <c r="I5361" s="270">
        <v>0</v>
      </c>
      <c r="J5361" s="501">
        <v>0</v>
      </c>
      <c r="K5361" s="501">
        <v>0</v>
      </c>
      <c r="L5361" s="271">
        <v>0</v>
      </c>
      <c r="M5361" s="195">
        <v>0</v>
      </c>
      <c r="N5361" s="195">
        <v>0</v>
      </c>
      <c r="O5361" s="271">
        <v>0</v>
      </c>
      <c r="P5361" s="1171">
        <v>5</v>
      </c>
      <c r="Q5361" s="1171">
        <v>2</v>
      </c>
      <c r="R5361" s="1171">
        <v>4</v>
      </c>
      <c r="S5361" s="1171">
        <v>2</v>
      </c>
      <c r="T5361" s="1171"/>
      <c r="U5361" s="1171"/>
      <c r="V5361" s="1171"/>
      <c r="W5361" s="1171"/>
      <c r="X5361" s="1162"/>
      <c r="Y5361" s="1162"/>
      <c r="Z5361" s="1162"/>
      <c r="AA5361" s="1171"/>
      <c r="AB5361" s="1171"/>
      <c r="AC5361" s="1171"/>
      <c r="AD5361" s="1171"/>
      <c r="AE5361" s="1171"/>
      <c r="AF5361" s="1171"/>
      <c r="AG5361" s="1171"/>
      <c r="AH5361" s="1162"/>
      <c r="AI5361" s="1162"/>
      <c r="AJ5361" s="1162"/>
      <c r="AK5361" s="1162"/>
      <c r="AL5361" s="1162"/>
      <c r="AM5361" s="1171">
        <v>1</v>
      </c>
      <c r="AN5361" s="269">
        <v>1</v>
      </c>
      <c r="AO5361">
        <v>0</v>
      </c>
    </row>
    <row r="5362" spans="1:41">
      <c r="A5362" t="s">
        <v>98</v>
      </c>
      <c r="B5362" t="s">
        <v>721</v>
      </c>
      <c r="C5362">
        <v>230</v>
      </c>
      <c r="D5362" t="s">
        <v>763</v>
      </c>
      <c r="E5362" s="793">
        <v>0</v>
      </c>
      <c r="F5362" s="793">
        <v>0</v>
      </c>
      <c r="G5362" s="195">
        <v>0</v>
      </c>
      <c r="H5362" s="195">
        <v>0</v>
      </c>
      <c r="I5362" s="270">
        <v>0</v>
      </c>
      <c r="J5362" s="501">
        <v>0</v>
      </c>
      <c r="K5362" s="501">
        <v>0</v>
      </c>
      <c r="L5362" s="271">
        <v>0</v>
      </c>
      <c r="M5362" s="195">
        <v>0</v>
      </c>
      <c r="N5362" s="195">
        <v>0</v>
      </c>
      <c r="O5362" s="271">
        <v>0</v>
      </c>
      <c r="P5362" s="1171">
        <v>5</v>
      </c>
      <c r="Q5362" s="1171">
        <v>2</v>
      </c>
      <c r="R5362" s="1171">
        <v>4</v>
      </c>
      <c r="S5362" s="1171">
        <v>2</v>
      </c>
      <c r="T5362" s="1171"/>
      <c r="U5362" s="1171"/>
      <c r="V5362" s="1171"/>
      <c r="W5362" s="1171"/>
      <c r="X5362" s="1162"/>
      <c r="Y5362" s="1162"/>
      <c r="Z5362" s="1162"/>
      <c r="AA5362" s="1171"/>
      <c r="AB5362" s="1171"/>
      <c r="AC5362" s="1171"/>
      <c r="AD5362" s="1171"/>
      <c r="AE5362" s="1171"/>
      <c r="AF5362" s="1171"/>
      <c r="AG5362" s="1171"/>
      <c r="AH5362" s="1162"/>
      <c r="AI5362" s="1162"/>
      <c r="AJ5362" s="1162"/>
      <c r="AK5362" s="1162"/>
      <c r="AL5362" s="1162"/>
      <c r="AM5362" s="1171" t="s">
        <v>827</v>
      </c>
      <c r="AN5362" s="269">
        <v>1</v>
      </c>
      <c r="AO5362">
        <v>1</v>
      </c>
    </row>
    <row r="5363" spans="1:41">
      <c r="A5363" t="s">
        <v>85</v>
      </c>
      <c r="B5363" t="s">
        <v>722</v>
      </c>
      <c r="C5363">
        <v>230</v>
      </c>
      <c r="D5363" t="s">
        <v>763</v>
      </c>
      <c r="E5363" s="793">
        <v>0</v>
      </c>
      <c r="F5363" s="793">
        <v>0</v>
      </c>
      <c r="G5363" s="195">
        <v>0</v>
      </c>
      <c r="H5363" s="195">
        <v>0</v>
      </c>
      <c r="I5363" s="270">
        <v>0</v>
      </c>
      <c r="J5363" s="501">
        <v>0</v>
      </c>
      <c r="K5363" s="501">
        <v>0</v>
      </c>
      <c r="L5363" s="271">
        <v>0</v>
      </c>
      <c r="M5363" s="195">
        <v>0</v>
      </c>
      <c r="N5363" s="195">
        <v>0</v>
      </c>
      <c r="O5363" s="271">
        <v>0</v>
      </c>
      <c r="P5363" s="1171">
        <v>5</v>
      </c>
      <c r="Q5363" s="1171">
        <v>4</v>
      </c>
      <c r="R5363" s="1171">
        <v>1</v>
      </c>
      <c r="S5363" s="1171">
        <v>1</v>
      </c>
      <c r="T5363" s="1171"/>
      <c r="U5363" s="1171"/>
      <c r="V5363" s="1171"/>
      <c r="W5363" s="1171"/>
      <c r="X5363" s="1162"/>
      <c r="Y5363" s="1162"/>
      <c r="Z5363" s="1162"/>
      <c r="AA5363" s="1171"/>
      <c r="AB5363" s="1171"/>
      <c r="AC5363" s="1171"/>
      <c r="AD5363" s="1171"/>
      <c r="AE5363" s="1171"/>
      <c r="AF5363" s="1171"/>
      <c r="AG5363" s="1171"/>
      <c r="AH5363" s="1162"/>
      <c r="AI5363" s="1162"/>
      <c r="AJ5363" s="1162"/>
      <c r="AK5363" s="1162"/>
      <c r="AL5363" s="1162"/>
      <c r="AM5363" s="1171">
        <v>1</v>
      </c>
      <c r="AN5363" s="269">
        <v>1</v>
      </c>
      <c r="AO5363">
        <v>0</v>
      </c>
    </row>
    <row r="5364" spans="1:41">
      <c r="A5364" t="s">
        <v>85</v>
      </c>
      <c r="B5364" t="s">
        <v>723</v>
      </c>
      <c r="C5364">
        <v>230</v>
      </c>
      <c r="D5364" t="s">
        <v>763</v>
      </c>
      <c r="E5364" s="793">
        <v>0</v>
      </c>
      <c r="F5364" s="793">
        <v>0</v>
      </c>
      <c r="G5364" s="195">
        <v>0</v>
      </c>
      <c r="H5364" s="195">
        <v>0</v>
      </c>
      <c r="I5364" s="270">
        <v>0</v>
      </c>
      <c r="J5364" s="501">
        <v>0</v>
      </c>
      <c r="K5364" s="501">
        <v>0</v>
      </c>
      <c r="L5364" s="271">
        <v>0</v>
      </c>
      <c r="M5364" s="195">
        <v>0</v>
      </c>
      <c r="N5364" s="195">
        <v>0</v>
      </c>
      <c r="O5364" s="271">
        <v>0</v>
      </c>
      <c r="P5364" s="1171">
        <v>5</v>
      </c>
      <c r="Q5364" s="1171">
        <v>4</v>
      </c>
      <c r="R5364" s="1171">
        <v>1</v>
      </c>
      <c r="S5364" s="1171">
        <v>1</v>
      </c>
      <c r="T5364" s="1171"/>
      <c r="U5364" s="1171"/>
      <c r="V5364" s="1171"/>
      <c r="W5364" s="1171"/>
      <c r="X5364" s="1162"/>
      <c r="Y5364" s="1162"/>
      <c r="Z5364" s="1162"/>
      <c r="AA5364" s="1171"/>
      <c r="AB5364" s="1171"/>
      <c r="AC5364" s="1171"/>
      <c r="AD5364" s="1171"/>
      <c r="AE5364" s="1171"/>
      <c r="AF5364" s="1171"/>
      <c r="AG5364" s="1171"/>
      <c r="AH5364" s="1162"/>
      <c r="AI5364" s="1162"/>
      <c r="AJ5364" s="1162"/>
      <c r="AK5364" s="1162"/>
      <c r="AL5364" s="1162"/>
      <c r="AM5364" s="1171">
        <v>1</v>
      </c>
      <c r="AN5364" s="269">
        <v>1</v>
      </c>
      <c r="AO5364">
        <v>0</v>
      </c>
    </row>
    <row r="5365" spans="1:41">
      <c r="A5365" t="s">
        <v>91</v>
      </c>
      <c r="B5365" t="s">
        <v>724</v>
      </c>
      <c r="C5365">
        <v>230</v>
      </c>
      <c r="D5365" t="s">
        <v>763</v>
      </c>
      <c r="E5365" s="793">
        <v>0</v>
      </c>
      <c r="F5365" s="793">
        <v>0</v>
      </c>
      <c r="G5365" s="195">
        <v>0</v>
      </c>
      <c r="H5365" s="195">
        <v>0</v>
      </c>
      <c r="I5365" s="270">
        <v>0</v>
      </c>
      <c r="J5365" s="501">
        <v>0</v>
      </c>
      <c r="K5365" s="501">
        <v>0</v>
      </c>
      <c r="L5365" s="271">
        <v>0</v>
      </c>
      <c r="M5365" s="195">
        <v>0</v>
      </c>
      <c r="N5365" s="195">
        <v>0</v>
      </c>
      <c r="O5365" s="271">
        <v>0</v>
      </c>
      <c r="P5365" s="1171">
        <v>1</v>
      </c>
      <c r="Q5365" s="1171">
        <v>1</v>
      </c>
      <c r="R5365" s="1171">
        <v>1</v>
      </c>
      <c r="S5365" s="1171">
        <v>1</v>
      </c>
      <c r="T5365" s="1171"/>
      <c r="U5365" s="1171"/>
      <c r="V5365" s="1171"/>
      <c r="W5365" s="1171"/>
      <c r="X5365" s="1162"/>
      <c r="Y5365" s="1162"/>
      <c r="Z5365" s="1162"/>
      <c r="AA5365" s="1171"/>
      <c r="AB5365" s="1171"/>
      <c r="AC5365" s="1171"/>
      <c r="AD5365" s="1171"/>
      <c r="AE5365" s="1171"/>
      <c r="AF5365" s="1171"/>
      <c r="AG5365" s="1171"/>
      <c r="AH5365" s="1162"/>
      <c r="AI5365" s="1162"/>
      <c r="AJ5365" s="1162"/>
      <c r="AK5365" s="1162"/>
      <c r="AL5365" s="1162"/>
      <c r="AM5365" s="1171">
        <v>1</v>
      </c>
      <c r="AN5365" s="269">
        <v>1</v>
      </c>
      <c r="AO5365">
        <v>0</v>
      </c>
    </row>
    <row r="5366" spans="1:41">
      <c r="A5366" t="s">
        <v>95</v>
      </c>
      <c r="B5366" t="s">
        <v>725</v>
      </c>
      <c r="C5366">
        <v>115</v>
      </c>
      <c r="D5366" t="s">
        <v>763</v>
      </c>
      <c r="E5366" s="793">
        <v>0</v>
      </c>
      <c r="F5366" s="793">
        <v>0</v>
      </c>
      <c r="G5366" s="195">
        <v>0</v>
      </c>
      <c r="H5366" s="195">
        <v>0</v>
      </c>
      <c r="I5366" s="270">
        <v>0</v>
      </c>
      <c r="J5366" s="501">
        <v>0</v>
      </c>
      <c r="K5366" s="501">
        <v>0</v>
      </c>
      <c r="L5366" s="271">
        <v>0</v>
      </c>
      <c r="M5366" s="195">
        <v>0</v>
      </c>
      <c r="N5366" s="195">
        <v>0</v>
      </c>
      <c r="O5366" s="271">
        <v>0</v>
      </c>
      <c r="P5366" s="1171">
        <v>1</v>
      </c>
      <c r="Q5366" s="1171">
        <v>1</v>
      </c>
      <c r="R5366" s="1171">
        <v>1</v>
      </c>
      <c r="S5366" s="1171">
        <v>1</v>
      </c>
      <c r="T5366" s="1171"/>
      <c r="U5366" s="1171"/>
      <c r="V5366" s="1171"/>
      <c r="W5366" s="1171"/>
      <c r="X5366" s="1162"/>
      <c r="Y5366" s="1162"/>
      <c r="Z5366" s="1162"/>
      <c r="AA5366" s="1171"/>
      <c r="AB5366" s="1171"/>
      <c r="AC5366" s="1171"/>
      <c r="AD5366" s="1171"/>
      <c r="AE5366" s="1171"/>
      <c r="AF5366" s="1171"/>
      <c r="AG5366" s="1171"/>
      <c r="AH5366" s="1162"/>
      <c r="AI5366" s="1162"/>
      <c r="AJ5366" s="1162"/>
      <c r="AK5366" s="1162"/>
      <c r="AL5366" s="1162"/>
      <c r="AM5366" s="1171">
        <v>1</v>
      </c>
      <c r="AN5366" s="269">
        <v>1</v>
      </c>
      <c r="AO5366">
        <v>0</v>
      </c>
    </row>
    <row r="5367" spans="1:41">
      <c r="A5367" t="s">
        <v>95</v>
      </c>
      <c r="B5367" t="s">
        <v>725</v>
      </c>
      <c r="C5367">
        <v>230</v>
      </c>
      <c r="D5367" t="s">
        <v>763</v>
      </c>
      <c r="E5367" s="793">
        <v>0</v>
      </c>
      <c r="F5367" s="793">
        <v>0</v>
      </c>
      <c r="G5367" s="195">
        <v>0</v>
      </c>
      <c r="H5367" s="195">
        <v>0</v>
      </c>
      <c r="I5367" s="270">
        <v>0</v>
      </c>
      <c r="J5367" s="501">
        <v>0</v>
      </c>
      <c r="K5367" s="501">
        <v>0</v>
      </c>
      <c r="L5367" s="271">
        <v>0</v>
      </c>
      <c r="M5367" s="195">
        <v>0</v>
      </c>
      <c r="N5367" s="195">
        <v>0</v>
      </c>
      <c r="O5367" s="271">
        <v>0</v>
      </c>
      <c r="P5367" s="1171">
        <v>1</v>
      </c>
      <c r="Q5367" s="1171">
        <v>1</v>
      </c>
      <c r="R5367" s="1171">
        <v>1</v>
      </c>
      <c r="S5367" s="1171">
        <v>1</v>
      </c>
      <c r="T5367" s="1171"/>
      <c r="U5367" s="1171"/>
      <c r="V5367" s="1171"/>
      <c r="W5367" s="1171"/>
      <c r="X5367" s="1162"/>
      <c r="Y5367" s="1162"/>
      <c r="Z5367" s="1162"/>
      <c r="AA5367" s="1171"/>
      <c r="AB5367" s="1171"/>
      <c r="AC5367" s="1171"/>
      <c r="AD5367" s="1171"/>
      <c r="AE5367" s="1171"/>
      <c r="AF5367" s="1171"/>
      <c r="AG5367" s="1171"/>
      <c r="AH5367" s="1162"/>
      <c r="AI5367" s="1162"/>
      <c r="AJ5367" s="1162"/>
      <c r="AK5367" s="1162"/>
      <c r="AL5367" s="1162"/>
      <c r="AM5367" s="1171">
        <v>1</v>
      </c>
      <c r="AN5367" s="269">
        <v>1</v>
      </c>
      <c r="AO5367">
        <v>0</v>
      </c>
    </row>
    <row r="5368" spans="1:41">
      <c r="A5368" t="s">
        <v>93</v>
      </c>
      <c r="B5368" t="s">
        <v>726</v>
      </c>
      <c r="C5368">
        <v>230</v>
      </c>
      <c r="D5368" t="s">
        <v>763</v>
      </c>
      <c r="E5368" s="793">
        <v>0</v>
      </c>
      <c r="F5368" s="793">
        <v>0</v>
      </c>
      <c r="G5368" s="195">
        <v>0</v>
      </c>
      <c r="H5368" s="195">
        <v>0</v>
      </c>
      <c r="I5368" s="270">
        <v>0</v>
      </c>
      <c r="J5368" s="501">
        <v>0</v>
      </c>
      <c r="K5368" s="501">
        <v>0</v>
      </c>
      <c r="L5368" s="271">
        <v>0</v>
      </c>
      <c r="M5368" s="195">
        <v>0</v>
      </c>
      <c r="N5368" s="195">
        <v>0</v>
      </c>
      <c r="O5368" s="271">
        <v>0</v>
      </c>
      <c r="P5368" s="1171">
        <v>1</v>
      </c>
      <c r="Q5368" s="1171">
        <v>1</v>
      </c>
      <c r="R5368" s="1171">
        <v>1</v>
      </c>
      <c r="S5368" s="1171">
        <v>1</v>
      </c>
      <c r="T5368" s="1171"/>
      <c r="U5368" s="1171"/>
      <c r="V5368" s="1171"/>
      <c r="W5368" s="1171"/>
      <c r="X5368" s="1162"/>
      <c r="Y5368" s="1162"/>
      <c r="Z5368" s="1162"/>
      <c r="AA5368" s="1171"/>
      <c r="AB5368" s="1171"/>
      <c r="AC5368" s="1171"/>
      <c r="AD5368" s="1171"/>
      <c r="AE5368" s="1171"/>
      <c r="AF5368" s="1171"/>
      <c r="AG5368" s="1171"/>
      <c r="AH5368" s="1162"/>
      <c r="AI5368" s="1162"/>
      <c r="AJ5368" s="1162"/>
      <c r="AK5368" s="1162"/>
      <c r="AL5368" s="1162"/>
      <c r="AM5368" s="1171" t="s">
        <v>827</v>
      </c>
      <c r="AN5368" s="269">
        <v>1</v>
      </c>
      <c r="AO5368">
        <v>1</v>
      </c>
    </row>
    <row r="5369" spans="1:41">
      <c r="A5369" t="s">
        <v>85</v>
      </c>
      <c r="B5369" t="s">
        <v>727</v>
      </c>
      <c r="C5369">
        <v>115</v>
      </c>
      <c r="D5369" t="s">
        <v>763</v>
      </c>
      <c r="E5369" s="793">
        <v>0</v>
      </c>
      <c r="F5369" s="793">
        <v>0</v>
      </c>
      <c r="G5369" s="195">
        <v>0</v>
      </c>
      <c r="H5369" s="195">
        <v>0</v>
      </c>
      <c r="I5369" s="270">
        <v>0</v>
      </c>
      <c r="J5369" s="501">
        <v>0</v>
      </c>
      <c r="K5369" s="501">
        <v>0</v>
      </c>
      <c r="L5369" s="271">
        <v>0</v>
      </c>
      <c r="M5369" s="195">
        <v>0</v>
      </c>
      <c r="N5369" s="195">
        <v>0</v>
      </c>
      <c r="O5369" s="271">
        <v>0</v>
      </c>
      <c r="P5369" s="1171">
        <v>5</v>
      </c>
      <c r="Q5369" s="1171">
        <v>4</v>
      </c>
      <c r="R5369" s="1171">
        <v>1</v>
      </c>
      <c r="S5369" s="1171">
        <v>1</v>
      </c>
      <c r="T5369" s="1171"/>
      <c r="U5369" s="1171"/>
      <c r="V5369" s="1171"/>
      <c r="W5369" s="1171"/>
      <c r="X5369" s="1162"/>
      <c r="Y5369" s="1162"/>
      <c r="Z5369" s="1162"/>
      <c r="AA5369" s="1171"/>
      <c r="AB5369" s="1171"/>
      <c r="AC5369" s="1171"/>
      <c r="AD5369" s="1171"/>
      <c r="AE5369" s="1171"/>
      <c r="AF5369" s="1171"/>
      <c r="AG5369" s="1171"/>
      <c r="AH5369" s="1162"/>
      <c r="AI5369" s="1162"/>
      <c r="AJ5369" s="1162"/>
      <c r="AK5369" s="1162"/>
      <c r="AL5369" s="1162"/>
      <c r="AM5369" s="1171">
        <v>1</v>
      </c>
      <c r="AN5369" s="269">
        <v>1</v>
      </c>
      <c r="AO5369">
        <v>0</v>
      </c>
    </row>
    <row r="5370" spans="1:41">
      <c r="A5370" t="s">
        <v>93</v>
      </c>
      <c r="B5370" t="s">
        <v>728</v>
      </c>
      <c r="C5370">
        <v>230</v>
      </c>
      <c r="D5370" t="s">
        <v>763</v>
      </c>
      <c r="E5370" s="793">
        <v>0</v>
      </c>
      <c r="F5370" s="793">
        <v>0</v>
      </c>
      <c r="G5370" s="195">
        <v>0</v>
      </c>
      <c r="H5370" s="195">
        <v>0</v>
      </c>
      <c r="I5370" s="270">
        <v>0</v>
      </c>
      <c r="J5370" s="501">
        <v>0</v>
      </c>
      <c r="K5370" s="501">
        <v>0</v>
      </c>
      <c r="L5370" s="271">
        <v>0</v>
      </c>
      <c r="M5370" s="195">
        <v>0</v>
      </c>
      <c r="N5370" s="195">
        <v>0</v>
      </c>
      <c r="O5370" s="271">
        <v>0</v>
      </c>
      <c r="P5370" s="1171">
        <v>1</v>
      </c>
      <c r="Q5370" s="1171">
        <v>1</v>
      </c>
      <c r="R5370" s="1171">
        <v>1</v>
      </c>
      <c r="S5370" s="1171">
        <v>1</v>
      </c>
      <c r="T5370" s="1171"/>
      <c r="U5370" s="1171"/>
      <c r="V5370" s="1171"/>
      <c r="W5370" s="1171"/>
      <c r="X5370" s="1162"/>
      <c r="Y5370" s="1162"/>
      <c r="Z5370" s="1162"/>
      <c r="AA5370" s="1171"/>
      <c r="AB5370" s="1171"/>
      <c r="AC5370" s="1171"/>
      <c r="AD5370" s="1171"/>
      <c r="AE5370" s="1171"/>
      <c r="AF5370" s="1171"/>
      <c r="AG5370" s="1171"/>
      <c r="AH5370" s="1162"/>
      <c r="AI5370" s="1162"/>
      <c r="AJ5370" s="1162"/>
      <c r="AK5370" s="1162"/>
      <c r="AL5370" s="1162"/>
      <c r="AM5370" s="1171">
        <v>1</v>
      </c>
      <c r="AN5370" s="269">
        <v>1</v>
      </c>
      <c r="AO5370">
        <v>0</v>
      </c>
    </row>
    <row r="5371" spans="1:41">
      <c r="A5371" t="s">
        <v>91</v>
      </c>
      <c r="B5371" t="s">
        <v>729</v>
      </c>
      <c r="C5371">
        <v>230</v>
      </c>
      <c r="D5371" t="s">
        <v>763</v>
      </c>
      <c r="E5371" s="793">
        <v>0</v>
      </c>
      <c r="F5371" s="793">
        <v>0</v>
      </c>
      <c r="G5371" s="195">
        <v>0</v>
      </c>
      <c r="H5371" s="195">
        <v>0</v>
      </c>
      <c r="I5371" s="270">
        <v>0</v>
      </c>
      <c r="J5371" s="501">
        <v>0</v>
      </c>
      <c r="K5371" s="501">
        <v>0</v>
      </c>
      <c r="L5371" s="271">
        <v>0</v>
      </c>
      <c r="M5371" s="195">
        <v>0</v>
      </c>
      <c r="N5371" s="195">
        <v>0</v>
      </c>
      <c r="O5371" s="271">
        <v>0</v>
      </c>
      <c r="P5371" s="1171">
        <v>1</v>
      </c>
      <c r="Q5371" s="1171">
        <v>1</v>
      </c>
      <c r="R5371" s="1171">
        <v>1</v>
      </c>
      <c r="S5371" s="1171">
        <v>1</v>
      </c>
      <c r="T5371" s="1171"/>
      <c r="U5371" s="1171"/>
      <c r="V5371" s="1171"/>
      <c r="W5371" s="1171"/>
      <c r="X5371" s="1162"/>
      <c r="Y5371" s="1162"/>
      <c r="Z5371" s="1162"/>
      <c r="AA5371" s="1171"/>
      <c r="AB5371" s="1171"/>
      <c r="AC5371" s="1171"/>
      <c r="AD5371" s="1171"/>
      <c r="AE5371" s="1171"/>
      <c r="AF5371" s="1171"/>
      <c r="AG5371" s="1171"/>
      <c r="AH5371" s="1162"/>
      <c r="AI5371" s="1162"/>
      <c r="AJ5371" s="1162"/>
      <c r="AK5371" s="1162"/>
      <c r="AL5371" s="1162"/>
      <c r="AM5371" s="1171" t="s">
        <v>827</v>
      </c>
      <c r="AN5371" s="269">
        <v>1</v>
      </c>
      <c r="AO5371">
        <v>1</v>
      </c>
    </row>
    <row r="5372" spans="1:41">
      <c r="A5372" t="s">
        <v>91</v>
      </c>
      <c r="B5372" t="s">
        <v>729</v>
      </c>
      <c r="C5372">
        <v>500</v>
      </c>
      <c r="D5372" t="s">
        <v>763</v>
      </c>
      <c r="E5372" s="793">
        <v>0</v>
      </c>
      <c r="F5372" s="793">
        <v>0</v>
      </c>
      <c r="G5372" s="195">
        <v>0</v>
      </c>
      <c r="H5372" s="195">
        <v>0</v>
      </c>
      <c r="I5372" s="270">
        <v>0</v>
      </c>
      <c r="J5372" s="501">
        <v>0</v>
      </c>
      <c r="K5372" s="501">
        <v>0</v>
      </c>
      <c r="L5372" s="271">
        <v>0</v>
      </c>
      <c r="M5372" s="195">
        <v>0</v>
      </c>
      <c r="N5372" s="195">
        <v>0</v>
      </c>
      <c r="O5372" s="271">
        <v>0</v>
      </c>
      <c r="P5372" s="1171">
        <v>1</v>
      </c>
      <c r="Q5372" s="1171">
        <v>1</v>
      </c>
      <c r="R5372" s="1171">
        <v>1</v>
      </c>
      <c r="S5372" s="1171">
        <v>1</v>
      </c>
      <c r="T5372" s="1171"/>
      <c r="U5372" s="1171"/>
      <c r="V5372" s="1171"/>
      <c r="W5372" s="1171"/>
      <c r="X5372" s="1162"/>
      <c r="Y5372" s="1162"/>
      <c r="Z5372" s="1162"/>
      <c r="AA5372" s="1171"/>
      <c r="AB5372" s="1171"/>
      <c r="AC5372" s="1171"/>
      <c r="AD5372" s="1171"/>
      <c r="AE5372" s="1171"/>
      <c r="AF5372" s="1171"/>
      <c r="AG5372" s="1171"/>
      <c r="AH5372" s="1162"/>
      <c r="AI5372" s="1162"/>
      <c r="AJ5372" s="1162"/>
      <c r="AK5372" s="1162"/>
      <c r="AL5372" s="1162"/>
      <c r="AM5372" s="1171" t="s">
        <v>827</v>
      </c>
      <c r="AN5372" s="269">
        <v>1</v>
      </c>
      <c r="AO5372">
        <v>1</v>
      </c>
    </row>
    <row r="5373" spans="1:41">
      <c r="A5373" t="s">
        <v>85</v>
      </c>
      <c r="B5373" t="s">
        <v>730</v>
      </c>
      <c r="C5373">
        <v>230</v>
      </c>
      <c r="D5373" t="s">
        <v>763</v>
      </c>
      <c r="E5373" s="793">
        <v>0</v>
      </c>
      <c r="F5373" s="793">
        <v>0</v>
      </c>
      <c r="G5373" s="195">
        <v>0</v>
      </c>
      <c r="H5373" s="195">
        <v>0</v>
      </c>
      <c r="I5373" s="270">
        <v>0</v>
      </c>
      <c r="J5373" s="501">
        <v>0</v>
      </c>
      <c r="K5373" s="501">
        <v>0</v>
      </c>
      <c r="L5373" s="271">
        <v>0</v>
      </c>
      <c r="M5373" s="195">
        <v>0</v>
      </c>
      <c r="N5373" s="195">
        <v>0</v>
      </c>
      <c r="O5373" s="271">
        <v>0</v>
      </c>
      <c r="P5373" s="1171">
        <v>5</v>
      </c>
      <c r="Q5373" s="1171">
        <v>4</v>
      </c>
      <c r="R5373" s="1171">
        <v>1</v>
      </c>
      <c r="S5373" s="1171">
        <v>1</v>
      </c>
      <c r="T5373" s="1171"/>
      <c r="U5373" s="1171"/>
      <c r="V5373" s="1171"/>
      <c r="W5373" s="1171"/>
      <c r="X5373" s="1162"/>
      <c r="Y5373" s="1162"/>
      <c r="Z5373" s="1162"/>
      <c r="AA5373" s="1171"/>
      <c r="AB5373" s="1171"/>
      <c r="AC5373" s="1171"/>
      <c r="AD5373" s="1171"/>
      <c r="AE5373" s="1171"/>
      <c r="AF5373" s="1171"/>
      <c r="AG5373" s="1171"/>
      <c r="AH5373" s="1162"/>
      <c r="AI5373" s="1162"/>
      <c r="AJ5373" s="1162"/>
      <c r="AK5373" s="1162"/>
      <c r="AL5373" s="1162"/>
      <c r="AM5373" s="1171">
        <v>1</v>
      </c>
      <c r="AN5373" s="269">
        <v>1</v>
      </c>
      <c r="AO5373">
        <v>0</v>
      </c>
    </row>
    <row r="5374" spans="1:41">
      <c r="A5374" t="s">
        <v>100</v>
      </c>
      <c r="B5374" t="s">
        <v>731</v>
      </c>
      <c r="C5374">
        <v>230</v>
      </c>
      <c r="D5374" t="s">
        <v>763</v>
      </c>
      <c r="E5374" s="793">
        <v>0</v>
      </c>
      <c r="F5374" s="793">
        <v>0</v>
      </c>
      <c r="G5374" s="195">
        <v>0</v>
      </c>
      <c r="H5374" s="195">
        <v>0</v>
      </c>
      <c r="I5374" s="270">
        <v>0</v>
      </c>
      <c r="J5374" s="501">
        <v>0</v>
      </c>
      <c r="K5374" s="501">
        <v>0</v>
      </c>
      <c r="L5374" s="271">
        <v>0</v>
      </c>
      <c r="M5374" s="195">
        <v>0</v>
      </c>
      <c r="N5374" s="195">
        <v>0</v>
      </c>
      <c r="O5374" s="271">
        <v>0</v>
      </c>
      <c r="P5374" s="1171">
        <v>4</v>
      </c>
      <c r="Q5374" s="1171">
        <v>4</v>
      </c>
      <c r="R5374" s="1171">
        <v>1</v>
      </c>
      <c r="S5374" s="1171">
        <v>1</v>
      </c>
      <c r="T5374" s="1171"/>
      <c r="U5374" s="1171"/>
      <c r="V5374" s="1171"/>
      <c r="W5374" s="1171"/>
      <c r="X5374" s="1162"/>
      <c r="Y5374" s="1162"/>
      <c r="Z5374" s="1162"/>
      <c r="AA5374" s="1171"/>
      <c r="AB5374" s="1171"/>
      <c r="AC5374" s="1171"/>
      <c r="AD5374" s="1171"/>
      <c r="AE5374" s="1171"/>
      <c r="AF5374" s="1171"/>
      <c r="AG5374" s="1171"/>
      <c r="AH5374" s="1162"/>
      <c r="AI5374" s="1162"/>
      <c r="AJ5374" s="1162"/>
      <c r="AK5374" s="1162"/>
      <c r="AL5374" s="1162"/>
      <c r="AM5374" s="1171">
        <v>1</v>
      </c>
      <c r="AN5374" s="269">
        <v>1</v>
      </c>
      <c r="AO5374">
        <v>0</v>
      </c>
    </row>
    <row r="5375" spans="1:41">
      <c r="A5375" t="s">
        <v>98</v>
      </c>
      <c r="B5375" t="s">
        <v>732</v>
      </c>
      <c r="C5375">
        <v>138</v>
      </c>
      <c r="D5375" t="s">
        <v>763</v>
      </c>
      <c r="E5375" s="793">
        <v>0</v>
      </c>
      <c r="F5375" s="793">
        <v>0</v>
      </c>
      <c r="G5375" s="195">
        <v>0</v>
      </c>
      <c r="H5375" s="195">
        <v>0</v>
      </c>
      <c r="I5375" s="270">
        <v>0</v>
      </c>
      <c r="J5375" s="501">
        <v>0</v>
      </c>
      <c r="K5375" s="501">
        <v>0</v>
      </c>
      <c r="L5375" s="271">
        <v>0</v>
      </c>
      <c r="M5375" s="195">
        <v>0</v>
      </c>
      <c r="N5375" s="195">
        <v>0</v>
      </c>
      <c r="O5375" s="271">
        <v>0</v>
      </c>
      <c r="P5375" s="1171">
        <v>5</v>
      </c>
      <c r="Q5375" s="1171">
        <v>2</v>
      </c>
      <c r="R5375" s="1171">
        <v>4</v>
      </c>
      <c r="S5375" s="1171">
        <v>2</v>
      </c>
      <c r="T5375" s="1171"/>
      <c r="U5375" s="1171"/>
      <c r="V5375" s="1171"/>
      <c r="W5375" s="1171"/>
      <c r="X5375" s="1162"/>
      <c r="Y5375" s="1162"/>
      <c r="Z5375" s="1162"/>
      <c r="AA5375" s="1171"/>
      <c r="AB5375" s="1171"/>
      <c r="AC5375" s="1171"/>
      <c r="AD5375" s="1171"/>
      <c r="AE5375" s="1171"/>
      <c r="AF5375" s="1171"/>
      <c r="AG5375" s="1171"/>
      <c r="AH5375" s="1162"/>
      <c r="AI5375" s="1162"/>
      <c r="AJ5375" s="1162"/>
      <c r="AK5375" s="1162"/>
      <c r="AL5375" s="1162"/>
      <c r="AM5375" s="1171">
        <v>1</v>
      </c>
      <c r="AN5375" s="269">
        <v>1</v>
      </c>
      <c r="AO5375">
        <v>0</v>
      </c>
    </row>
    <row r="5376" spans="1:41">
      <c r="A5376" t="s">
        <v>98</v>
      </c>
      <c r="B5376" t="s">
        <v>732</v>
      </c>
      <c r="C5376">
        <v>230</v>
      </c>
      <c r="D5376" t="s">
        <v>763</v>
      </c>
      <c r="E5376" s="793">
        <v>0</v>
      </c>
      <c r="F5376" s="793">
        <v>0</v>
      </c>
      <c r="G5376" s="195">
        <v>0</v>
      </c>
      <c r="H5376" s="195">
        <v>0</v>
      </c>
      <c r="I5376" s="270">
        <v>0</v>
      </c>
      <c r="J5376" s="501">
        <v>0</v>
      </c>
      <c r="K5376" s="501">
        <v>0</v>
      </c>
      <c r="L5376" s="271">
        <v>0</v>
      </c>
      <c r="M5376" s="195">
        <v>0</v>
      </c>
      <c r="N5376" s="195">
        <v>0</v>
      </c>
      <c r="O5376" s="271">
        <v>0</v>
      </c>
      <c r="P5376" s="1171">
        <v>5</v>
      </c>
      <c r="Q5376" s="1171">
        <v>2</v>
      </c>
      <c r="R5376" s="1171">
        <v>4</v>
      </c>
      <c r="S5376" s="1171">
        <v>2</v>
      </c>
      <c r="T5376" s="1171"/>
      <c r="U5376" s="1171"/>
      <c r="V5376" s="1171"/>
      <c r="W5376" s="1171"/>
      <c r="X5376" s="1162"/>
      <c r="Y5376" s="1162"/>
      <c r="Z5376" s="1162"/>
      <c r="AA5376" s="1171"/>
      <c r="AB5376" s="1171"/>
      <c r="AC5376" s="1171"/>
      <c r="AD5376" s="1171"/>
      <c r="AE5376" s="1171"/>
      <c r="AF5376" s="1171"/>
      <c r="AG5376" s="1171"/>
      <c r="AH5376" s="1162"/>
      <c r="AI5376" s="1162"/>
      <c r="AJ5376" s="1162"/>
      <c r="AK5376" s="1162"/>
      <c r="AL5376" s="1162"/>
      <c r="AM5376" s="1171">
        <v>1</v>
      </c>
      <c r="AN5376" s="269">
        <v>1</v>
      </c>
      <c r="AO5376">
        <v>0</v>
      </c>
    </row>
    <row r="5377" spans="1:41">
      <c r="A5377" t="s">
        <v>87</v>
      </c>
      <c r="B5377" t="s">
        <v>733</v>
      </c>
      <c r="C5377">
        <v>115</v>
      </c>
      <c r="D5377" t="s">
        <v>763</v>
      </c>
      <c r="E5377" s="793">
        <v>0</v>
      </c>
      <c r="F5377" s="793">
        <v>0</v>
      </c>
      <c r="G5377" s="195">
        <v>0</v>
      </c>
      <c r="H5377" s="195">
        <v>0</v>
      </c>
      <c r="I5377" s="270">
        <v>0</v>
      </c>
      <c r="J5377" s="501">
        <v>0</v>
      </c>
      <c r="K5377" s="501">
        <v>0</v>
      </c>
      <c r="L5377" s="271">
        <v>0</v>
      </c>
      <c r="M5377" s="195">
        <v>0</v>
      </c>
      <c r="N5377" s="195">
        <v>0</v>
      </c>
      <c r="O5377" s="271">
        <v>0</v>
      </c>
      <c r="P5377" s="1171">
        <v>5</v>
      </c>
      <c r="Q5377" s="1171">
        <v>2</v>
      </c>
      <c r="R5377" s="1171">
        <v>5</v>
      </c>
      <c r="S5377" s="1171">
        <v>2</v>
      </c>
      <c r="T5377" s="1171"/>
      <c r="U5377" s="1171"/>
      <c r="V5377" s="1171"/>
      <c r="W5377" s="1171"/>
      <c r="X5377" s="1162"/>
      <c r="Y5377" s="1162"/>
      <c r="Z5377" s="1162"/>
      <c r="AA5377" s="1171"/>
      <c r="AB5377" s="1171"/>
      <c r="AC5377" s="1171"/>
      <c r="AD5377" s="1171"/>
      <c r="AE5377" s="1171"/>
      <c r="AF5377" s="1171"/>
      <c r="AG5377" s="1171"/>
      <c r="AH5377" s="1162"/>
      <c r="AI5377" s="1162"/>
      <c r="AJ5377" s="1162"/>
      <c r="AK5377" s="1162"/>
      <c r="AL5377" s="1162"/>
      <c r="AM5377" s="1171">
        <v>1</v>
      </c>
      <c r="AN5377" s="269">
        <v>1</v>
      </c>
      <c r="AO5377">
        <v>0</v>
      </c>
    </row>
    <row r="5378" spans="1:41">
      <c r="A5378" t="s">
        <v>93</v>
      </c>
      <c r="B5378" t="s">
        <v>735</v>
      </c>
      <c r="C5378">
        <v>230</v>
      </c>
      <c r="D5378" t="s">
        <v>763</v>
      </c>
      <c r="E5378" s="793">
        <v>0</v>
      </c>
      <c r="F5378" s="793">
        <v>0</v>
      </c>
      <c r="G5378" s="195">
        <v>0</v>
      </c>
      <c r="H5378" s="195">
        <v>0</v>
      </c>
      <c r="I5378" s="270">
        <v>0</v>
      </c>
      <c r="J5378" s="501">
        <v>0</v>
      </c>
      <c r="K5378" s="501">
        <v>0</v>
      </c>
      <c r="L5378" s="271">
        <v>0</v>
      </c>
      <c r="M5378" s="195">
        <v>0</v>
      </c>
      <c r="N5378" s="195">
        <v>0</v>
      </c>
      <c r="O5378" s="271">
        <v>0</v>
      </c>
      <c r="P5378" s="1171">
        <v>1</v>
      </c>
      <c r="Q5378" s="1171">
        <v>1</v>
      </c>
      <c r="R5378" s="1171">
        <v>1</v>
      </c>
      <c r="S5378" s="1171">
        <v>1</v>
      </c>
      <c r="T5378" s="1171"/>
      <c r="U5378" s="1171"/>
      <c r="V5378" s="1171"/>
      <c r="W5378" s="1171"/>
      <c r="X5378" s="1162"/>
      <c r="Y5378" s="1162"/>
      <c r="Z5378" s="1162"/>
      <c r="AA5378" s="1171"/>
      <c r="AB5378" s="1171"/>
      <c r="AC5378" s="1171"/>
      <c r="AD5378" s="1171"/>
      <c r="AE5378" s="1171"/>
      <c r="AF5378" s="1171"/>
      <c r="AG5378" s="1171"/>
      <c r="AH5378" s="1162"/>
      <c r="AI5378" s="1162"/>
      <c r="AJ5378" s="1162"/>
      <c r="AK5378" s="1162"/>
      <c r="AL5378" s="1162"/>
      <c r="AM5378" s="1171">
        <v>1</v>
      </c>
      <c r="AN5378" s="269">
        <v>1</v>
      </c>
      <c r="AO5378">
        <v>0</v>
      </c>
    </row>
    <row r="5379" spans="1:41">
      <c r="A5379" t="s">
        <v>91</v>
      </c>
      <c r="B5379" t="s">
        <v>736</v>
      </c>
      <c r="C5379">
        <v>230</v>
      </c>
      <c r="D5379" t="s">
        <v>763</v>
      </c>
      <c r="E5379" s="793">
        <v>0</v>
      </c>
      <c r="F5379" s="793">
        <v>0</v>
      </c>
      <c r="G5379" s="195">
        <v>0</v>
      </c>
      <c r="H5379" s="195">
        <v>0</v>
      </c>
      <c r="I5379" s="270">
        <v>0</v>
      </c>
      <c r="J5379" s="501">
        <v>0</v>
      </c>
      <c r="K5379" s="501">
        <v>0</v>
      </c>
      <c r="L5379" s="271">
        <v>0</v>
      </c>
      <c r="M5379" s="195">
        <v>0</v>
      </c>
      <c r="N5379" s="195">
        <v>0</v>
      </c>
      <c r="O5379" s="271">
        <v>0</v>
      </c>
      <c r="P5379" s="1171">
        <v>5</v>
      </c>
      <c r="Q5379" s="1171">
        <v>2</v>
      </c>
      <c r="R5379" s="1171">
        <v>4</v>
      </c>
      <c r="S5379" s="1171">
        <v>2</v>
      </c>
      <c r="T5379" s="1171"/>
      <c r="U5379" s="1171"/>
      <c r="V5379" s="1171"/>
      <c r="W5379" s="1171"/>
      <c r="X5379" s="1162"/>
      <c r="Y5379" s="1162"/>
      <c r="Z5379" s="1162"/>
      <c r="AA5379" s="1171"/>
      <c r="AB5379" s="1171"/>
      <c r="AC5379" s="1171"/>
      <c r="AD5379" s="1171"/>
      <c r="AE5379" s="1171"/>
      <c r="AF5379" s="1171"/>
      <c r="AG5379" s="1171"/>
      <c r="AH5379" s="1162"/>
      <c r="AI5379" s="1162"/>
      <c r="AJ5379" s="1162"/>
      <c r="AK5379" s="1162"/>
      <c r="AL5379" s="1162"/>
      <c r="AM5379" s="1171">
        <v>1</v>
      </c>
      <c r="AN5379" s="269">
        <v>1</v>
      </c>
      <c r="AO5379">
        <v>0</v>
      </c>
    </row>
    <row r="5380" spans="1:41">
      <c r="A5380" t="s">
        <v>85</v>
      </c>
      <c r="B5380" t="s">
        <v>737</v>
      </c>
      <c r="C5380">
        <v>230</v>
      </c>
      <c r="D5380" t="s">
        <v>763</v>
      </c>
      <c r="E5380" s="793">
        <v>0</v>
      </c>
      <c r="F5380" s="793">
        <v>0</v>
      </c>
      <c r="G5380" s="195">
        <v>0</v>
      </c>
      <c r="H5380" s="195">
        <v>0</v>
      </c>
      <c r="I5380" s="270">
        <v>0</v>
      </c>
      <c r="J5380" s="501">
        <v>0</v>
      </c>
      <c r="K5380" s="501">
        <v>0</v>
      </c>
      <c r="L5380" s="271">
        <v>0</v>
      </c>
      <c r="M5380" s="195">
        <v>0</v>
      </c>
      <c r="N5380" s="195">
        <v>0</v>
      </c>
      <c r="O5380" s="271">
        <v>0</v>
      </c>
      <c r="P5380" s="1171">
        <v>5</v>
      </c>
      <c r="Q5380" s="1171">
        <v>4</v>
      </c>
      <c r="R5380" s="1171">
        <v>5</v>
      </c>
      <c r="S5380" s="1171">
        <v>2</v>
      </c>
      <c r="T5380" s="1171"/>
      <c r="U5380" s="1171"/>
      <c r="V5380" s="1171"/>
      <c r="W5380" s="1171"/>
      <c r="X5380" s="1162"/>
      <c r="Y5380" s="1162"/>
      <c r="Z5380" s="1162"/>
      <c r="AA5380" s="1171"/>
      <c r="AB5380" s="1171"/>
      <c r="AC5380" s="1171"/>
      <c r="AD5380" s="1171"/>
      <c r="AE5380" s="1171"/>
      <c r="AF5380" s="1171"/>
      <c r="AG5380" s="1171"/>
      <c r="AH5380" s="1162"/>
      <c r="AI5380" s="1162"/>
      <c r="AJ5380" s="1162"/>
      <c r="AK5380" s="1162"/>
      <c r="AL5380" s="1162"/>
      <c r="AM5380" s="1171">
        <v>1</v>
      </c>
      <c r="AN5380" s="269">
        <v>1</v>
      </c>
      <c r="AO5380">
        <v>0</v>
      </c>
    </row>
    <row r="5381" spans="1:41">
      <c r="A5381" t="s">
        <v>87</v>
      </c>
      <c r="B5381" t="s">
        <v>738</v>
      </c>
      <c r="C5381">
        <v>115</v>
      </c>
      <c r="D5381" t="s">
        <v>763</v>
      </c>
      <c r="E5381" s="793">
        <v>0</v>
      </c>
      <c r="F5381" s="793">
        <v>0</v>
      </c>
      <c r="G5381" s="195">
        <v>0</v>
      </c>
      <c r="H5381" s="195">
        <v>0</v>
      </c>
      <c r="I5381" s="270">
        <v>0</v>
      </c>
      <c r="J5381" s="501">
        <v>0</v>
      </c>
      <c r="K5381" s="501">
        <v>0</v>
      </c>
      <c r="L5381" s="271">
        <v>0</v>
      </c>
      <c r="M5381" s="195">
        <v>0</v>
      </c>
      <c r="N5381" s="195">
        <v>0</v>
      </c>
      <c r="O5381" s="271">
        <v>0</v>
      </c>
      <c r="P5381" s="1171">
        <v>5</v>
      </c>
      <c r="Q5381" s="1171">
        <v>2</v>
      </c>
      <c r="R5381" s="1171">
        <v>5</v>
      </c>
      <c r="S5381" s="1171">
        <v>2</v>
      </c>
      <c r="T5381" s="1171"/>
      <c r="U5381" s="1171"/>
      <c r="V5381" s="1171"/>
      <c r="W5381" s="1171"/>
      <c r="X5381" s="1162"/>
      <c r="Y5381" s="1162"/>
      <c r="Z5381" s="1162"/>
      <c r="AA5381" s="1171"/>
      <c r="AB5381" s="1171"/>
      <c r="AC5381" s="1171"/>
      <c r="AD5381" s="1171"/>
      <c r="AE5381" s="1171"/>
      <c r="AF5381" s="1171"/>
      <c r="AG5381" s="1171"/>
      <c r="AH5381" s="1162"/>
      <c r="AI5381" s="1162"/>
      <c r="AJ5381" s="1162"/>
      <c r="AK5381" s="1162"/>
      <c r="AL5381" s="1162"/>
      <c r="AM5381" s="1171">
        <v>1</v>
      </c>
      <c r="AN5381" s="269">
        <v>1</v>
      </c>
      <c r="AO5381">
        <v>0</v>
      </c>
    </row>
    <row r="5382" spans="1:41">
      <c r="A5382" t="s">
        <v>85</v>
      </c>
      <c r="B5382" t="s">
        <v>739</v>
      </c>
      <c r="C5382">
        <v>230</v>
      </c>
      <c r="D5382" t="s">
        <v>763</v>
      </c>
      <c r="E5382" s="793">
        <v>0</v>
      </c>
      <c r="F5382" s="793">
        <v>0</v>
      </c>
      <c r="G5382" s="195">
        <v>0</v>
      </c>
      <c r="H5382" s="195">
        <v>0</v>
      </c>
      <c r="I5382" s="270">
        <v>0</v>
      </c>
      <c r="J5382" s="501">
        <v>0</v>
      </c>
      <c r="K5382" s="501">
        <v>0</v>
      </c>
      <c r="L5382" s="271">
        <v>0</v>
      </c>
      <c r="M5382" s="195">
        <v>0</v>
      </c>
      <c r="N5382" s="195">
        <v>0</v>
      </c>
      <c r="O5382" s="271">
        <v>0</v>
      </c>
      <c r="P5382" s="1171">
        <v>5</v>
      </c>
      <c r="Q5382" s="1171">
        <v>4</v>
      </c>
      <c r="R5382" s="1171">
        <v>1</v>
      </c>
      <c r="S5382" s="1171">
        <v>1</v>
      </c>
      <c r="T5382" s="1171"/>
      <c r="U5382" s="1171"/>
      <c r="V5382" s="1171"/>
      <c r="W5382" s="1171"/>
      <c r="X5382" s="1162"/>
      <c r="Y5382" s="1162"/>
      <c r="Z5382" s="1162"/>
      <c r="AA5382" s="1171"/>
      <c r="AB5382" s="1171"/>
      <c r="AC5382" s="1171"/>
      <c r="AD5382" s="1171"/>
      <c r="AE5382" s="1171"/>
      <c r="AF5382" s="1171"/>
      <c r="AG5382" s="1171"/>
      <c r="AH5382" s="1162"/>
      <c r="AI5382" s="1162"/>
      <c r="AJ5382" s="1162"/>
      <c r="AK5382" s="1162"/>
      <c r="AL5382" s="1162"/>
      <c r="AM5382" s="1171">
        <v>1</v>
      </c>
      <c r="AN5382" s="269">
        <v>1</v>
      </c>
      <c r="AO5382">
        <v>0</v>
      </c>
    </row>
    <row r="5383" spans="1:41">
      <c r="A5383" t="s">
        <v>87</v>
      </c>
      <c r="B5383" t="s">
        <v>740</v>
      </c>
      <c r="C5383">
        <v>115</v>
      </c>
      <c r="D5383" t="s">
        <v>763</v>
      </c>
      <c r="E5383" s="793">
        <v>0</v>
      </c>
      <c r="F5383" s="793">
        <v>0</v>
      </c>
      <c r="G5383" s="195">
        <v>0</v>
      </c>
      <c r="H5383" s="195">
        <v>0</v>
      </c>
      <c r="I5383" s="270">
        <v>0</v>
      </c>
      <c r="J5383" s="501">
        <v>0</v>
      </c>
      <c r="K5383" s="501">
        <v>0</v>
      </c>
      <c r="L5383" s="271">
        <v>0</v>
      </c>
      <c r="M5383" s="195">
        <v>0</v>
      </c>
      <c r="N5383" s="195">
        <v>0</v>
      </c>
      <c r="O5383" s="271">
        <v>0</v>
      </c>
      <c r="P5383" s="1171">
        <v>5</v>
      </c>
      <c r="Q5383" s="1171">
        <v>2</v>
      </c>
      <c r="R5383" s="1171">
        <v>5</v>
      </c>
      <c r="S5383" s="1171">
        <v>2</v>
      </c>
      <c r="T5383" s="1171"/>
      <c r="U5383" s="1171"/>
      <c r="V5383" s="1171"/>
      <c r="W5383" s="1171"/>
      <c r="X5383" s="1162"/>
      <c r="Y5383" s="1162"/>
      <c r="Z5383" s="1162"/>
      <c r="AA5383" s="1171"/>
      <c r="AB5383" s="1171"/>
      <c r="AC5383" s="1171"/>
      <c r="AD5383" s="1171"/>
      <c r="AE5383" s="1171"/>
      <c r="AF5383" s="1171"/>
      <c r="AG5383" s="1171"/>
      <c r="AH5383" s="1162"/>
      <c r="AI5383" s="1162"/>
      <c r="AJ5383" s="1162"/>
      <c r="AK5383" s="1162"/>
      <c r="AL5383" s="1162"/>
      <c r="AM5383" s="1171">
        <v>1</v>
      </c>
      <c r="AN5383" s="269">
        <v>1</v>
      </c>
      <c r="AO5383">
        <v>0</v>
      </c>
    </row>
    <row r="5384" spans="1:41">
      <c r="A5384" t="s">
        <v>87</v>
      </c>
      <c r="B5384" t="s">
        <v>741</v>
      </c>
      <c r="C5384">
        <v>230</v>
      </c>
      <c r="D5384" t="s">
        <v>763</v>
      </c>
      <c r="E5384" s="793">
        <v>0</v>
      </c>
      <c r="F5384" s="793">
        <v>0</v>
      </c>
      <c r="G5384" s="195">
        <v>0</v>
      </c>
      <c r="H5384" s="195">
        <v>0</v>
      </c>
      <c r="I5384" s="270">
        <v>0</v>
      </c>
      <c r="J5384" s="501">
        <v>0</v>
      </c>
      <c r="K5384" s="501">
        <v>0</v>
      </c>
      <c r="L5384" s="271">
        <v>0</v>
      </c>
      <c r="M5384" s="195">
        <v>0</v>
      </c>
      <c r="N5384" s="195">
        <v>0</v>
      </c>
      <c r="O5384" s="271">
        <v>0</v>
      </c>
      <c r="P5384" s="1171">
        <v>1</v>
      </c>
      <c r="Q5384" s="1171">
        <v>1</v>
      </c>
      <c r="R5384" s="1171">
        <v>1</v>
      </c>
      <c r="S5384" s="1171">
        <v>1</v>
      </c>
      <c r="T5384" s="1171"/>
      <c r="U5384" s="1171"/>
      <c r="V5384" s="1171"/>
      <c r="W5384" s="1171"/>
      <c r="X5384" s="1162"/>
      <c r="Y5384" s="1162"/>
      <c r="Z5384" s="1162"/>
      <c r="AA5384" s="1171"/>
      <c r="AB5384" s="1171"/>
      <c r="AC5384" s="1171"/>
      <c r="AD5384" s="1171"/>
      <c r="AE5384" s="1171"/>
      <c r="AF5384" s="1171"/>
      <c r="AG5384" s="1171"/>
      <c r="AH5384" s="1162"/>
      <c r="AI5384" s="1162"/>
      <c r="AJ5384" s="1162"/>
      <c r="AK5384" s="1162"/>
      <c r="AL5384" s="1162"/>
      <c r="AM5384" s="1171">
        <v>1</v>
      </c>
      <c r="AN5384" s="269">
        <v>1</v>
      </c>
      <c r="AO5384">
        <v>0</v>
      </c>
    </row>
    <row r="5385" spans="1:41">
      <c r="A5385" t="s">
        <v>89</v>
      </c>
      <c r="B5385" t="s">
        <v>742</v>
      </c>
      <c r="C5385">
        <v>115</v>
      </c>
      <c r="D5385" t="s">
        <v>763</v>
      </c>
      <c r="E5385" s="793">
        <v>0</v>
      </c>
      <c r="F5385" s="793">
        <v>0</v>
      </c>
      <c r="G5385" s="195">
        <v>0</v>
      </c>
      <c r="H5385" s="195">
        <v>0</v>
      </c>
      <c r="I5385" s="270">
        <v>0</v>
      </c>
      <c r="J5385" s="501">
        <v>0</v>
      </c>
      <c r="K5385" s="501">
        <v>0</v>
      </c>
      <c r="L5385" s="271">
        <v>0</v>
      </c>
      <c r="M5385" s="195">
        <v>0</v>
      </c>
      <c r="N5385" s="195">
        <v>0</v>
      </c>
      <c r="O5385" s="271">
        <v>0</v>
      </c>
      <c r="P5385" s="1171">
        <v>5</v>
      </c>
      <c r="Q5385" s="1171">
        <v>2</v>
      </c>
      <c r="R5385" s="1171">
        <v>5</v>
      </c>
      <c r="S5385" s="1171">
        <v>2</v>
      </c>
      <c r="T5385" s="1171"/>
      <c r="U5385" s="1171"/>
      <c r="V5385" s="1171"/>
      <c r="W5385" s="1171"/>
      <c r="X5385" s="1162"/>
      <c r="Y5385" s="1162"/>
      <c r="Z5385" s="1162"/>
      <c r="AA5385" s="1171"/>
      <c r="AB5385" s="1171"/>
      <c r="AC5385" s="1171"/>
      <c r="AD5385" s="1171"/>
      <c r="AE5385" s="1171"/>
      <c r="AF5385" s="1171"/>
      <c r="AG5385" s="1171"/>
      <c r="AH5385" s="1162"/>
      <c r="AI5385" s="1162"/>
      <c r="AJ5385" s="1162"/>
      <c r="AK5385" s="1162"/>
      <c r="AL5385" s="1162"/>
      <c r="AM5385" s="1171">
        <v>1</v>
      </c>
      <c r="AN5385" s="269">
        <v>1</v>
      </c>
      <c r="AO5385">
        <v>0</v>
      </c>
    </row>
    <row r="5386" spans="1:41">
      <c r="A5386" t="s">
        <v>89</v>
      </c>
      <c r="B5386" t="s">
        <v>743</v>
      </c>
      <c r="C5386">
        <v>230</v>
      </c>
      <c r="D5386" t="s">
        <v>763</v>
      </c>
      <c r="E5386" s="793">
        <v>0</v>
      </c>
      <c r="F5386" s="793">
        <v>0</v>
      </c>
      <c r="G5386" s="195">
        <v>0</v>
      </c>
      <c r="H5386" s="195">
        <v>0</v>
      </c>
      <c r="I5386" s="270">
        <v>0</v>
      </c>
      <c r="J5386" s="501">
        <v>0</v>
      </c>
      <c r="K5386" s="501">
        <v>0</v>
      </c>
      <c r="L5386" s="271">
        <v>0</v>
      </c>
      <c r="M5386" s="195">
        <v>0</v>
      </c>
      <c r="N5386" s="195">
        <v>0</v>
      </c>
      <c r="O5386" s="271">
        <v>0</v>
      </c>
      <c r="P5386" s="1171">
        <v>5</v>
      </c>
      <c r="Q5386" s="1171">
        <v>2</v>
      </c>
      <c r="R5386" s="1171">
        <v>5</v>
      </c>
      <c r="S5386" s="1171">
        <v>2</v>
      </c>
      <c r="T5386" s="1171"/>
      <c r="U5386" s="1171"/>
      <c r="V5386" s="1171"/>
      <c r="W5386" s="1171"/>
      <c r="X5386" s="1162"/>
      <c r="Y5386" s="1162"/>
      <c r="Z5386" s="1162"/>
      <c r="AA5386" s="1171"/>
      <c r="AB5386" s="1171"/>
      <c r="AC5386" s="1171"/>
      <c r="AD5386" s="1171"/>
      <c r="AE5386" s="1171"/>
      <c r="AF5386" s="1171"/>
      <c r="AG5386" s="1171"/>
      <c r="AH5386" s="1162"/>
      <c r="AI5386" s="1162"/>
      <c r="AJ5386" s="1162"/>
      <c r="AK5386" s="1162"/>
      <c r="AL5386" s="1162"/>
      <c r="AM5386" s="1171">
        <v>1</v>
      </c>
      <c r="AN5386" s="269">
        <v>1</v>
      </c>
      <c r="AO5386">
        <v>0</v>
      </c>
    </row>
    <row r="5387" spans="1:41">
      <c r="A5387" t="s">
        <v>89</v>
      </c>
      <c r="B5387" t="s">
        <v>743</v>
      </c>
      <c r="C5387">
        <v>115</v>
      </c>
      <c r="D5387" t="s">
        <v>763</v>
      </c>
      <c r="E5387" s="793">
        <v>0</v>
      </c>
      <c r="F5387" s="793">
        <v>0</v>
      </c>
      <c r="G5387" s="195">
        <v>0</v>
      </c>
      <c r="H5387" s="195">
        <v>0</v>
      </c>
      <c r="I5387" s="270">
        <v>0</v>
      </c>
      <c r="J5387" s="501">
        <v>0</v>
      </c>
      <c r="K5387" s="501">
        <v>0</v>
      </c>
      <c r="L5387" s="271">
        <v>0</v>
      </c>
      <c r="M5387" s="195">
        <v>0</v>
      </c>
      <c r="N5387" s="195">
        <v>0</v>
      </c>
      <c r="O5387" s="271">
        <v>0</v>
      </c>
      <c r="P5387" s="1171">
        <v>5</v>
      </c>
      <c r="Q5387" s="1171">
        <v>2</v>
      </c>
      <c r="R5387" s="1171">
        <v>5</v>
      </c>
      <c r="S5387" s="1171">
        <v>2</v>
      </c>
      <c r="T5387" s="1171"/>
      <c r="U5387" s="1171"/>
      <c r="V5387" s="1171"/>
      <c r="W5387" s="1171"/>
      <c r="X5387" s="1162"/>
      <c r="Y5387" s="1162"/>
      <c r="Z5387" s="1162"/>
      <c r="AA5387" s="1171"/>
      <c r="AB5387" s="1171"/>
      <c r="AC5387" s="1171"/>
      <c r="AD5387" s="1171"/>
      <c r="AE5387" s="1171"/>
      <c r="AF5387" s="1171"/>
      <c r="AG5387" s="1171"/>
      <c r="AH5387" s="1162"/>
      <c r="AI5387" s="1162"/>
      <c r="AJ5387" s="1162"/>
      <c r="AK5387" s="1162"/>
      <c r="AL5387" s="1162"/>
      <c r="AM5387" s="1171">
        <v>1</v>
      </c>
      <c r="AN5387" s="269">
        <v>1</v>
      </c>
      <c r="AO5387">
        <v>0</v>
      </c>
    </row>
    <row r="5388" spans="1:41">
      <c r="A5388" t="s">
        <v>91</v>
      </c>
      <c r="B5388" t="s">
        <v>744</v>
      </c>
      <c r="C5388">
        <v>230</v>
      </c>
      <c r="D5388" t="s">
        <v>763</v>
      </c>
      <c r="E5388" s="793">
        <v>0</v>
      </c>
      <c r="F5388" s="793">
        <v>0</v>
      </c>
      <c r="G5388" s="195">
        <v>0</v>
      </c>
      <c r="H5388" s="195">
        <v>0</v>
      </c>
      <c r="I5388" s="270">
        <v>0</v>
      </c>
      <c r="J5388" s="501">
        <v>0</v>
      </c>
      <c r="K5388" s="501">
        <v>0</v>
      </c>
      <c r="L5388" s="271">
        <v>0</v>
      </c>
      <c r="M5388" s="195">
        <v>0</v>
      </c>
      <c r="N5388" s="195">
        <v>0</v>
      </c>
      <c r="O5388" s="271">
        <v>0</v>
      </c>
      <c r="P5388" s="1171">
        <v>1</v>
      </c>
      <c r="Q5388" s="1171">
        <v>1</v>
      </c>
      <c r="R5388" s="1171">
        <v>1</v>
      </c>
      <c r="S5388" s="1171">
        <v>1</v>
      </c>
      <c r="T5388" s="1171"/>
      <c r="U5388" s="1171"/>
      <c r="V5388" s="1171"/>
      <c r="W5388" s="1171"/>
      <c r="X5388" s="1162"/>
      <c r="Y5388" s="1162"/>
      <c r="Z5388" s="1162"/>
      <c r="AA5388" s="1171"/>
      <c r="AB5388" s="1171"/>
      <c r="AC5388" s="1171"/>
      <c r="AD5388" s="1171"/>
      <c r="AE5388" s="1171"/>
      <c r="AF5388" s="1171"/>
      <c r="AG5388" s="1171"/>
      <c r="AH5388" s="1162"/>
      <c r="AI5388" s="1162"/>
      <c r="AJ5388" s="1162"/>
      <c r="AK5388" s="1162"/>
      <c r="AL5388" s="1162"/>
      <c r="AM5388" s="1171" t="s">
        <v>827</v>
      </c>
      <c r="AN5388" s="269">
        <v>1</v>
      </c>
      <c r="AO5388">
        <v>1</v>
      </c>
    </row>
    <row r="5389" spans="1:41">
      <c r="A5389" t="s">
        <v>91</v>
      </c>
      <c r="B5389" t="s">
        <v>744</v>
      </c>
      <c r="C5389">
        <v>500</v>
      </c>
      <c r="D5389" t="s">
        <v>763</v>
      </c>
      <c r="E5389" s="793">
        <v>0</v>
      </c>
      <c r="F5389" s="793">
        <v>0</v>
      </c>
      <c r="G5389" s="195">
        <v>0</v>
      </c>
      <c r="H5389" s="195">
        <v>0</v>
      </c>
      <c r="I5389" s="270">
        <v>0</v>
      </c>
      <c r="J5389" s="501">
        <v>0</v>
      </c>
      <c r="K5389" s="501">
        <v>0</v>
      </c>
      <c r="L5389" s="271">
        <v>0</v>
      </c>
      <c r="M5389" s="195">
        <v>0</v>
      </c>
      <c r="N5389" s="195">
        <v>0</v>
      </c>
      <c r="O5389" s="271">
        <v>0</v>
      </c>
      <c r="P5389" s="1171">
        <v>1</v>
      </c>
      <c r="Q5389" s="1171">
        <v>1</v>
      </c>
      <c r="R5389" s="1171">
        <v>1</v>
      </c>
      <c r="S5389" s="1171">
        <v>1</v>
      </c>
      <c r="T5389" s="1171"/>
      <c r="U5389" s="1171"/>
      <c r="V5389" s="1171"/>
      <c r="W5389" s="1171"/>
      <c r="X5389" s="1162"/>
      <c r="Y5389" s="1162"/>
      <c r="Z5389" s="1162"/>
      <c r="AA5389" s="1171"/>
      <c r="AB5389" s="1171"/>
      <c r="AC5389" s="1171"/>
      <c r="AD5389" s="1171"/>
      <c r="AE5389" s="1171"/>
      <c r="AF5389" s="1171"/>
      <c r="AG5389" s="1171"/>
      <c r="AH5389" s="1162"/>
      <c r="AI5389" s="1162"/>
      <c r="AJ5389" s="1162"/>
      <c r="AK5389" s="1162"/>
      <c r="AL5389" s="1162"/>
      <c r="AM5389" s="1171">
        <v>1</v>
      </c>
      <c r="AN5389" s="269">
        <v>1</v>
      </c>
      <c r="AO5389">
        <v>0</v>
      </c>
    </row>
    <row r="5390" spans="1:41">
      <c r="A5390" t="s">
        <v>85</v>
      </c>
      <c r="B5390" t="s">
        <v>745</v>
      </c>
      <c r="C5390">
        <v>115</v>
      </c>
      <c r="D5390" t="s">
        <v>763</v>
      </c>
      <c r="E5390" s="793">
        <v>0</v>
      </c>
      <c r="F5390" s="793">
        <v>0</v>
      </c>
      <c r="G5390" s="195">
        <v>0</v>
      </c>
      <c r="H5390" s="195">
        <v>0</v>
      </c>
      <c r="I5390" s="270">
        <v>0</v>
      </c>
      <c r="J5390" s="501">
        <v>0</v>
      </c>
      <c r="K5390" s="501">
        <v>0</v>
      </c>
      <c r="L5390" s="271">
        <v>0</v>
      </c>
      <c r="M5390" s="195">
        <v>0</v>
      </c>
      <c r="N5390" s="195">
        <v>0</v>
      </c>
      <c r="O5390" s="271">
        <v>0</v>
      </c>
      <c r="P5390" s="1171">
        <v>1</v>
      </c>
      <c r="Q5390" s="1171">
        <v>1</v>
      </c>
      <c r="R5390" s="1171">
        <v>1</v>
      </c>
      <c r="S5390" s="1171">
        <v>1</v>
      </c>
      <c r="T5390" s="1171"/>
      <c r="U5390" s="1171"/>
      <c r="V5390" s="1171"/>
      <c r="W5390" s="1171"/>
      <c r="X5390" s="1162"/>
      <c r="Y5390" s="1162"/>
      <c r="Z5390" s="1162"/>
      <c r="AA5390" s="1171"/>
      <c r="AB5390" s="1171"/>
      <c r="AC5390" s="1171"/>
      <c r="AD5390" s="1171"/>
      <c r="AE5390" s="1171"/>
      <c r="AF5390" s="1171"/>
      <c r="AG5390" s="1171"/>
      <c r="AH5390" s="1162"/>
      <c r="AI5390" s="1162"/>
      <c r="AJ5390" s="1162"/>
      <c r="AK5390" s="1162"/>
      <c r="AL5390" s="1162"/>
      <c r="AM5390" s="1171">
        <v>1</v>
      </c>
      <c r="AN5390" s="269">
        <v>1</v>
      </c>
      <c r="AO5390">
        <v>0</v>
      </c>
    </row>
    <row r="5391" spans="1:41">
      <c r="A5391" t="s">
        <v>100</v>
      </c>
      <c r="B5391" t="s">
        <v>746</v>
      </c>
      <c r="C5391">
        <v>230</v>
      </c>
      <c r="D5391" t="s">
        <v>763</v>
      </c>
      <c r="E5391" s="793">
        <v>0</v>
      </c>
      <c r="F5391" s="793">
        <v>0</v>
      </c>
      <c r="G5391" s="195">
        <v>0</v>
      </c>
      <c r="H5391" s="195">
        <v>0</v>
      </c>
      <c r="I5391" s="270">
        <v>0</v>
      </c>
      <c r="J5391" s="501">
        <v>0</v>
      </c>
      <c r="K5391" s="501">
        <v>0</v>
      </c>
      <c r="L5391" s="271">
        <v>0</v>
      </c>
      <c r="M5391" s="195">
        <v>0</v>
      </c>
      <c r="N5391" s="195">
        <v>0</v>
      </c>
      <c r="O5391" s="271">
        <v>0</v>
      </c>
      <c r="P5391" s="1171">
        <v>4</v>
      </c>
      <c r="Q5391" s="1171">
        <v>4</v>
      </c>
      <c r="R5391" s="1171">
        <v>1</v>
      </c>
      <c r="S5391" s="1171">
        <v>1</v>
      </c>
      <c r="T5391" s="1171"/>
      <c r="U5391" s="1171"/>
      <c r="V5391" s="1171"/>
      <c r="W5391" s="1171"/>
      <c r="X5391" s="1162"/>
      <c r="Y5391" s="1162"/>
      <c r="Z5391" s="1162"/>
      <c r="AA5391" s="1171"/>
      <c r="AB5391" s="1171"/>
      <c r="AC5391" s="1171"/>
      <c r="AD5391" s="1171"/>
      <c r="AE5391" s="1171"/>
      <c r="AF5391" s="1171"/>
      <c r="AG5391" s="1171"/>
      <c r="AH5391" s="1162"/>
      <c r="AI5391" s="1162"/>
      <c r="AJ5391" s="1162"/>
      <c r="AK5391" s="1162"/>
      <c r="AL5391" s="1162"/>
      <c r="AM5391" s="1171">
        <v>1</v>
      </c>
      <c r="AN5391" s="269">
        <v>1</v>
      </c>
      <c r="AO5391">
        <v>0</v>
      </c>
    </row>
    <row r="5392" spans="1:41">
      <c r="A5392" t="s">
        <v>87</v>
      </c>
      <c r="B5392" t="s">
        <v>747</v>
      </c>
      <c r="C5392">
        <v>115</v>
      </c>
      <c r="D5392" t="s">
        <v>763</v>
      </c>
      <c r="E5392" s="793">
        <v>0</v>
      </c>
      <c r="F5392" s="793">
        <v>0</v>
      </c>
      <c r="G5392" s="195">
        <v>0</v>
      </c>
      <c r="H5392" s="195">
        <v>0</v>
      </c>
      <c r="I5392" s="270">
        <v>0</v>
      </c>
      <c r="J5392" s="501">
        <v>0</v>
      </c>
      <c r="K5392" s="501">
        <v>0</v>
      </c>
      <c r="L5392" s="271">
        <v>0</v>
      </c>
      <c r="M5392" s="195">
        <v>0</v>
      </c>
      <c r="N5392" s="195">
        <v>0</v>
      </c>
      <c r="O5392" s="271">
        <v>0</v>
      </c>
      <c r="P5392" s="1171">
        <v>5</v>
      </c>
      <c r="Q5392" s="1171">
        <v>4</v>
      </c>
      <c r="R5392" s="1171">
        <v>5</v>
      </c>
      <c r="S5392" s="1171">
        <v>2</v>
      </c>
      <c r="T5392" s="1171"/>
      <c r="U5392" s="1171"/>
      <c r="V5392" s="1171"/>
      <c r="W5392" s="1171"/>
      <c r="X5392" s="1162"/>
      <c r="Y5392" s="1162"/>
      <c r="Z5392" s="1162"/>
      <c r="AA5392" s="1171"/>
      <c r="AB5392" s="1171"/>
      <c r="AC5392" s="1171"/>
      <c r="AD5392" s="1171"/>
      <c r="AE5392" s="1171"/>
      <c r="AF5392" s="1171"/>
      <c r="AG5392" s="1171"/>
      <c r="AH5392" s="1162"/>
      <c r="AI5392" s="1162"/>
      <c r="AJ5392" s="1162"/>
      <c r="AK5392" s="1162"/>
      <c r="AL5392" s="1162"/>
      <c r="AM5392" s="1171">
        <v>1</v>
      </c>
      <c r="AN5392" s="269">
        <v>1</v>
      </c>
      <c r="AO5392">
        <v>0</v>
      </c>
    </row>
    <row r="5393" spans="1:41">
      <c r="A5393" t="s">
        <v>87</v>
      </c>
      <c r="B5393" t="s">
        <v>747</v>
      </c>
      <c r="C5393">
        <v>230</v>
      </c>
      <c r="D5393" t="s">
        <v>763</v>
      </c>
      <c r="E5393" s="793">
        <v>0</v>
      </c>
      <c r="F5393" s="793">
        <v>0</v>
      </c>
      <c r="G5393" s="195">
        <v>0</v>
      </c>
      <c r="H5393" s="195">
        <v>0</v>
      </c>
      <c r="I5393" s="270">
        <v>0</v>
      </c>
      <c r="J5393" s="501">
        <v>0</v>
      </c>
      <c r="K5393" s="501">
        <v>0</v>
      </c>
      <c r="L5393" s="271">
        <v>0</v>
      </c>
      <c r="M5393" s="195">
        <v>0</v>
      </c>
      <c r="N5393" s="195">
        <v>0</v>
      </c>
      <c r="O5393" s="271">
        <v>0</v>
      </c>
      <c r="P5393" s="1171">
        <v>5</v>
      </c>
      <c r="Q5393" s="1171">
        <v>4</v>
      </c>
      <c r="R5393" s="1171">
        <v>5</v>
      </c>
      <c r="S5393" s="1171">
        <v>2</v>
      </c>
      <c r="T5393" s="1171"/>
      <c r="U5393" s="1171"/>
      <c r="V5393" s="1171"/>
      <c r="W5393" s="1171"/>
      <c r="X5393" s="1162"/>
      <c r="Y5393" s="1162"/>
      <c r="Z5393" s="1162"/>
      <c r="AA5393" s="1171"/>
      <c r="AB5393" s="1171"/>
      <c r="AC5393" s="1171"/>
      <c r="AD5393" s="1171"/>
      <c r="AE5393" s="1171"/>
      <c r="AF5393" s="1171"/>
      <c r="AG5393" s="1171"/>
      <c r="AH5393" s="1162"/>
      <c r="AI5393" s="1162"/>
      <c r="AJ5393" s="1162"/>
      <c r="AK5393" s="1162"/>
      <c r="AL5393" s="1162"/>
      <c r="AM5393" s="1171">
        <v>1</v>
      </c>
      <c r="AN5393" s="269">
        <v>1</v>
      </c>
      <c r="AO5393">
        <v>0</v>
      </c>
    </row>
    <row r="5394" spans="1:41">
      <c r="A5394" t="s">
        <v>91</v>
      </c>
      <c r="B5394" t="s">
        <v>748</v>
      </c>
      <c r="C5394">
        <v>230</v>
      </c>
      <c r="D5394" t="s">
        <v>763</v>
      </c>
      <c r="E5394" s="793">
        <v>0</v>
      </c>
      <c r="F5394" s="793">
        <v>0</v>
      </c>
      <c r="G5394" s="195">
        <v>0</v>
      </c>
      <c r="H5394" s="195">
        <v>0</v>
      </c>
      <c r="I5394" s="270">
        <v>0</v>
      </c>
      <c r="J5394" s="501">
        <v>0</v>
      </c>
      <c r="K5394" s="501">
        <v>0</v>
      </c>
      <c r="L5394" s="271">
        <v>0</v>
      </c>
      <c r="M5394" s="195">
        <v>0</v>
      </c>
      <c r="N5394" s="195">
        <v>0</v>
      </c>
      <c r="O5394" s="271">
        <v>0</v>
      </c>
      <c r="P5394" s="1171">
        <v>1</v>
      </c>
      <c r="Q5394" s="1171">
        <v>1</v>
      </c>
      <c r="R5394" s="1171">
        <v>1</v>
      </c>
      <c r="S5394" s="1171">
        <v>1</v>
      </c>
      <c r="T5394" s="1171"/>
      <c r="U5394" s="1171"/>
      <c r="V5394" s="1171"/>
      <c r="W5394" s="1171"/>
      <c r="X5394" s="1162"/>
      <c r="Y5394" s="1162"/>
      <c r="Z5394" s="1162"/>
      <c r="AA5394" s="1171"/>
      <c r="AB5394" s="1171"/>
      <c r="AC5394" s="1171"/>
      <c r="AD5394" s="1171"/>
      <c r="AE5394" s="1171"/>
      <c r="AF5394" s="1171"/>
      <c r="AG5394" s="1171"/>
      <c r="AH5394" s="1162"/>
      <c r="AI5394" s="1162"/>
      <c r="AJ5394" s="1162"/>
      <c r="AK5394" s="1162"/>
      <c r="AL5394" s="1162"/>
      <c r="AM5394" s="1171">
        <v>1</v>
      </c>
      <c r="AN5394" s="269">
        <v>1</v>
      </c>
      <c r="AO5394">
        <v>0</v>
      </c>
    </row>
    <row r="5395" spans="1:41">
      <c r="A5395" t="s">
        <v>91</v>
      </c>
      <c r="B5395" t="s">
        <v>748</v>
      </c>
      <c r="C5395">
        <v>500</v>
      </c>
      <c r="D5395" t="s">
        <v>763</v>
      </c>
      <c r="E5395" s="793">
        <v>0</v>
      </c>
      <c r="F5395" s="793">
        <v>0</v>
      </c>
      <c r="G5395" s="195">
        <v>0</v>
      </c>
      <c r="H5395" s="195">
        <v>0</v>
      </c>
      <c r="I5395" s="270">
        <v>0</v>
      </c>
      <c r="J5395" s="501">
        <v>0</v>
      </c>
      <c r="K5395" s="501">
        <v>0</v>
      </c>
      <c r="L5395" s="271">
        <v>0</v>
      </c>
      <c r="M5395" s="195">
        <v>0</v>
      </c>
      <c r="N5395" s="195">
        <v>0</v>
      </c>
      <c r="O5395" s="271">
        <v>0</v>
      </c>
      <c r="P5395" s="1171">
        <v>1</v>
      </c>
      <c r="Q5395" s="1171">
        <v>1</v>
      </c>
      <c r="R5395" s="1171">
        <v>1</v>
      </c>
      <c r="S5395" s="1171">
        <v>1</v>
      </c>
      <c r="T5395" s="1171"/>
      <c r="U5395" s="1171"/>
      <c r="V5395" s="1171"/>
      <c r="W5395" s="1171"/>
      <c r="X5395" s="1162"/>
      <c r="Y5395" s="1162"/>
      <c r="Z5395" s="1162"/>
      <c r="AA5395" s="1171"/>
      <c r="AB5395" s="1171"/>
      <c r="AC5395" s="1171"/>
      <c r="AD5395" s="1171"/>
      <c r="AE5395" s="1171"/>
      <c r="AF5395" s="1171"/>
      <c r="AG5395" s="1171"/>
      <c r="AH5395" s="1162"/>
      <c r="AI5395" s="1162"/>
      <c r="AJ5395" s="1162"/>
      <c r="AK5395" s="1162"/>
      <c r="AL5395" s="1162"/>
      <c r="AM5395" s="1171">
        <v>1</v>
      </c>
      <c r="AN5395" s="269">
        <v>1</v>
      </c>
      <c r="AO5395">
        <v>0</v>
      </c>
    </row>
    <row r="5396" spans="1:41">
      <c r="A5396" t="s">
        <v>85</v>
      </c>
      <c r="B5396" t="s">
        <v>749</v>
      </c>
      <c r="C5396">
        <v>230</v>
      </c>
      <c r="D5396" t="s">
        <v>763</v>
      </c>
      <c r="E5396" s="793">
        <v>0</v>
      </c>
      <c r="F5396" s="793">
        <v>0</v>
      </c>
      <c r="G5396" s="195">
        <v>0</v>
      </c>
      <c r="H5396" s="195">
        <v>0</v>
      </c>
      <c r="I5396" s="270">
        <v>0</v>
      </c>
      <c r="J5396" s="501">
        <v>0</v>
      </c>
      <c r="K5396" s="501">
        <v>0</v>
      </c>
      <c r="L5396" s="271">
        <v>0</v>
      </c>
      <c r="M5396" s="195">
        <v>0</v>
      </c>
      <c r="N5396" s="195">
        <v>0</v>
      </c>
      <c r="O5396" s="271">
        <v>0</v>
      </c>
      <c r="P5396" s="1171">
        <v>5</v>
      </c>
      <c r="Q5396" s="1171">
        <v>2</v>
      </c>
      <c r="R5396" s="1171">
        <v>1</v>
      </c>
      <c r="S5396" s="1171">
        <v>1</v>
      </c>
      <c r="T5396" s="1171"/>
      <c r="U5396" s="1171"/>
      <c r="V5396" s="1171"/>
      <c r="W5396" s="1171"/>
      <c r="X5396" s="1162"/>
      <c r="Y5396" s="1162"/>
      <c r="Z5396" s="1162"/>
      <c r="AA5396" s="1171"/>
      <c r="AB5396" s="1171"/>
      <c r="AC5396" s="1171"/>
      <c r="AD5396" s="1171"/>
      <c r="AE5396" s="1171"/>
      <c r="AF5396" s="1171"/>
      <c r="AG5396" s="1171"/>
      <c r="AH5396" s="1162"/>
      <c r="AI5396" s="1162"/>
      <c r="AJ5396" s="1162"/>
      <c r="AK5396" s="1162"/>
      <c r="AL5396" s="1162"/>
      <c r="AM5396" s="1171">
        <v>1</v>
      </c>
      <c r="AN5396" s="269">
        <v>1</v>
      </c>
      <c r="AO5396">
        <v>0</v>
      </c>
    </row>
    <row r="5397" spans="1:41">
      <c r="A5397" t="s">
        <v>83</v>
      </c>
      <c r="B5397" t="s">
        <v>751</v>
      </c>
      <c r="C5397">
        <v>115</v>
      </c>
      <c r="D5397" t="s">
        <v>763</v>
      </c>
      <c r="E5397" s="793">
        <v>0</v>
      </c>
      <c r="F5397" s="793">
        <v>0</v>
      </c>
      <c r="G5397" s="195">
        <v>0</v>
      </c>
      <c r="H5397" s="195">
        <v>0</v>
      </c>
      <c r="I5397" s="270">
        <v>0</v>
      </c>
      <c r="J5397" s="501">
        <v>0</v>
      </c>
      <c r="K5397" s="501">
        <v>0</v>
      </c>
      <c r="L5397" s="271">
        <v>0</v>
      </c>
      <c r="M5397" s="195">
        <v>0</v>
      </c>
      <c r="N5397" s="195">
        <v>0</v>
      </c>
      <c r="O5397" s="271">
        <v>0</v>
      </c>
      <c r="P5397" s="1171">
        <v>5</v>
      </c>
      <c r="Q5397" s="1171">
        <v>5</v>
      </c>
      <c r="R5397" s="1171">
        <v>3</v>
      </c>
      <c r="S5397" s="1171">
        <v>3</v>
      </c>
      <c r="T5397" s="1171"/>
      <c r="U5397" s="1171"/>
      <c r="V5397" s="1171"/>
      <c r="W5397" s="1171"/>
      <c r="X5397" s="1162"/>
      <c r="Y5397" s="1162"/>
      <c r="Z5397" s="1162"/>
      <c r="AA5397" s="1171"/>
      <c r="AB5397" s="1171"/>
      <c r="AC5397" s="1171"/>
      <c r="AD5397" s="1171"/>
      <c r="AE5397" s="1171"/>
      <c r="AF5397" s="1171"/>
      <c r="AG5397" s="1171"/>
      <c r="AH5397" s="1162"/>
      <c r="AI5397" s="1162"/>
      <c r="AJ5397" s="1162"/>
      <c r="AK5397" s="1162"/>
      <c r="AL5397" s="1162"/>
      <c r="AM5397" s="1171">
        <v>1</v>
      </c>
      <c r="AN5397" s="269">
        <v>1</v>
      </c>
      <c r="AO5397">
        <v>0</v>
      </c>
    </row>
    <row r="5398" spans="1:41">
      <c r="A5398" t="s">
        <v>87</v>
      </c>
      <c r="B5398" t="s">
        <v>752</v>
      </c>
      <c r="C5398">
        <v>115</v>
      </c>
      <c r="D5398" t="s">
        <v>763</v>
      </c>
      <c r="E5398" s="793">
        <v>0</v>
      </c>
      <c r="F5398" s="793">
        <v>0</v>
      </c>
      <c r="G5398" s="195">
        <v>0</v>
      </c>
      <c r="H5398" s="195">
        <v>0</v>
      </c>
      <c r="I5398" s="270">
        <v>0</v>
      </c>
      <c r="J5398" s="501">
        <v>0</v>
      </c>
      <c r="K5398" s="501">
        <v>0</v>
      </c>
      <c r="L5398" s="271">
        <v>0</v>
      </c>
      <c r="M5398" s="195">
        <v>0</v>
      </c>
      <c r="N5398" s="195">
        <v>0</v>
      </c>
      <c r="O5398" s="271">
        <v>0</v>
      </c>
      <c r="P5398" s="1171">
        <v>5</v>
      </c>
      <c r="Q5398" s="1171">
        <v>2</v>
      </c>
      <c r="R5398" s="1171">
        <v>5</v>
      </c>
      <c r="S5398" s="1171">
        <v>2</v>
      </c>
      <c r="T5398" s="1171"/>
      <c r="U5398" s="1171"/>
      <c r="V5398" s="1171"/>
      <c r="W5398" s="1171"/>
      <c r="X5398" s="1162"/>
      <c r="Y5398" s="1162"/>
      <c r="Z5398" s="1162"/>
      <c r="AA5398" s="1171"/>
      <c r="AB5398" s="1171"/>
      <c r="AC5398" s="1171"/>
      <c r="AD5398" s="1171"/>
      <c r="AE5398" s="1171"/>
      <c r="AF5398" s="1171"/>
      <c r="AG5398" s="1171"/>
      <c r="AH5398" s="1162"/>
      <c r="AI5398" s="1162"/>
      <c r="AJ5398" s="1162"/>
      <c r="AK5398" s="1162"/>
      <c r="AL5398" s="1162"/>
      <c r="AM5398" s="1171">
        <v>1</v>
      </c>
      <c r="AN5398" s="269">
        <v>1</v>
      </c>
      <c r="AO5398">
        <v>0</v>
      </c>
    </row>
    <row r="5399" spans="1:41">
      <c r="A5399" t="s">
        <v>83</v>
      </c>
      <c r="B5399" t="s">
        <v>753</v>
      </c>
      <c r="C5399">
        <v>115</v>
      </c>
      <c r="D5399" t="s">
        <v>763</v>
      </c>
      <c r="E5399" s="793">
        <v>0</v>
      </c>
      <c r="F5399" s="793">
        <v>0</v>
      </c>
      <c r="G5399" s="195">
        <v>0</v>
      </c>
      <c r="H5399" s="195">
        <v>0</v>
      </c>
      <c r="I5399" s="270">
        <v>0</v>
      </c>
      <c r="J5399" s="501">
        <v>0</v>
      </c>
      <c r="K5399" s="501">
        <v>0</v>
      </c>
      <c r="L5399" s="271">
        <v>0</v>
      </c>
      <c r="M5399" s="195">
        <v>0</v>
      </c>
      <c r="N5399" s="195">
        <v>0</v>
      </c>
      <c r="O5399" s="271">
        <v>0</v>
      </c>
      <c r="P5399" s="1171">
        <v>5</v>
      </c>
      <c r="Q5399" s="1171">
        <v>4</v>
      </c>
      <c r="R5399" s="1171">
        <v>1</v>
      </c>
      <c r="S5399" s="1171">
        <v>1</v>
      </c>
      <c r="T5399" s="1171"/>
      <c r="U5399" s="1171"/>
      <c r="V5399" s="1171"/>
      <c r="W5399" s="1171"/>
      <c r="X5399" s="1162"/>
      <c r="Y5399" s="1162"/>
      <c r="Z5399" s="1162"/>
      <c r="AA5399" s="1171"/>
      <c r="AB5399" s="1171"/>
      <c r="AC5399" s="1171"/>
      <c r="AD5399" s="1171"/>
      <c r="AE5399" s="1171"/>
      <c r="AF5399" s="1171"/>
      <c r="AG5399" s="1171"/>
      <c r="AH5399" s="1162"/>
      <c r="AI5399" s="1162"/>
      <c r="AJ5399" s="1162"/>
      <c r="AK5399" s="1162"/>
      <c r="AL5399" s="1162"/>
      <c r="AM5399" s="1171">
        <v>1</v>
      </c>
      <c r="AN5399" s="269">
        <v>1</v>
      </c>
      <c r="AO5399">
        <v>0</v>
      </c>
    </row>
    <row r="5400" spans="1:41">
      <c r="A5400" t="s">
        <v>89</v>
      </c>
      <c r="B5400" t="s">
        <v>209</v>
      </c>
      <c r="C5400">
        <v>115</v>
      </c>
      <c r="D5400" t="s">
        <v>764</v>
      </c>
      <c r="E5400" s="793">
        <v>0</v>
      </c>
      <c r="F5400" s="793">
        <v>0</v>
      </c>
      <c r="G5400" s="195">
        <v>0</v>
      </c>
      <c r="H5400" s="195">
        <v>0</v>
      </c>
      <c r="I5400" s="270">
        <v>0</v>
      </c>
      <c r="J5400" s="501">
        <v>0</v>
      </c>
      <c r="K5400" s="501">
        <v>0</v>
      </c>
      <c r="L5400" s="271">
        <v>0</v>
      </c>
      <c r="M5400" s="195">
        <v>0</v>
      </c>
      <c r="N5400" s="195">
        <v>0</v>
      </c>
      <c r="O5400" s="271">
        <v>0</v>
      </c>
      <c r="P5400" s="1171">
        <v>5</v>
      </c>
      <c r="Q5400" s="1171">
        <v>2</v>
      </c>
      <c r="R5400" s="1171">
        <v>5</v>
      </c>
      <c r="S5400" s="1171">
        <v>2</v>
      </c>
      <c r="T5400" s="1171"/>
      <c r="U5400" s="1171"/>
      <c r="V5400" s="1171"/>
      <c r="W5400" s="1171"/>
      <c r="X5400" s="1162"/>
      <c r="Y5400" s="1162"/>
      <c r="Z5400" s="1162"/>
      <c r="AA5400" s="1171"/>
      <c r="AB5400" s="1171"/>
      <c r="AC5400" s="1171"/>
      <c r="AD5400" s="1171"/>
      <c r="AE5400" s="1171"/>
      <c r="AF5400" s="1171"/>
      <c r="AG5400" s="1171"/>
      <c r="AH5400" s="1162"/>
      <c r="AI5400" s="1162"/>
      <c r="AJ5400" s="1162"/>
      <c r="AK5400" s="1162"/>
      <c r="AL5400" s="1162"/>
      <c r="AM5400" s="1171">
        <v>1</v>
      </c>
      <c r="AN5400" s="269">
        <v>1</v>
      </c>
      <c r="AO5400">
        <v>0</v>
      </c>
    </row>
    <row r="5401" spans="1:41">
      <c r="A5401" t="s">
        <v>93</v>
      </c>
      <c r="B5401" t="s">
        <v>211</v>
      </c>
      <c r="C5401">
        <v>230</v>
      </c>
      <c r="D5401" t="s">
        <v>764</v>
      </c>
      <c r="E5401" s="793">
        <v>0</v>
      </c>
      <c r="F5401" s="793">
        <v>0</v>
      </c>
      <c r="G5401" s="195">
        <v>0</v>
      </c>
      <c r="H5401" s="195">
        <v>0</v>
      </c>
      <c r="I5401" s="270">
        <v>0</v>
      </c>
      <c r="J5401" s="501">
        <v>0</v>
      </c>
      <c r="K5401" s="501">
        <v>0</v>
      </c>
      <c r="L5401" s="271">
        <v>0</v>
      </c>
      <c r="M5401" s="195">
        <v>0</v>
      </c>
      <c r="N5401" s="195">
        <v>0</v>
      </c>
      <c r="O5401" s="271">
        <v>0</v>
      </c>
      <c r="P5401" s="1171">
        <v>1</v>
      </c>
      <c r="Q5401" s="1171">
        <v>1</v>
      </c>
      <c r="R5401" s="1171">
        <v>1</v>
      </c>
      <c r="S5401" s="1171">
        <v>1</v>
      </c>
      <c r="T5401" s="1171"/>
      <c r="U5401" s="1171"/>
      <c r="V5401" s="1171"/>
      <c r="W5401" s="1171"/>
      <c r="X5401" s="1162"/>
      <c r="Y5401" s="1162"/>
      <c r="Z5401" s="1162"/>
      <c r="AA5401" s="1171"/>
      <c r="AB5401" s="1171"/>
      <c r="AC5401" s="1171"/>
      <c r="AD5401" s="1171"/>
      <c r="AE5401" s="1171"/>
      <c r="AF5401" s="1171"/>
      <c r="AG5401" s="1171"/>
      <c r="AH5401" s="1162"/>
      <c r="AI5401" s="1162"/>
      <c r="AJ5401" s="1162"/>
      <c r="AK5401" s="1162"/>
      <c r="AL5401" s="1162"/>
      <c r="AM5401" s="1171">
        <v>1</v>
      </c>
      <c r="AN5401" s="269">
        <v>1</v>
      </c>
      <c r="AO5401">
        <v>0</v>
      </c>
    </row>
    <row r="5402" spans="1:41">
      <c r="A5402" t="s">
        <v>100</v>
      </c>
      <c r="B5402" t="s">
        <v>212</v>
      </c>
      <c r="C5402">
        <v>115</v>
      </c>
      <c r="D5402" t="s">
        <v>764</v>
      </c>
      <c r="E5402" s="793">
        <v>0</v>
      </c>
      <c r="F5402" s="793">
        <v>0</v>
      </c>
      <c r="G5402" s="195">
        <v>0</v>
      </c>
      <c r="H5402" s="195">
        <v>0</v>
      </c>
      <c r="I5402" s="270">
        <v>0</v>
      </c>
      <c r="J5402" s="501">
        <v>0</v>
      </c>
      <c r="K5402" s="501">
        <v>0</v>
      </c>
      <c r="L5402" s="271">
        <v>0</v>
      </c>
      <c r="M5402" s="195">
        <v>0</v>
      </c>
      <c r="N5402" s="195">
        <v>0</v>
      </c>
      <c r="O5402" s="271">
        <v>0</v>
      </c>
      <c r="P5402" s="1171">
        <v>4</v>
      </c>
      <c r="Q5402" s="1171">
        <v>4</v>
      </c>
      <c r="R5402" s="1171">
        <v>1</v>
      </c>
      <c r="S5402" s="1171">
        <v>1</v>
      </c>
      <c r="T5402" s="1171"/>
      <c r="U5402" s="1171"/>
      <c r="V5402" s="1171"/>
      <c r="W5402" s="1171"/>
      <c r="X5402" s="1162"/>
      <c r="Y5402" s="1162"/>
      <c r="Z5402" s="1162"/>
      <c r="AA5402" s="1171"/>
      <c r="AB5402" s="1171"/>
      <c r="AC5402" s="1171"/>
      <c r="AD5402" s="1171"/>
      <c r="AE5402" s="1171"/>
      <c r="AF5402" s="1171"/>
      <c r="AG5402" s="1171"/>
      <c r="AH5402" s="1162"/>
      <c r="AI5402" s="1162"/>
      <c r="AJ5402" s="1162"/>
      <c r="AK5402" s="1162"/>
      <c r="AL5402" s="1162"/>
      <c r="AM5402" s="1171">
        <v>1</v>
      </c>
      <c r="AN5402" s="269">
        <v>1</v>
      </c>
      <c r="AO5402">
        <v>0</v>
      </c>
    </row>
    <row r="5403" spans="1:41">
      <c r="A5403" t="s">
        <v>100</v>
      </c>
      <c r="B5403" t="s">
        <v>212</v>
      </c>
      <c r="C5403">
        <v>500</v>
      </c>
      <c r="D5403" t="s">
        <v>764</v>
      </c>
      <c r="E5403" s="793">
        <v>0</v>
      </c>
      <c r="F5403" s="793">
        <v>0</v>
      </c>
      <c r="G5403" s="195">
        <v>0</v>
      </c>
      <c r="H5403" s="195">
        <v>0</v>
      </c>
      <c r="I5403" s="270">
        <v>0</v>
      </c>
      <c r="J5403" s="501">
        <v>0</v>
      </c>
      <c r="K5403" s="501">
        <v>0</v>
      </c>
      <c r="L5403" s="271">
        <v>0</v>
      </c>
      <c r="M5403" s="195">
        <v>0</v>
      </c>
      <c r="N5403" s="195">
        <v>0</v>
      </c>
      <c r="O5403" s="271">
        <v>0</v>
      </c>
      <c r="P5403" s="1171">
        <v>4</v>
      </c>
      <c r="Q5403" s="1171">
        <v>4</v>
      </c>
      <c r="R5403" s="1171">
        <v>1</v>
      </c>
      <c r="S5403" s="1171">
        <v>1</v>
      </c>
      <c r="T5403" s="1171"/>
      <c r="U5403" s="1171"/>
      <c r="V5403" s="1171"/>
      <c r="W5403" s="1171"/>
      <c r="X5403" s="1162"/>
      <c r="Y5403" s="1162"/>
      <c r="Z5403" s="1162"/>
      <c r="AA5403" s="1171"/>
      <c r="AB5403" s="1171"/>
      <c r="AC5403" s="1171"/>
      <c r="AD5403" s="1171"/>
      <c r="AE5403" s="1171"/>
      <c r="AF5403" s="1171"/>
      <c r="AG5403" s="1171"/>
      <c r="AH5403" s="1162"/>
      <c r="AI5403" s="1162"/>
      <c r="AJ5403" s="1162"/>
      <c r="AK5403" s="1162"/>
      <c r="AL5403" s="1162"/>
      <c r="AM5403" s="1171">
        <v>1</v>
      </c>
      <c r="AN5403" s="269">
        <v>1</v>
      </c>
      <c r="AO5403">
        <v>0</v>
      </c>
    </row>
    <row r="5404" spans="1:41">
      <c r="A5404" t="s">
        <v>85</v>
      </c>
      <c r="B5404" t="s">
        <v>215</v>
      </c>
      <c r="C5404">
        <v>115</v>
      </c>
      <c r="D5404" t="s">
        <v>764</v>
      </c>
      <c r="E5404" s="793">
        <v>0</v>
      </c>
      <c r="F5404" s="793">
        <v>0</v>
      </c>
      <c r="G5404" s="195">
        <v>0</v>
      </c>
      <c r="H5404" s="195">
        <v>0</v>
      </c>
      <c r="I5404" s="270">
        <v>0</v>
      </c>
      <c r="J5404" s="501">
        <v>0</v>
      </c>
      <c r="K5404" s="501">
        <v>0</v>
      </c>
      <c r="L5404" s="271">
        <v>0</v>
      </c>
      <c r="M5404" s="195">
        <v>0</v>
      </c>
      <c r="N5404" s="195">
        <v>0</v>
      </c>
      <c r="O5404" s="271">
        <v>0</v>
      </c>
      <c r="P5404" s="1171">
        <v>5</v>
      </c>
      <c r="Q5404" s="1171">
        <v>2</v>
      </c>
      <c r="R5404" s="1171">
        <v>1</v>
      </c>
      <c r="S5404" s="1171">
        <v>1</v>
      </c>
      <c r="T5404" s="1171"/>
      <c r="U5404" s="1171"/>
      <c r="V5404" s="1171"/>
      <c r="W5404" s="1171"/>
      <c r="X5404" s="1162"/>
      <c r="Y5404" s="1162"/>
      <c r="Z5404" s="1162"/>
      <c r="AA5404" s="1171"/>
      <c r="AB5404" s="1171"/>
      <c r="AC5404" s="1171"/>
      <c r="AD5404" s="1171"/>
      <c r="AE5404" s="1171"/>
      <c r="AF5404" s="1171"/>
      <c r="AG5404" s="1171"/>
      <c r="AH5404" s="1162"/>
      <c r="AI5404" s="1162"/>
      <c r="AJ5404" s="1162"/>
      <c r="AK5404" s="1162"/>
      <c r="AL5404" s="1162"/>
      <c r="AM5404" s="1171">
        <v>1</v>
      </c>
      <c r="AN5404" s="269">
        <v>1</v>
      </c>
      <c r="AO5404">
        <v>0</v>
      </c>
    </row>
    <row r="5405" spans="1:41">
      <c r="A5405" t="s">
        <v>87</v>
      </c>
      <c r="B5405" t="s">
        <v>217</v>
      </c>
      <c r="C5405">
        <v>115</v>
      </c>
      <c r="D5405" t="s">
        <v>764</v>
      </c>
      <c r="E5405" s="793">
        <v>0</v>
      </c>
      <c r="F5405" s="793">
        <v>0</v>
      </c>
      <c r="G5405" s="195">
        <v>0</v>
      </c>
      <c r="H5405" s="195">
        <v>0</v>
      </c>
      <c r="I5405" s="270">
        <v>0</v>
      </c>
      <c r="J5405" s="501">
        <v>0</v>
      </c>
      <c r="K5405" s="501">
        <v>0</v>
      </c>
      <c r="L5405" s="271">
        <v>0</v>
      </c>
      <c r="M5405" s="195">
        <v>0</v>
      </c>
      <c r="N5405" s="195">
        <v>0</v>
      </c>
      <c r="O5405" s="271">
        <v>0</v>
      </c>
      <c r="P5405" s="1171">
        <v>5</v>
      </c>
      <c r="Q5405" s="1171">
        <v>2</v>
      </c>
      <c r="R5405" s="1171">
        <v>5</v>
      </c>
      <c r="S5405" s="1171">
        <v>2</v>
      </c>
      <c r="T5405" s="1171"/>
      <c r="U5405" s="1171"/>
      <c r="V5405" s="1171"/>
      <c r="W5405" s="1171"/>
      <c r="X5405" s="1162"/>
      <c r="Y5405" s="1162"/>
      <c r="Z5405" s="1162"/>
      <c r="AA5405" s="1171"/>
      <c r="AB5405" s="1171"/>
      <c r="AC5405" s="1171"/>
      <c r="AD5405" s="1171"/>
      <c r="AE5405" s="1171"/>
      <c r="AF5405" s="1171"/>
      <c r="AG5405" s="1171"/>
      <c r="AH5405" s="1162"/>
      <c r="AI5405" s="1162"/>
      <c r="AJ5405" s="1162"/>
      <c r="AK5405" s="1162"/>
      <c r="AL5405" s="1162"/>
      <c r="AM5405" s="1171">
        <v>1</v>
      </c>
      <c r="AN5405" s="269">
        <v>1</v>
      </c>
      <c r="AO5405">
        <v>0</v>
      </c>
    </row>
    <row r="5406" spans="1:41">
      <c r="A5406" t="s">
        <v>85</v>
      </c>
      <c r="B5406" t="s">
        <v>222</v>
      </c>
      <c r="C5406">
        <v>230</v>
      </c>
      <c r="D5406" t="s">
        <v>764</v>
      </c>
      <c r="E5406" s="793">
        <v>0</v>
      </c>
      <c r="F5406" s="793">
        <v>0</v>
      </c>
      <c r="G5406" s="195">
        <v>0</v>
      </c>
      <c r="H5406" s="195">
        <v>0</v>
      </c>
      <c r="I5406" s="270">
        <v>0</v>
      </c>
      <c r="J5406" s="501">
        <v>0</v>
      </c>
      <c r="K5406" s="501">
        <v>0</v>
      </c>
      <c r="L5406" s="271">
        <v>0</v>
      </c>
      <c r="M5406" s="195">
        <v>0</v>
      </c>
      <c r="N5406" s="195">
        <v>0</v>
      </c>
      <c r="O5406" s="271">
        <v>0</v>
      </c>
      <c r="P5406" s="1171">
        <v>5</v>
      </c>
      <c r="Q5406" s="1171">
        <v>2</v>
      </c>
      <c r="R5406" s="1171">
        <v>1</v>
      </c>
      <c r="S5406" s="1171">
        <v>1</v>
      </c>
      <c r="T5406" s="1171"/>
      <c r="U5406" s="1171"/>
      <c r="V5406" s="1171"/>
      <c r="W5406" s="1171"/>
      <c r="X5406" s="1162"/>
      <c r="Y5406" s="1162"/>
      <c r="Z5406" s="1162"/>
      <c r="AA5406" s="1171"/>
      <c r="AB5406" s="1171"/>
      <c r="AC5406" s="1171"/>
      <c r="AD5406" s="1171"/>
      <c r="AE5406" s="1171"/>
      <c r="AF5406" s="1171"/>
      <c r="AG5406" s="1171"/>
      <c r="AH5406" s="1162"/>
      <c r="AI5406" s="1162"/>
      <c r="AJ5406" s="1162"/>
      <c r="AK5406" s="1162"/>
      <c r="AL5406" s="1162"/>
      <c r="AM5406" s="1171">
        <v>1</v>
      </c>
      <c r="AN5406" s="269">
        <v>1</v>
      </c>
      <c r="AO5406">
        <v>0</v>
      </c>
    </row>
    <row r="5407" spans="1:41">
      <c r="A5407" t="s">
        <v>91</v>
      </c>
      <c r="B5407" t="s">
        <v>224</v>
      </c>
      <c r="C5407">
        <v>230</v>
      </c>
      <c r="D5407" t="s">
        <v>764</v>
      </c>
      <c r="E5407" s="793">
        <v>0</v>
      </c>
      <c r="F5407" s="793">
        <v>0</v>
      </c>
      <c r="G5407" s="195">
        <v>0</v>
      </c>
      <c r="H5407" s="195">
        <v>0</v>
      </c>
      <c r="I5407" s="270">
        <v>0</v>
      </c>
      <c r="J5407" s="501">
        <v>0</v>
      </c>
      <c r="K5407" s="501">
        <v>0</v>
      </c>
      <c r="L5407" s="271">
        <v>0</v>
      </c>
      <c r="M5407" s="195">
        <v>0</v>
      </c>
      <c r="N5407" s="195">
        <v>0</v>
      </c>
      <c r="O5407" s="271">
        <v>0</v>
      </c>
      <c r="P5407" s="1171">
        <v>1</v>
      </c>
      <c r="Q5407" s="1171">
        <v>1</v>
      </c>
      <c r="R5407" s="1171">
        <v>1</v>
      </c>
      <c r="S5407" s="1171">
        <v>1</v>
      </c>
      <c r="T5407" s="1171"/>
      <c r="U5407" s="1171"/>
      <c r="V5407" s="1171"/>
      <c r="W5407" s="1171"/>
      <c r="X5407" s="1162"/>
      <c r="Y5407" s="1162"/>
      <c r="Z5407" s="1162"/>
      <c r="AA5407" s="1171"/>
      <c r="AB5407" s="1171"/>
      <c r="AC5407" s="1171"/>
      <c r="AD5407" s="1171"/>
      <c r="AE5407" s="1171"/>
      <c r="AF5407" s="1171"/>
      <c r="AG5407" s="1171"/>
      <c r="AH5407" s="1162"/>
      <c r="AI5407" s="1162"/>
      <c r="AJ5407" s="1162"/>
      <c r="AK5407" s="1162"/>
      <c r="AL5407" s="1162"/>
      <c r="AM5407" s="1171">
        <v>1</v>
      </c>
      <c r="AN5407" s="269">
        <v>1</v>
      </c>
      <c r="AO5407">
        <v>0</v>
      </c>
    </row>
    <row r="5408" spans="1:41">
      <c r="A5408" t="s">
        <v>91</v>
      </c>
      <c r="B5408" t="s">
        <v>224</v>
      </c>
      <c r="C5408">
        <v>500</v>
      </c>
      <c r="D5408" t="s">
        <v>764</v>
      </c>
      <c r="E5408" s="793">
        <v>0</v>
      </c>
      <c r="F5408" s="793">
        <v>0</v>
      </c>
      <c r="G5408" s="195">
        <v>0</v>
      </c>
      <c r="H5408" s="195">
        <v>0</v>
      </c>
      <c r="I5408" s="270">
        <v>0</v>
      </c>
      <c r="J5408" s="501">
        <v>0</v>
      </c>
      <c r="K5408" s="501">
        <v>0</v>
      </c>
      <c r="L5408" s="271">
        <v>0</v>
      </c>
      <c r="M5408" s="195">
        <v>0</v>
      </c>
      <c r="N5408" s="195">
        <v>0</v>
      </c>
      <c r="O5408" s="271">
        <v>0</v>
      </c>
      <c r="P5408" s="1171">
        <v>1</v>
      </c>
      <c r="Q5408" s="1171">
        <v>1</v>
      </c>
      <c r="R5408" s="1171">
        <v>1</v>
      </c>
      <c r="S5408" s="1171">
        <v>1</v>
      </c>
      <c r="T5408" s="1171"/>
      <c r="U5408" s="1171"/>
      <c r="V5408" s="1171"/>
      <c r="W5408" s="1171"/>
      <c r="X5408" s="1162"/>
      <c r="Y5408" s="1162"/>
      <c r="Z5408" s="1162"/>
      <c r="AA5408" s="1171"/>
      <c r="AB5408" s="1171"/>
      <c r="AC5408" s="1171"/>
      <c r="AD5408" s="1171"/>
      <c r="AE5408" s="1171"/>
      <c r="AF5408" s="1171"/>
      <c r="AG5408" s="1171"/>
      <c r="AH5408" s="1162"/>
      <c r="AI5408" s="1162"/>
      <c r="AJ5408" s="1162"/>
      <c r="AK5408" s="1162"/>
      <c r="AL5408" s="1162"/>
      <c r="AM5408" s="1171">
        <v>1</v>
      </c>
      <c r="AN5408" s="269">
        <v>1</v>
      </c>
      <c r="AO5408">
        <v>0</v>
      </c>
    </row>
    <row r="5409" spans="1:41">
      <c r="A5409" t="s">
        <v>89</v>
      </c>
      <c r="B5409" t="s">
        <v>227</v>
      </c>
      <c r="C5409">
        <v>230</v>
      </c>
      <c r="D5409" t="s">
        <v>764</v>
      </c>
      <c r="E5409" s="793">
        <v>0</v>
      </c>
      <c r="F5409" s="793">
        <v>0</v>
      </c>
      <c r="G5409" s="195">
        <v>0</v>
      </c>
      <c r="H5409" s="195">
        <v>0</v>
      </c>
      <c r="I5409" s="270">
        <v>0</v>
      </c>
      <c r="J5409" s="501">
        <v>0</v>
      </c>
      <c r="K5409" s="501">
        <v>0</v>
      </c>
      <c r="L5409" s="271">
        <v>0</v>
      </c>
      <c r="M5409" s="195">
        <v>0</v>
      </c>
      <c r="N5409" s="195">
        <v>0</v>
      </c>
      <c r="O5409" s="271">
        <v>0</v>
      </c>
      <c r="P5409" s="1171">
        <v>5</v>
      </c>
      <c r="Q5409" s="1171">
        <v>2</v>
      </c>
      <c r="R5409" s="1171">
        <v>5</v>
      </c>
      <c r="S5409" s="1171">
        <v>2</v>
      </c>
      <c r="T5409" s="1171"/>
      <c r="U5409" s="1171"/>
      <c r="V5409" s="1171"/>
      <c r="W5409" s="1171"/>
      <c r="X5409" s="1162"/>
      <c r="Y5409" s="1162"/>
      <c r="Z5409" s="1162"/>
      <c r="AA5409" s="1171"/>
      <c r="AB5409" s="1171"/>
      <c r="AC5409" s="1171"/>
      <c r="AD5409" s="1171"/>
      <c r="AE5409" s="1171"/>
      <c r="AF5409" s="1171"/>
      <c r="AG5409" s="1171"/>
      <c r="AH5409" s="1162"/>
      <c r="AI5409" s="1162"/>
      <c r="AJ5409" s="1162"/>
      <c r="AK5409" s="1162"/>
      <c r="AL5409" s="1162"/>
      <c r="AM5409" s="1171">
        <v>1</v>
      </c>
      <c r="AN5409" s="269">
        <v>1</v>
      </c>
      <c r="AO5409">
        <v>0</v>
      </c>
    </row>
    <row r="5410" spans="1:41">
      <c r="A5410" t="s">
        <v>93</v>
      </c>
      <c r="B5410" t="s">
        <v>228</v>
      </c>
      <c r="C5410">
        <v>230</v>
      </c>
      <c r="D5410" t="s">
        <v>764</v>
      </c>
      <c r="E5410" s="793">
        <v>0</v>
      </c>
      <c r="F5410" s="793">
        <v>0</v>
      </c>
      <c r="G5410" s="195">
        <v>0</v>
      </c>
      <c r="H5410" s="195">
        <v>0</v>
      </c>
      <c r="I5410" s="270">
        <v>0</v>
      </c>
      <c r="J5410" s="501">
        <v>0</v>
      </c>
      <c r="K5410" s="501">
        <v>0</v>
      </c>
      <c r="L5410" s="271">
        <v>0</v>
      </c>
      <c r="M5410" s="195">
        <v>0</v>
      </c>
      <c r="N5410" s="195">
        <v>0</v>
      </c>
      <c r="O5410" s="271">
        <v>0</v>
      </c>
      <c r="P5410" s="1171">
        <v>1</v>
      </c>
      <c r="Q5410" s="1171">
        <v>1</v>
      </c>
      <c r="R5410" s="1171">
        <v>1</v>
      </c>
      <c r="S5410" s="1171">
        <v>1</v>
      </c>
      <c r="T5410" s="1171"/>
      <c r="U5410" s="1171"/>
      <c r="V5410" s="1171"/>
      <c r="W5410" s="1171"/>
      <c r="X5410" s="1162"/>
      <c r="Y5410" s="1162"/>
      <c r="Z5410" s="1162"/>
      <c r="AA5410" s="1171"/>
      <c r="AB5410" s="1171"/>
      <c r="AC5410" s="1171"/>
      <c r="AD5410" s="1171"/>
      <c r="AE5410" s="1171"/>
      <c r="AF5410" s="1171"/>
      <c r="AG5410" s="1171"/>
      <c r="AH5410" s="1162"/>
      <c r="AI5410" s="1162"/>
      <c r="AJ5410" s="1162"/>
      <c r="AK5410" s="1162"/>
      <c r="AL5410" s="1162"/>
      <c r="AM5410" s="1171">
        <v>1</v>
      </c>
      <c r="AN5410" s="269">
        <v>1</v>
      </c>
      <c r="AO5410">
        <v>0</v>
      </c>
    </row>
    <row r="5411" spans="1:41">
      <c r="A5411" t="s">
        <v>102</v>
      </c>
      <c r="B5411" t="s">
        <v>229</v>
      </c>
      <c r="C5411">
        <v>230</v>
      </c>
      <c r="D5411" t="s">
        <v>764</v>
      </c>
      <c r="E5411" s="793">
        <v>0</v>
      </c>
      <c r="F5411" s="793">
        <v>0</v>
      </c>
      <c r="G5411" s="195">
        <v>0</v>
      </c>
      <c r="H5411" s="195">
        <v>0</v>
      </c>
      <c r="I5411" s="270">
        <v>0</v>
      </c>
      <c r="J5411" s="501">
        <v>0</v>
      </c>
      <c r="K5411" s="501">
        <v>0</v>
      </c>
      <c r="L5411" s="271">
        <v>0</v>
      </c>
      <c r="M5411" s="195">
        <v>0</v>
      </c>
      <c r="N5411" s="195">
        <v>0</v>
      </c>
      <c r="O5411" s="271">
        <v>0</v>
      </c>
      <c r="P5411" s="1171">
        <v>1</v>
      </c>
      <c r="Q5411" s="1171">
        <v>1</v>
      </c>
      <c r="R5411" s="1171">
        <v>1</v>
      </c>
      <c r="S5411" s="1171">
        <v>1</v>
      </c>
      <c r="T5411" s="1171"/>
      <c r="U5411" s="1171"/>
      <c r="V5411" s="1171"/>
      <c r="W5411" s="1171"/>
      <c r="X5411" s="1162"/>
      <c r="Y5411" s="1162"/>
      <c r="Z5411" s="1162"/>
      <c r="AA5411" s="1171"/>
      <c r="AB5411" s="1171"/>
      <c r="AC5411" s="1171"/>
      <c r="AD5411" s="1171"/>
      <c r="AE5411" s="1171"/>
      <c r="AF5411" s="1171"/>
      <c r="AG5411" s="1171"/>
      <c r="AH5411" s="1162"/>
      <c r="AI5411" s="1162"/>
      <c r="AJ5411" s="1162"/>
      <c r="AK5411" s="1162"/>
      <c r="AL5411" s="1162"/>
      <c r="AM5411" s="1171">
        <v>1</v>
      </c>
      <c r="AN5411" s="269">
        <v>1</v>
      </c>
      <c r="AO5411">
        <v>0</v>
      </c>
    </row>
    <row r="5412" spans="1:41">
      <c r="A5412" t="s">
        <v>87</v>
      </c>
      <c r="B5412" t="s">
        <v>230</v>
      </c>
      <c r="C5412">
        <v>230</v>
      </c>
      <c r="D5412" t="s">
        <v>764</v>
      </c>
      <c r="E5412" s="793">
        <v>0</v>
      </c>
      <c r="F5412" s="793">
        <v>0</v>
      </c>
      <c r="G5412" s="195">
        <v>0</v>
      </c>
      <c r="H5412" s="195">
        <v>0</v>
      </c>
      <c r="I5412" s="270">
        <v>0</v>
      </c>
      <c r="J5412" s="501">
        <v>0</v>
      </c>
      <c r="K5412" s="501">
        <v>0</v>
      </c>
      <c r="L5412" s="271">
        <v>0</v>
      </c>
      <c r="M5412" s="195">
        <v>0</v>
      </c>
      <c r="N5412" s="195">
        <v>0</v>
      </c>
      <c r="O5412" s="271">
        <v>0</v>
      </c>
      <c r="P5412" s="1171">
        <v>5</v>
      </c>
      <c r="Q5412" s="1171">
        <v>4</v>
      </c>
      <c r="R5412" s="1171">
        <v>5</v>
      </c>
      <c r="S5412" s="1171">
        <v>2</v>
      </c>
      <c r="T5412" s="1171"/>
      <c r="U5412" s="1171"/>
      <c r="V5412" s="1171"/>
      <c r="W5412" s="1171"/>
      <c r="X5412" s="1162"/>
      <c r="Y5412" s="1162"/>
      <c r="Z5412" s="1162"/>
      <c r="AA5412" s="1171"/>
      <c r="AB5412" s="1171"/>
      <c r="AC5412" s="1171"/>
      <c r="AD5412" s="1171"/>
      <c r="AE5412" s="1171"/>
      <c r="AF5412" s="1171"/>
      <c r="AG5412" s="1171"/>
      <c r="AH5412" s="1162"/>
      <c r="AI5412" s="1162"/>
      <c r="AJ5412" s="1162"/>
      <c r="AK5412" s="1162"/>
      <c r="AL5412" s="1162"/>
      <c r="AM5412" s="1171">
        <v>1</v>
      </c>
      <c r="AN5412" s="269">
        <v>1</v>
      </c>
      <c r="AO5412">
        <v>0</v>
      </c>
    </row>
    <row r="5413" spans="1:41">
      <c r="A5413" t="s">
        <v>83</v>
      </c>
      <c r="B5413" t="s">
        <v>231</v>
      </c>
      <c r="C5413">
        <v>115</v>
      </c>
      <c r="D5413" t="s">
        <v>764</v>
      </c>
      <c r="E5413" s="793">
        <v>0</v>
      </c>
      <c r="F5413" s="793">
        <v>0</v>
      </c>
      <c r="G5413" s="195">
        <v>0</v>
      </c>
      <c r="H5413" s="195">
        <v>0</v>
      </c>
      <c r="I5413" s="270">
        <v>0</v>
      </c>
      <c r="J5413" s="501">
        <v>0</v>
      </c>
      <c r="K5413" s="501">
        <v>0</v>
      </c>
      <c r="L5413" s="271">
        <v>0</v>
      </c>
      <c r="M5413" s="195">
        <v>0</v>
      </c>
      <c r="N5413" s="195">
        <v>0</v>
      </c>
      <c r="O5413" s="271">
        <v>0</v>
      </c>
      <c r="P5413" s="1171">
        <v>5</v>
      </c>
      <c r="Q5413" s="1171">
        <v>4</v>
      </c>
      <c r="R5413" s="1171">
        <v>1</v>
      </c>
      <c r="S5413" s="1171">
        <v>1</v>
      </c>
      <c r="T5413" s="1171"/>
      <c r="U5413" s="1171"/>
      <c r="V5413" s="1171"/>
      <c r="W5413" s="1171"/>
      <c r="X5413" s="1162"/>
      <c r="Y5413" s="1162"/>
      <c r="Z5413" s="1162"/>
      <c r="AA5413" s="1171"/>
      <c r="AB5413" s="1171"/>
      <c r="AC5413" s="1171"/>
      <c r="AD5413" s="1171"/>
      <c r="AE5413" s="1171"/>
      <c r="AF5413" s="1171"/>
      <c r="AG5413" s="1171"/>
      <c r="AH5413" s="1162"/>
      <c r="AI5413" s="1162"/>
      <c r="AJ5413" s="1162"/>
      <c r="AK5413" s="1162"/>
      <c r="AL5413" s="1162"/>
      <c r="AM5413" s="1171">
        <v>1</v>
      </c>
      <c r="AN5413" s="269">
        <v>1</v>
      </c>
      <c r="AO5413">
        <v>0</v>
      </c>
    </row>
    <row r="5414" spans="1:41">
      <c r="A5414" t="s">
        <v>83</v>
      </c>
      <c r="B5414" t="s">
        <v>231</v>
      </c>
      <c r="C5414">
        <v>230</v>
      </c>
      <c r="D5414" t="s">
        <v>764</v>
      </c>
      <c r="E5414" s="793">
        <v>0</v>
      </c>
      <c r="F5414" s="793">
        <v>0</v>
      </c>
      <c r="G5414" s="195">
        <v>0</v>
      </c>
      <c r="H5414" s="195">
        <v>0</v>
      </c>
      <c r="I5414" s="270">
        <v>0</v>
      </c>
      <c r="J5414" s="501">
        <v>0</v>
      </c>
      <c r="K5414" s="501">
        <v>0</v>
      </c>
      <c r="L5414" s="271">
        <v>0</v>
      </c>
      <c r="M5414" s="195">
        <v>0</v>
      </c>
      <c r="N5414" s="195">
        <v>0</v>
      </c>
      <c r="O5414" s="271">
        <v>0</v>
      </c>
      <c r="P5414" s="1171">
        <v>5</v>
      </c>
      <c r="Q5414" s="1171">
        <v>4</v>
      </c>
      <c r="R5414" s="1171">
        <v>1</v>
      </c>
      <c r="S5414" s="1171">
        <v>1</v>
      </c>
      <c r="T5414" s="1171"/>
      <c r="U5414" s="1171"/>
      <c r="V5414" s="1171"/>
      <c r="W5414" s="1171"/>
      <c r="X5414" s="1162"/>
      <c r="Y5414" s="1162"/>
      <c r="Z5414" s="1162"/>
      <c r="AA5414" s="1171"/>
      <c r="AB5414" s="1171"/>
      <c r="AC5414" s="1171"/>
      <c r="AD5414" s="1171"/>
      <c r="AE5414" s="1171"/>
      <c r="AF5414" s="1171"/>
      <c r="AG5414" s="1171"/>
      <c r="AH5414" s="1162"/>
      <c r="AI5414" s="1162"/>
      <c r="AJ5414" s="1162"/>
      <c r="AK5414" s="1162"/>
      <c r="AL5414" s="1162"/>
      <c r="AM5414" s="1171">
        <v>1</v>
      </c>
      <c r="AN5414" s="269">
        <v>1</v>
      </c>
      <c r="AO5414">
        <v>0</v>
      </c>
    </row>
    <row r="5415" spans="1:41">
      <c r="A5415" t="s">
        <v>87</v>
      </c>
      <c r="B5415" t="s">
        <v>232</v>
      </c>
      <c r="C5415">
        <v>115</v>
      </c>
      <c r="D5415" t="s">
        <v>764</v>
      </c>
      <c r="E5415" s="793">
        <v>0</v>
      </c>
      <c r="F5415" s="793">
        <v>0</v>
      </c>
      <c r="G5415" s="195">
        <v>0</v>
      </c>
      <c r="H5415" s="195">
        <v>0</v>
      </c>
      <c r="I5415" s="270">
        <v>0</v>
      </c>
      <c r="J5415" s="501">
        <v>0</v>
      </c>
      <c r="K5415" s="501">
        <v>0</v>
      </c>
      <c r="L5415" s="271">
        <v>0</v>
      </c>
      <c r="M5415" s="195">
        <v>0</v>
      </c>
      <c r="N5415" s="195">
        <v>0</v>
      </c>
      <c r="O5415" s="271">
        <v>0</v>
      </c>
      <c r="P5415" s="1171">
        <v>5</v>
      </c>
      <c r="Q5415" s="1171">
        <v>4</v>
      </c>
      <c r="R5415" s="1171">
        <v>5</v>
      </c>
      <c r="S5415" s="1171">
        <v>2</v>
      </c>
      <c r="T5415" s="1171"/>
      <c r="U5415" s="1171"/>
      <c r="V5415" s="1171"/>
      <c r="W5415" s="1171"/>
      <c r="X5415" s="1162"/>
      <c r="Y5415" s="1162"/>
      <c r="Z5415" s="1162"/>
      <c r="AA5415" s="1171"/>
      <c r="AB5415" s="1171"/>
      <c r="AC5415" s="1171"/>
      <c r="AD5415" s="1171"/>
      <c r="AE5415" s="1171"/>
      <c r="AF5415" s="1171"/>
      <c r="AG5415" s="1171"/>
      <c r="AH5415" s="1162"/>
      <c r="AI5415" s="1162"/>
      <c r="AJ5415" s="1162"/>
      <c r="AK5415" s="1162"/>
      <c r="AL5415" s="1162"/>
      <c r="AM5415" s="1171">
        <v>1</v>
      </c>
      <c r="AN5415" s="269">
        <v>1</v>
      </c>
      <c r="AO5415">
        <v>0</v>
      </c>
    </row>
    <row r="5416" spans="1:41">
      <c r="A5416" t="s">
        <v>85</v>
      </c>
      <c r="B5416" t="s">
        <v>233</v>
      </c>
      <c r="C5416">
        <v>115</v>
      </c>
      <c r="D5416" t="s">
        <v>764</v>
      </c>
      <c r="E5416" s="793">
        <v>0</v>
      </c>
      <c r="F5416" s="793">
        <v>0</v>
      </c>
      <c r="G5416" s="195">
        <v>0</v>
      </c>
      <c r="H5416" s="195">
        <v>0</v>
      </c>
      <c r="I5416" s="270">
        <v>0</v>
      </c>
      <c r="J5416" s="501">
        <v>0</v>
      </c>
      <c r="K5416" s="501">
        <v>0</v>
      </c>
      <c r="L5416" s="271">
        <v>0</v>
      </c>
      <c r="M5416" s="195">
        <v>0</v>
      </c>
      <c r="N5416" s="195">
        <v>0</v>
      </c>
      <c r="O5416" s="271">
        <v>0</v>
      </c>
      <c r="P5416" s="1171">
        <v>5</v>
      </c>
      <c r="Q5416" s="1171">
        <v>4</v>
      </c>
      <c r="R5416" s="1171">
        <v>1</v>
      </c>
      <c r="S5416" s="1171">
        <v>1</v>
      </c>
      <c r="T5416" s="1171"/>
      <c r="U5416" s="1171"/>
      <c r="V5416" s="1171"/>
      <c r="W5416" s="1171"/>
      <c r="X5416" s="1162"/>
      <c r="Y5416" s="1162"/>
      <c r="Z5416" s="1162"/>
      <c r="AA5416" s="1171"/>
      <c r="AB5416" s="1171"/>
      <c r="AC5416" s="1171"/>
      <c r="AD5416" s="1171"/>
      <c r="AE5416" s="1171"/>
      <c r="AF5416" s="1171"/>
      <c r="AG5416" s="1171"/>
      <c r="AH5416" s="1162"/>
      <c r="AI5416" s="1162"/>
      <c r="AJ5416" s="1162"/>
      <c r="AK5416" s="1162"/>
      <c r="AL5416" s="1162"/>
      <c r="AM5416" s="1171">
        <v>1</v>
      </c>
      <c r="AN5416" s="269">
        <v>1</v>
      </c>
      <c r="AO5416">
        <v>0</v>
      </c>
    </row>
    <row r="5417" spans="1:41">
      <c r="A5417" t="s">
        <v>83</v>
      </c>
      <c r="B5417" t="s">
        <v>235</v>
      </c>
      <c r="C5417">
        <v>230</v>
      </c>
      <c r="D5417" t="s">
        <v>764</v>
      </c>
      <c r="E5417" s="793">
        <v>0</v>
      </c>
      <c r="F5417" s="793">
        <v>0</v>
      </c>
      <c r="G5417" s="195">
        <v>0</v>
      </c>
      <c r="H5417" s="195">
        <v>0</v>
      </c>
      <c r="I5417" s="270">
        <v>0</v>
      </c>
      <c r="J5417" s="501">
        <v>0</v>
      </c>
      <c r="K5417" s="501">
        <v>0</v>
      </c>
      <c r="L5417" s="271">
        <v>0</v>
      </c>
      <c r="M5417" s="195">
        <v>0</v>
      </c>
      <c r="N5417" s="195">
        <v>0</v>
      </c>
      <c r="O5417" s="271">
        <v>0</v>
      </c>
      <c r="P5417" s="1171">
        <v>5</v>
      </c>
      <c r="Q5417" s="1171">
        <v>4</v>
      </c>
      <c r="R5417" s="1171">
        <v>1</v>
      </c>
      <c r="S5417" s="1171">
        <v>1</v>
      </c>
      <c r="T5417" s="1171"/>
      <c r="U5417" s="1171"/>
      <c r="V5417" s="1171"/>
      <c r="W5417" s="1171"/>
      <c r="X5417" s="1162"/>
      <c r="Y5417" s="1162"/>
      <c r="Z5417" s="1162"/>
      <c r="AA5417" s="1171"/>
      <c r="AB5417" s="1171"/>
      <c r="AC5417" s="1171"/>
      <c r="AD5417" s="1171"/>
      <c r="AE5417" s="1171"/>
      <c r="AF5417" s="1171"/>
      <c r="AG5417" s="1171"/>
      <c r="AH5417" s="1162"/>
      <c r="AI5417" s="1162"/>
      <c r="AJ5417" s="1162"/>
      <c r="AK5417" s="1162"/>
      <c r="AL5417" s="1162"/>
      <c r="AM5417" s="1171">
        <v>1</v>
      </c>
      <c r="AN5417" s="269">
        <v>1</v>
      </c>
      <c r="AO5417">
        <v>0</v>
      </c>
    </row>
    <row r="5418" spans="1:41">
      <c r="A5418" t="s">
        <v>91</v>
      </c>
      <c r="B5418" t="s">
        <v>236</v>
      </c>
      <c r="C5418">
        <v>230</v>
      </c>
      <c r="D5418" t="s">
        <v>764</v>
      </c>
      <c r="E5418" s="793">
        <v>0</v>
      </c>
      <c r="F5418" s="793">
        <v>0</v>
      </c>
      <c r="G5418" s="195">
        <v>0</v>
      </c>
      <c r="H5418" s="195">
        <v>0</v>
      </c>
      <c r="I5418" s="270">
        <v>0</v>
      </c>
      <c r="J5418" s="501">
        <v>0</v>
      </c>
      <c r="K5418" s="501">
        <v>0</v>
      </c>
      <c r="L5418" s="271">
        <v>0</v>
      </c>
      <c r="M5418" s="195">
        <v>0</v>
      </c>
      <c r="N5418" s="195">
        <v>0</v>
      </c>
      <c r="O5418" s="271">
        <v>0</v>
      </c>
      <c r="P5418" s="1171">
        <v>5</v>
      </c>
      <c r="Q5418" s="1171">
        <v>2</v>
      </c>
      <c r="R5418" s="1171">
        <v>4</v>
      </c>
      <c r="S5418" s="1171">
        <v>2</v>
      </c>
      <c r="T5418" s="1171"/>
      <c r="U5418" s="1171"/>
      <c r="V5418" s="1171"/>
      <c r="W5418" s="1171"/>
      <c r="X5418" s="1162"/>
      <c r="Y5418" s="1162"/>
      <c r="Z5418" s="1162"/>
      <c r="AA5418" s="1171"/>
      <c r="AB5418" s="1171"/>
      <c r="AC5418" s="1171"/>
      <c r="AD5418" s="1171"/>
      <c r="AE5418" s="1171"/>
      <c r="AF5418" s="1171"/>
      <c r="AG5418" s="1171"/>
      <c r="AH5418" s="1162"/>
      <c r="AI5418" s="1162"/>
      <c r="AJ5418" s="1162"/>
      <c r="AK5418" s="1162"/>
      <c r="AL5418" s="1162"/>
      <c r="AM5418" s="1171">
        <v>1</v>
      </c>
      <c r="AN5418" s="269">
        <v>1</v>
      </c>
      <c r="AO5418">
        <v>0</v>
      </c>
    </row>
    <row r="5419" spans="1:41">
      <c r="A5419" t="s">
        <v>95</v>
      </c>
      <c r="B5419" t="s">
        <v>237</v>
      </c>
      <c r="C5419">
        <v>115</v>
      </c>
      <c r="D5419" t="s">
        <v>764</v>
      </c>
      <c r="E5419" s="793">
        <v>0</v>
      </c>
      <c r="F5419" s="793">
        <v>0</v>
      </c>
      <c r="G5419" s="195">
        <v>0</v>
      </c>
      <c r="H5419" s="195">
        <v>0</v>
      </c>
      <c r="I5419" s="270">
        <v>0</v>
      </c>
      <c r="J5419" s="501">
        <v>0</v>
      </c>
      <c r="K5419" s="501">
        <v>0</v>
      </c>
      <c r="L5419" s="271">
        <v>0</v>
      </c>
      <c r="M5419" s="195">
        <v>0</v>
      </c>
      <c r="N5419" s="195">
        <v>0</v>
      </c>
      <c r="O5419" s="271">
        <v>0</v>
      </c>
      <c r="P5419" s="1171">
        <v>3</v>
      </c>
      <c r="Q5419" s="1171">
        <v>3</v>
      </c>
      <c r="R5419" s="1171">
        <v>1</v>
      </c>
      <c r="S5419" s="1171">
        <v>1</v>
      </c>
      <c r="T5419" s="1171"/>
      <c r="U5419" s="1171"/>
      <c r="V5419" s="1171"/>
      <c r="W5419" s="1171"/>
      <c r="X5419" s="1162"/>
      <c r="Y5419" s="1162"/>
      <c r="Z5419" s="1162"/>
      <c r="AA5419" s="1171"/>
      <c r="AB5419" s="1171"/>
      <c r="AC5419" s="1171"/>
      <c r="AD5419" s="1171"/>
      <c r="AE5419" s="1171"/>
      <c r="AF5419" s="1171"/>
      <c r="AG5419" s="1171"/>
      <c r="AH5419" s="1162"/>
      <c r="AI5419" s="1162"/>
      <c r="AJ5419" s="1162"/>
      <c r="AK5419" s="1162"/>
      <c r="AL5419" s="1162"/>
      <c r="AM5419" s="1171">
        <v>1</v>
      </c>
      <c r="AN5419" s="269">
        <v>1</v>
      </c>
      <c r="AO5419">
        <v>0</v>
      </c>
    </row>
    <row r="5420" spans="1:41">
      <c r="A5420" t="s">
        <v>89</v>
      </c>
      <c r="B5420" t="s">
        <v>238</v>
      </c>
      <c r="C5420">
        <v>230</v>
      </c>
      <c r="D5420" t="s">
        <v>764</v>
      </c>
      <c r="E5420" s="793">
        <v>0</v>
      </c>
      <c r="F5420" s="793">
        <v>0</v>
      </c>
      <c r="G5420" s="195">
        <v>0</v>
      </c>
      <c r="H5420" s="195">
        <v>0</v>
      </c>
      <c r="I5420" s="270">
        <v>0</v>
      </c>
      <c r="J5420" s="501">
        <v>0</v>
      </c>
      <c r="K5420" s="501">
        <v>0</v>
      </c>
      <c r="L5420" s="271">
        <v>0</v>
      </c>
      <c r="M5420" s="195">
        <v>0</v>
      </c>
      <c r="N5420" s="195">
        <v>0</v>
      </c>
      <c r="O5420" s="271">
        <v>0</v>
      </c>
      <c r="P5420" s="1171">
        <v>5</v>
      </c>
      <c r="Q5420" s="1171">
        <v>2</v>
      </c>
      <c r="R5420" s="1171">
        <v>5</v>
      </c>
      <c r="S5420" s="1171">
        <v>2</v>
      </c>
      <c r="T5420" s="1171"/>
      <c r="U5420" s="1171"/>
      <c r="V5420" s="1171"/>
      <c r="W5420" s="1171"/>
      <c r="X5420" s="1162"/>
      <c r="Y5420" s="1162"/>
      <c r="Z5420" s="1162"/>
      <c r="AA5420" s="1171"/>
      <c r="AB5420" s="1171"/>
      <c r="AC5420" s="1171"/>
      <c r="AD5420" s="1171"/>
      <c r="AE5420" s="1171"/>
      <c r="AF5420" s="1171"/>
      <c r="AG5420" s="1171"/>
      <c r="AH5420" s="1162"/>
      <c r="AI5420" s="1162"/>
      <c r="AJ5420" s="1162"/>
      <c r="AK5420" s="1162"/>
      <c r="AL5420" s="1162"/>
      <c r="AM5420" s="1171">
        <v>1</v>
      </c>
      <c r="AN5420" s="269">
        <v>1</v>
      </c>
      <c r="AO5420">
        <v>0</v>
      </c>
    </row>
    <row r="5421" spans="1:41">
      <c r="A5421" t="s">
        <v>87</v>
      </c>
      <c r="B5421" t="s">
        <v>239</v>
      </c>
      <c r="C5421">
        <v>230</v>
      </c>
      <c r="D5421" t="s">
        <v>764</v>
      </c>
      <c r="E5421" s="793">
        <v>0</v>
      </c>
      <c r="F5421" s="793">
        <v>0</v>
      </c>
      <c r="G5421" s="195">
        <v>0</v>
      </c>
      <c r="H5421" s="195">
        <v>0</v>
      </c>
      <c r="I5421" s="270">
        <v>0</v>
      </c>
      <c r="J5421" s="501">
        <v>0</v>
      </c>
      <c r="K5421" s="501">
        <v>0</v>
      </c>
      <c r="L5421" s="271">
        <v>0</v>
      </c>
      <c r="M5421" s="195">
        <v>0</v>
      </c>
      <c r="N5421" s="195">
        <v>0</v>
      </c>
      <c r="O5421" s="271">
        <v>0</v>
      </c>
      <c r="P5421" s="1171">
        <v>5</v>
      </c>
      <c r="Q5421" s="1171">
        <v>2</v>
      </c>
      <c r="R5421" s="1171">
        <v>5</v>
      </c>
      <c r="S5421" s="1171">
        <v>2</v>
      </c>
      <c r="T5421" s="1171"/>
      <c r="U5421" s="1171"/>
      <c r="V5421" s="1171"/>
      <c r="W5421" s="1171"/>
      <c r="X5421" s="1162"/>
      <c r="Y5421" s="1162"/>
      <c r="Z5421" s="1162"/>
      <c r="AA5421" s="1171"/>
      <c r="AB5421" s="1171"/>
      <c r="AC5421" s="1171"/>
      <c r="AD5421" s="1171"/>
      <c r="AE5421" s="1171"/>
      <c r="AF5421" s="1171"/>
      <c r="AG5421" s="1171"/>
      <c r="AH5421" s="1162"/>
      <c r="AI5421" s="1162"/>
      <c r="AJ5421" s="1162"/>
      <c r="AK5421" s="1162"/>
      <c r="AL5421" s="1162"/>
      <c r="AM5421" s="1171">
        <v>1</v>
      </c>
      <c r="AN5421" s="269">
        <v>1</v>
      </c>
      <c r="AO5421">
        <v>0</v>
      </c>
    </row>
    <row r="5422" spans="1:41">
      <c r="A5422" t="s">
        <v>100</v>
      </c>
      <c r="B5422" t="s">
        <v>240</v>
      </c>
      <c r="C5422">
        <v>230</v>
      </c>
      <c r="D5422" t="s">
        <v>764</v>
      </c>
      <c r="E5422" s="793">
        <v>0</v>
      </c>
      <c r="F5422" s="793">
        <v>0</v>
      </c>
      <c r="G5422" s="195">
        <v>0</v>
      </c>
      <c r="H5422" s="195">
        <v>0</v>
      </c>
      <c r="I5422" s="270">
        <v>0</v>
      </c>
      <c r="J5422" s="501">
        <v>0</v>
      </c>
      <c r="K5422" s="501">
        <v>0</v>
      </c>
      <c r="L5422" s="271">
        <v>0</v>
      </c>
      <c r="M5422" s="195">
        <v>0</v>
      </c>
      <c r="N5422" s="195">
        <v>0</v>
      </c>
      <c r="O5422" s="271">
        <v>0</v>
      </c>
      <c r="P5422" s="1171">
        <v>5</v>
      </c>
      <c r="Q5422" s="1171">
        <v>4</v>
      </c>
      <c r="R5422" s="1171">
        <v>1</v>
      </c>
      <c r="S5422" s="1171">
        <v>1</v>
      </c>
      <c r="T5422" s="1171"/>
      <c r="U5422" s="1171"/>
      <c r="V5422" s="1171"/>
      <c r="W5422" s="1171"/>
      <c r="X5422" s="1162"/>
      <c r="Y5422" s="1162"/>
      <c r="Z5422" s="1162"/>
      <c r="AA5422" s="1171"/>
      <c r="AB5422" s="1171"/>
      <c r="AC5422" s="1171"/>
      <c r="AD5422" s="1171"/>
      <c r="AE5422" s="1171"/>
      <c r="AF5422" s="1171"/>
      <c r="AG5422" s="1171"/>
      <c r="AH5422" s="1162"/>
      <c r="AI5422" s="1162"/>
      <c r="AJ5422" s="1162"/>
      <c r="AK5422" s="1162"/>
      <c r="AL5422" s="1162"/>
      <c r="AM5422" s="1171">
        <v>1</v>
      </c>
      <c r="AN5422" s="269">
        <v>1</v>
      </c>
      <c r="AO5422">
        <v>0</v>
      </c>
    </row>
    <row r="5423" spans="1:41">
      <c r="A5423" t="s">
        <v>93</v>
      </c>
      <c r="B5423" t="s">
        <v>241</v>
      </c>
      <c r="C5423">
        <v>230</v>
      </c>
      <c r="D5423" t="s">
        <v>764</v>
      </c>
      <c r="E5423" s="793">
        <v>0</v>
      </c>
      <c r="F5423" s="793">
        <v>0</v>
      </c>
      <c r="G5423" s="195">
        <v>0</v>
      </c>
      <c r="H5423" s="195">
        <v>0</v>
      </c>
      <c r="I5423" s="270">
        <v>0</v>
      </c>
      <c r="J5423" s="501">
        <v>0</v>
      </c>
      <c r="K5423" s="501">
        <v>0</v>
      </c>
      <c r="L5423" s="271">
        <v>0</v>
      </c>
      <c r="M5423" s="195">
        <v>0</v>
      </c>
      <c r="N5423" s="195">
        <v>0</v>
      </c>
      <c r="O5423" s="271">
        <v>0</v>
      </c>
      <c r="P5423" s="1171">
        <v>1</v>
      </c>
      <c r="Q5423" s="1171">
        <v>1</v>
      </c>
      <c r="R5423" s="1171">
        <v>1</v>
      </c>
      <c r="S5423" s="1171">
        <v>1</v>
      </c>
      <c r="T5423" s="1171"/>
      <c r="U5423" s="1171"/>
      <c r="V5423" s="1171"/>
      <c r="W5423" s="1171"/>
      <c r="X5423" s="1162"/>
      <c r="Y5423" s="1162"/>
      <c r="Z5423" s="1162"/>
      <c r="AA5423" s="1171"/>
      <c r="AB5423" s="1171"/>
      <c r="AC5423" s="1171"/>
      <c r="AD5423" s="1171"/>
      <c r="AE5423" s="1171"/>
      <c r="AF5423" s="1171"/>
      <c r="AG5423" s="1171"/>
      <c r="AH5423" s="1162"/>
      <c r="AI5423" s="1162"/>
      <c r="AJ5423" s="1162"/>
      <c r="AK5423" s="1162"/>
      <c r="AL5423" s="1162"/>
      <c r="AM5423" s="1171">
        <v>1</v>
      </c>
      <c r="AN5423" s="269">
        <v>1</v>
      </c>
      <c r="AO5423">
        <v>0</v>
      </c>
    </row>
    <row r="5424" spans="1:41">
      <c r="A5424" t="s">
        <v>102</v>
      </c>
      <c r="B5424" t="s">
        <v>242</v>
      </c>
      <c r="C5424">
        <v>230</v>
      </c>
      <c r="D5424" t="s">
        <v>764</v>
      </c>
      <c r="E5424" s="793">
        <v>0</v>
      </c>
      <c r="F5424" s="793">
        <v>0</v>
      </c>
      <c r="G5424" s="195">
        <v>0</v>
      </c>
      <c r="H5424" s="195">
        <v>0</v>
      </c>
      <c r="I5424" s="270">
        <v>0</v>
      </c>
      <c r="J5424" s="501">
        <v>0</v>
      </c>
      <c r="K5424" s="501">
        <v>0</v>
      </c>
      <c r="L5424" s="271">
        <v>0</v>
      </c>
      <c r="M5424" s="195">
        <v>0</v>
      </c>
      <c r="N5424" s="195">
        <v>0</v>
      </c>
      <c r="O5424" s="271">
        <v>0</v>
      </c>
      <c r="P5424" s="1171">
        <v>1</v>
      </c>
      <c r="Q5424" s="1171">
        <v>1</v>
      </c>
      <c r="R5424" s="1171">
        <v>1</v>
      </c>
      <c r="S5424" s="1171">
        <v>1</v>
      </c>
      <c r="T5424" s="1171"/>
      <c r="U5424" s="1171"/>
      <c r="V5424" s="1171"/>
      <c r="W5424" s="1171"/>
      <c r="X5424" s="1162"/>
      <c r="Y5424" s="1162"/>
      <c r="Z5424" s="1162"/>
      <c r="AA5424" s="1171"/>
      <c r="AB5424" s="1171"/>
      <c r="AC5424" s="1171"/>
      <c r="AD5424" s="1171"/>
      <c r="AE5424" s="1171"/>
      <c r="AF5424" s="1171"/>
      <c r="AG5424" s="1171"/>
      <c r="AH5424" s="1162"/>
      <c r="AI5424" s="1162"/>
      <c r="AJ5424" s="1162"/>
      <c r="AK5424" s="1162"/>
      <c r="AL5424" s="1162"/>
      <c r="AM5424" s="1171">
        <v>1</v>
      </c>
      <c r="AN5424" s="269">
        <v>1</v>
      </c>
      <c r="AO5424">
        <v>0</v>
      </c>
    </row>
    <row r="5425" spans="1:41">
      <c r="A5425" t="s">
        <v>98</v>
      </c>
      <c r="B5425" t="s">
        <v>130</v>
      </c>
      <c r="C5425">
        <v>138</v>
      </c>
      <c r="D5425" t="s">
        <v>764</v>
      </c>
      <c r="E5425" s="793">
        <v>0</v>
      </c>
      <c r="F5425" s="793">
        <v>0</v>
      </c>
      <c r="G5425" s="195">
        <v>0</v>
      </c>
      <c r="H5425" s="195">
        <v>0</v>
      </c>
      <c r="I5425" s="270">
        <v>0</v>
      </c>
      <c r="J5425" s="501">
        <v>0</v>
      </c>
      <c r="K5425" s="501">
        <v>0</v>
      </c>
      <c r="L5425" s="271">
        <v>0</v>
      </c>
      <c r="M5425" s="195">
        <v>0</v>
      </c>
      <c r="N5425" s="195">
        <v>0</v>
      </c>
      <c r="O5425" s="271">
        <v>0</v>
      </c>
      <c r="P5425" s="1171">
        <v>5</v>
      </c>
      <c r="Q5425" s="1171">
        <v>2</v>
      </c>
      <c r="R5425" s="1171">
        <v>4</v>
      </c>
      <c r="S5425" s="1171">
        <v>2</v>
      </c>
      <c r="T5425" s="1171"/>
      <c r="U5425" s="1171"/>
      <c r="V5425" s="1171"/>
      <c r="W5425" s="1171"/>
      <c r="X5425" s="1162"/>
      <c r="Y5425" s="1162"/>
      <c r="Z5425" s="1162"/>
      <c r="AA5425" s="1171"/>
      <c r="AB5425" s="1171"/>
      <c r="AC5425" s="1171"/>
      <c r="AD5425" s="1171"/>
      <c r="AE5425" s="1171"/>
      <c r="AF5425" s="1171"/>
      <c r="AG5425" s="1171"/>
      <c r="AH5425" s="1162"/>
      <c r="AI5425" s="1162"/>
      <c r="AJ5425" s="1162"/>
      <c r="AK5425" s="1162"/>
      <c r="AL5425" s="1162"/>
      <c r="AM5425" s="1171">
        <v>1</v>
      </c>
      <c r="AN5425" s="269">
        <v>1</v>
      </c>
      <c r="AO5425">
        <v>0</v>
      </c>
    </row>
    <row r="5426" spans="1:41">
      <c r="A5426" t="s">
        <v>98</v>
      </c>
      <c r="B5426" t="s">
        <v>130</v>
      </c>
      <c r="C5426">
        <v>230</v>
      </c>
      <c r="D5426" t="s">
        <v>764</v>
      </c>
      <c r="E5426" s="793">
        <v>0</v>
      </c>
      <c r="F5426" s="793">
        <v>0</v>
      </c>
      <c r="G5426" s="195">
        <v>0</v>
      </c>
      <c r="H5426" s="195">
        <v>0</v>
      </c>
      <c r="I5426" s="270">
        <v>0</v>
      </c>
      <c r="J5426" s="501">
        <v>0</v>
      </c>
      <c r="K5426" s="501">
        <v>0</v>
      </c>
      <c r="L5426" s="271">
        <v>0</v>
      </c>
      <c r="M5426" s="195">
        <v>0</v>
      </c>
      <c r="N5426" s="195">
        <v>0</v>
      </c>
      <c r="O5426" s="271">
        <v>0</v>
      </c>
      <c r="P5426" s="1171">
        <v>5</v>
      </c>
      <c r="Q5426" s="1171">
        <v>2</v>
      </c>
      <c r="R5426" s="1171">
        <v>4</v>
      </c>
      <c r="S5426" s="1171">
        <v>2</v>
      </c>
      <c r="T5426" s="1171"/>
      <c r="U5426" s="1171"/>
      <c r="V5426" s="1171"/>
      <c r="W5426" s="1171"/>
      <c r="X5426" s="1162"/>
      <c r="Y5426" s="1162"/>
      <c r="Z5426" s="1162"/>
      <c r="AA5426" s="1171"/>
      <c r="AB5426" s="1171"/>
      <c r="AC5426" s="1171"/>
      <c r="AD5426" s="1171"/>
      <c r="AE5426" s="1171"/>
      <c r="AF5426" s="1171"/>
      <c r="AG5426" s="1171"/>
      <c r="AH5426" s="1162"/>
      <c r="AI5426" s="1162"/>
      <c r="AJ5426" s="1162"/>
      <c r="AK5426" s="1162"/>
      <c r="AL5426" s="1162"/>
      <c r="AM5426" s="1171">
        <v>1</v>
      </c>
      <c r="AN5426" s="269">
        <v>1</v>
      </c>
      <c r="AO5426">
        <v>0</v>
      </c>
    </row>
    <row r="5427" spans="1:41">
      <c r="A5427" t="s">
        <v>83</v>
      </c>
      <c r="B5427" t="s">
        <v>245</v>
      </c>
      <c r="C5427">
        <v>230</v>
      </c>
      <c r="D5427" t="s">
        <v>764</v>
      </c>
      <c r="E5427" s="793">
        <v>0</v>
      </c>
      <c r="F5427" s="793">
        <v>0</v>
      </c>
      <c r="G5427" s="195">
        <v>0</v>
      </c>
      <c r="H5427" s="195">
        <v>0</v>
      </c>
      <c r="I5427" s="270">
        <v>0</v>
      </c>
      <c r="J5427" s="501">
        <v>0</v>
      </c>
      <c r="K5427" s="501">
        <v>0</v>
      </c>
      <c r="L5427" s="271">
        <v>0</v>
      </c>
      <c r="M5427" s="195">
        <v>0</v>
      </c>
      <c r="N5427" s="195">
        <v>0</v>
      </c>
      <c r="O5427" s="271">
        <v>0</v>
      </c>
      <c r="P5427" s="1171">
        <v>5</v>
      </c>
      <c r="Q5427" s="1171">
        <v>5</v>
      </c>
      <c r="R5427" s="1171">
        <v>3</v>
      </c>
      <c r="S5427" s="1171">
        <v>3</v>
      </c>
      <c r="T5427" s="1171"/>
      <c r="U5427" s="1171"/>
      <c r="V5427" s="1171"/>
      <c r="W5427" s="1171"/>
      <c r="X5427" s="1162"/>
      <c r="Y5427" s="1162"/>
      <c r="Z5427" s="1162"/>
      <c r="AA5427" s="1171"/>
      <c r="AB5427" s="1171"/>
      <c r="AC5427" s="1171"/>
      <c r="AD5427" s="1171"/>
      <c r="AE5427" s="1171"/>
      <c r="AF5427" s="1171"/>
      <c r="AG5427" s="1171"/>
      <c r="AH5427" s="1162"/>
      <c r="AI5427" s="1162"/>
      <c r="AJ5427" s="1162"/>
      <c r="AK5427" s="1162"/>
      <c r="AL5427" s="1162"/>
      <c r="AM5427" s="1171">
        <v>1</v>
      </c>
      <c r="AN5427" s="269">
        <v>1</v>
      </c>
      <c r="AO5427">
        <v>0</v>
      </c>
    </row>
    <row r="5428" spans="1:41">
      <c r="A5428" t="s">
        <v>83</v>
      </c>
      <c r="B5428" t="s">
        <v>246</v>
      </c>
      <c r="C5428">
        <v>115</v>
      </c>
      <c r="D5428" t="s">
        <v>764</v>
      </c>
      <c r="E5428" s="793">
        <v>0</v>
      </c>
      <c r="F5428" s="793">
        <v>0</v>
      </c>
      <c r="G5428" s="195">
        <v>0</v>
      </c>
      <c r="H5428" s="195">
        <v>0</v>
      </c>
      <c r="I5428" s="270">
        <v>0</v>
      </c>
      <c r="J5428" s="501">
        <v>0</v>
      </c>
      <c r="K5428" s="501">
        <v>0</v>
      </c>
      <c r="L5428" s="271">
        <v>0</v>
      </c>
      <c r="M5428" s="195">
        <v>0</v>
      </c>
      <c r="N5428" s="195">
        <v>0</v>
      </c>
      <c r="O5428" s="271">
        <v>0</v>
      </c>
      <c r="P5428" s="1171">
        <v>5</v>
      </c>
      <c r="Q5428" s="1171">
        <v>4</v>
      </c>
      <c r="R5428" s="1171">
        <v>1</v>
      </c>
      <c r="S5428" s="1171">
        <v>1</v>
      </c>
      <c r="T5428" s="1171"/>
      <c r="U5428" s="1171"/>
      <c r="V5428" s="1171"/>
      <c r="W5428" s="1171"/>
      <c r="X5428" s="1162"/>
      <c r="Y5428" s="1162"/>
      <c r="Z5428" s="1162"/>
      <c r="AA5428" s="1171"/>
      <c r="AB5428" s="1171"/>
      <c r="AC5428" s="1171"/>
      <c r="AD5428" s="1171"/>
      <c r="AE5428" s="1171"/>
      <c r="AF5428" s="1171"/>
      <c r="AG5428" s="1171"/>
      <c r="AH5428" s="1162"/>
      <c r="AI5428" s="1162"/>
      <c r="AJ5428" s="1162"/>
      <c r="AK5428" s="1162"/>
      <c r="AL5428" s="1162"/>
      <c r="AM5428" s="1171">
        <v>1</v>
      </c>
      <c r="AN5428" s="269">
        <v>1</v>
      </c>
      <c r="AO5428">
        <v>0</v>
      </c>
    </row>
    <row r="5429" spans="1:41">
      <c r="A5429" t="s">
        <v>83</v>
      </c>
      <c r="B5429" t="s">
        <v>247</v>
      </c>
      <c r="C5429">
        <v>115</v>
      </c>
      <c r="D5429" t="s">
        <v>764</v>
      </c>
      <c r="E5429" s="793">
        <v>0</v>
      </c>
      <c r="F5429" s="793">
        <v>0</v>
      </c>
      <c r="G5429" s="195">
        <v>0</v>
      </c>
      <c r="H5429" s="195">
        <v>0</v>
      </c>
      <c r="I5429" s="270">
        <v>0</v>
      </c>
      <c r="J5429" s="501">
        <v>0</v>
      </c>
      <c r="K5429" s="501">
        <v>0</v>
      </c>
      <c r="L5429" s="271">
        <v>0</v>
      </c>
      <c r="M5429" s="195">
        <v>0</v>
      </c>
      <c r="N5429" s="195">
        <v>0</v>
      </c>
      <c r="O5429" s="271">
        <v>0</v>
      </c>
      <c r="P5429" s="1171">
        <v>5</v>
      </c>
      <c r="Q5429" s="1171">
        <v>2</v>
      </c>
      <c r="R5429" s="1171">
        <v>1</v>
      </c>
      <c r="S5429" s="1171">
        <v>1</v>
      </c>
      <c r="T5429" s="1171"/>
      <c r="U5429" s="1171"/>
      <c r="V5429" s="1171"/>
      <c r="W5429" s="1171"/>
      <c r="X5429" s="1162"/>
      <c r="Y5429" s="1162"/>
      <c r="Z5429" s="1162"/>
      <c r="AA5429" s="1171"/>
      <c r="AB5429" s="1171"/>
      <c r="AC5429" s="1171"/>
      <c r="AD5429" s="1171"/>
      <c r="AE5429" s="1171"/>
      <c r="AF5429" s="1171"/>
      <c r="AG5429" s="1171"/>
      <c r="AH5429" s="1162"/>
      <c r="AI5429" s="1162"/>
      <c r="AJ5429" s="1162"/>
      <c r="AK5429" s="1162"/>
      <c r="AL5429" s="1162"/>
      <c r="AM5429" s="1171">
        <v>1</v>
      </c>
      <c r="AN5429" s="269">
        <v>1</v>
      </c>
      <c r="AO5429">
        <v>0</v>
      </c>
    </row>
    <row r="5430" spans="1:41">
      <c r="A5430" t="s">
        <v>85</v>
      </c>
      <c r="B5430" t="s">
        <v>248</v>
      </c>
      <c r="C5430">
        <v>115</v>
      </c>
      <c r="D5430" t="s">
        <v>764</v>
      </c>
      <c r="E5430" s="793">
        <v>0</v>
      </c>
      <c r="F5430" s="793">
        <v>0</v>
      </c>
      <c r="G5430" s="195">
        <v>0</v>
      </c>
      <c r="H5430" s="195">
        <v>0</v>
      </c>
      <c r="I5430" s="270">
        <v>0</v>
      </c>
      <c r="J5430" s="501">
        <v>0</v>
      </c>
      <c r="K5430" s="501">
        <v>0</v>
      </c>
      <c r="L5430" s="271">
        <v>0</v>
      </c>
      <c r="M5430" s="195">
        <v>0</v>
      </c>
      <c r="N5430" s="195">
        <v>0</v>
      </c>
      <c r="O5430" s="271">
        <v>0</v>
      </c>
      <c r="P5430" s="1171">
        <v>5</v>
      </c>
      <c r="Q5430" s="1171">
        <v>4</v>
      </c>
      <c r="R5430" s="1171">
        <v>1</v>
      </c>
      <c r="S5430" s="1171">
        <v>1</v>
      </c>
      <c r="T5430" s="1171"/>
      <c r="U5430" s="1171"/>
      <c r="V5430" s="1171"/>
      <c r="W5430" s="1171"/>
      <c r="X5430" s="1162"/>
      <c r="Y5430" s="1162"/>
      <c r="Z5430" s="1162"/>
      <c r="AA5430" s="1171"/>
      <c r="AB5430" s="1171"/>
      <c r="AC5430" s="1171"/>
      <c r="AD5430" s="1171"/>
      <c r="AE5430" s="1171"/>
      <c r="AF5430" s="1171"/>
      <c r="AG5430" s="1171"/>
      <c r="AH5430" s="1162"/>
      <c r="AI5430" s="1162"/>
      <c r="AJ5430" s="1162"/>
      <c r="AK5430" s="1162"/>
      <c r="AL5430" s="1162"/>
      <c r="AM5430" s="1171">
        <v>1</v>
      </c>
      <c r="AN5430" s="269">
        <v>1</v>
      </c>
      <c r="AO5430">
        <v>0</v>
      </c>
    </row>
    <row r="5431" spans="1:41">
      <c r="A5431" t="s">
        <v>85</v>
      </c>
      <c r="B5431" t="s">
        <v>248</v>
      </c>
      <c r="C5431">
        <v>230</v>
      </c>
      <c r="D5431" t="s">
        <v>764</v>
      </c>
      <c r="E5431" s="793">
        <v>0</v>
      </c>
      <c r="F5431" s="793">
        <v>0</v>
      </c>
      <c r="G5431" s="195">
        <v>0</v>
      </c>
      <c r="H5431" s="195">
        <v>0</v>
      </c>
      <c r="I5431" s="270">
        <v>0</v>
      </c>
      <c r="J5431" s="501">
        <v>0</v>
      </c>
      <c r="K5431" s="501">
        <v>0</v>
      </c>
      <c r="L5431" s="271">
        <v>0</v>
      </c>
      <c r="M5431" s="195">
        <v>0</v>
      </c>
      <c r="N5431" s="195">
        <v>0</v>
      </c>
      <c r="O5431" s="271">
        <v>0</v>
      </c>
      <c r="P5431" s="1171">
        <v>5</v>
      </c>
      <c r="Q5431" s="1171">
        <v>4</v>
      </c>
      <c r="R5431" s="1171">
        <v>1</v>
      </c>
      <c r="S5431" s="1171">
        <v>1</v>
      </c>
      <c r="T5431" s="1171"/>
      <c r="U5431" s="1171"/>
      <c r="V5431" s="1171"/>
      <c r="W5431" s="1171"/>
      <c r="X5431" s="1162"/>
      <c r="Y5431" s="1162"/>
      <c r="Z5431" s="1162"/>
      <c r="AA5431" s="1171"/>
      <c r="AB5431" s="1171"/>
      <c r="AC5431" s="1171"/>
      <c r="AD5431" s="1171"/>
      <c r="AE5431" s="1171"/>
      <c r="AF5431" s="1171"/>
      <c r="AG5431" s="1171"/>
      <c r="AH5431" s="1162"/>
      <c r="AI5431" s="1162"/>
      <c r="AJ5431" s="1162"/>
      <c r="AK5431" s="1162"/>
      <c r="AL5431" s="1162"/>
      <c r="AM5431" s="1171">
        <v>1</v>
      </c>
      <c r="AN5431" s="269">
        <v>1</v>
      </c>
      <c r="AO5431">
        <v>0</v>
      </c>
    </row>
    <row r="5432" spans="1:41">
      <c r="A5432" t="s">
        <v>91</v>
      </c>
      <c r="B5432" t="s">
        <v>249</v>
      </c>
      <c r="C5432">
        <v>230</v>
      </c>
      <c r="D5432" t="s">
        <v>764</v>
      </c>
      <c r="E5432" s="793">
        <v>0</v>
      </c>
      <c r="F5432" s="793">
        <v>0</v>
      </c>
      <c r="G5432" s="195">
        <v>0</v>
      </c>
      <c r="H5432" s="195">
        <v>0</v>
      </c>
      <c r="I5432" s="270">
        <v>0</v>
      </c>
      <c r="J5432" s="501">
        <v>0</v>
      </c>
      <c r="K5432" s="501">
        <v>0</v>
      </c>
      <c r="L5432" s="271">
        <v>0</v>
      </c>
      <c r="M5432" s="195">
        <v>0</v>
      </c>
      <c r="N5432" s="195">
        <v>0</v>
      </c>
      <c r="O5432" s="271">
        <v>0</v>
      </c>
      <c r="P5432" s="1171">
        <v>1</v>
      </c>
      <c r="Q5432" s="1171">
        <v>1</v>
      </c>
      <c r="R5432" s="1171">
        <v>1</v>
      </c>
      <c r="S5432" s="1171">
        <v>1</v>
      </c>
      <c r="T5432" s="1171"/>
      <c r="U5432" s="1171"/>
      <c r="V5432" s="1171"/>
      <c r="W5432" s="1171"/>
      <c r="X5432" s="1162"/>
      <c r="Y5432" s="1162"/>
      <c r="Z5432" s="1162"/>
      <c r="AA5432" s="1171"/>
      <c r="AB5432" s="1171"/>
      <c r="AC5432" s="1171"/>
      <c r="AD5432" s="1171"/>
      <c r="AE5432" s="1171"/>
      <c r="AF5432" s="1171"/>
      <c r="AG5432" s="1171"/>
      <c r="AH5432" s="1162"/>
      <c r="AI5432" s="1162"/>
      <c r="AJ5432" s="1162"/>
      <c r="AK5432" s="1162"/>
      <c r="AL5432" s="1162"/>
      <c r="AM5432" s="1171">
        <v>1</v>
      </c>
      <c r="AN5432" s="269">
        <v>1</v>
      </c>
      <c r="AO5432">
        <v>0</v>
      </c>
    </row>
    <row r="5433" spans="1:41">
      <c r="A5433" t="s">
        <v>85</v>
      </c>
      <c r="B5433" t="s">
        <v>251</v>
      </c>
      <c r="C5433">
        <v>230</v>
      </c>
      <c r="D5433" t="s">
        <v>764</v>
      </c>
      <c r="E5433" s="793">
        <v>0</v>
      </c>
      <c r="F5433" s="793">
        <v>0</v>
      </c>
      <c r="G5433" s="195">
        <v>0</v>
      </c>
      <c r="H5433" s="195">
        <v>0</v>
      </c>
      <c r="I5433" s="270">
        <v>0</v>
      </c>
      <c r="J5433" s="501">
        <v>0</v>
      </c>
      <c r="K5433" s="501">
        <v>0</v>
      </c>
      <c r="L5433" s="271">
        <v>0</v>
      </c>
      <c r="M5433" s="195">
        <v>0</v>
      </c>
      <c r="N5433" s="195">
        <v>0</v>
      </c>
      <c r="O5433" s="271">
        <v>0</v>
      </c>
      <c r="P5433" s="1171">
        <v>5</v>
      </c>
      <c r="Q5433" s="1171">
        <v>4</v>
      </c>
      <c r="R5433" s="1171">
        <v>1</v>
      </c>
      <c r="S5433" s="1171">
        <v>1</v>
      </c>
      <c r="T5433" s="1171"/>
      <c r="U5433" s="1171"/>
      <c r="V5433" s="1171"/>
      <c r="W5433" s="1171"/>
      <c r="X5433" s="1162"/>
      <c r="Y5433" s="1162"/>
      <c r="Z5433" s="1162"/>
      <c r="AA5433" s="1171"/>
      <c r="AB5433" s="1171"/>
      <c r="AC5433" s="1171"/>
      <c r="AD5433" s="1171"/>
      <c r="AE5433" s="1171"/>
      <c r="AF5433" s="1171"/>
      <c r="AG5433" s="1171"/>
      <c r="AH5433" s="1162"/>
      <c r="AI5433" s="1162"/>
      <c r="AJ5433" s="1162"/>
      <c r="AK5433" s="1162"/>
      <c r="AL5433" s="1162"/>
      <c r="AM5433" s="1171">
        <v>1</v>
      </c>
      <c r="AN5433" s="269">
        <v>1</v>
      </c>
      <c r="AO5433">
        <v>0</v>
      </c>
    </row>
    <row r="5434" spans="1:41">
      <c r="A5434" t="s">
        <v>100</v>
      </c>
      <c r="B5434" t="s">
        <v>253</v>
      </c>
      <c r="C5434">
        <v>161</v>
      </c>
      <c r="D5434" t="s">
        <v>764</v>
      </c>
      <c r="E5434" s="793">
        <v>0</v>
      </c>
      <c r="F5434" s="793">
        <v>0</v>
      </c>
      <c r="G5434" s="195">
        <v>0</v>
      </c>
      <c r="H5434" s="195">
        <v>0</v>
      </c>
      <c r="I5434" s="270">
        <v>0</v>
      </c>
      <c r="J5434" s="501">
        <v>0</v>
      </c>
      <c r="K5434" s="501">
        <v>0</v>
      </c>
      <c r="L5434" s="271">
        <v>0</v>
      </c>
      <c r="M5434" s="195">
        <v>0</v>
      </c>
      <c r="N5434" s="195">
        <v>0</v>
      </c>
      <c r="O5434" s="271">
        <v>0</v>
      </c>
      <c r="P5434" s="1171">
        <v>5</v>
      </c>
      <c r="Q5434" s="1171">
        <v>2</v>
      </c>
      <c r="R5434" s="1171">
        <v>1</v>
      </c>
      <c r="S5434" s="1171">
        <v>1</v>
      </c>
      <c r="T5434" s="1171"/>
      <c r="U5434" s="1171"/>
      <c r="V5434" s="1171"/>
      <c r="W5434" s="1171"/>
      <c r="X5434" s="1162"/>
      <c r="Y5434" s="1162"/>
      <c r="Z5434" s="1162"/>
      <c r="AA5434" s="1171"/>
      <c r="AB5434" s="1171"/>
      <c r="AC5434" s="1171"/>
      <c r="AD5434" s="1171"/>
      <c r="AE5434" s="1171"/>
      <c r="AF5434" s="1171"/>
      <c r="AG5434" s="1171"/>
      <c r="AH5434" s="1162"/>
      <c r="AI5434" s="1162"/>
      <c r="AJ5434" s="1162"/>
      <c r="AK5434" s="1162"/>
      <c r="AL5434" s="1162"/>
      <c r="AM5434" s="1171">
        <v>1</v>
      </c>
      <c r="AN5434" s="269">
        <v>1</v>
      </c>
      <c r="AO5434">
        <v>0</v>
      </c>
    </row>
    <row r="5435" spans="1:41">
      <c r="A5435" t="s">
        <v>83</v>
      </c>
      <c r="B5435" t="s">
        <v>254</v>
      </c>
      <c r="C5435">
        <v>115</v>
      </c>
      <c r="D5435" t="s">
        <v>764</v>
      </c>
      <c r="E5435" s="793">
        <v>0</v>
      </c>
      <c r="F5435" s="793">
        <v>0</v>
      </c>
      <c r="G5435" s="195">
        <v>0</v>
      </c>
      <c r="H5435" s="195">
        <v>0</v>
      </c>
      <c r="I5435" s="270">
        <v>0</v>
      </c>
      <c r="J5435" s="501">
        <v>0</v>
      </c>
      <c r="K5435" s="501">
        <v>0</v>
      </c>
      <c r="L5435" s="271">
        <v>0</v>
      </c>
      <c r="M5435" s="195">
        <v>0</v>
      </c>
      <c r="N5435" s="195">
        <v>0</v>
      </c>
      <c r="O5435" s="271">
        <v>0</v>
      </c>
      <c r="P5435" s="1171">
        <v>5</v>
      </c>
      <c r="Q5435" s="1171">
        <v>4</v>
      </c>
      <c r="R5435" s="1171">
        <v>1</v>
      </c>
      <c r="S5435" s="1171">
        <v>1</v>
      </c>
      <c r="T5435" s="1171"/>
      <c r="U5435" s="1171"/>
      <c r="V5435" s="1171"/>
      <c r="W5435" s="1171"/>
      <c r="X5435" s="1162"/>
      <c r="Y5435" s="1162"/>
      <c r="Z5435" s="1162"/>
      <c r="AA5435" s="1171"/>
      <c r="AB5435" s="1171"/>
      <c r="AC5435" s="1171"/>
      <c r="AD5435" s="1171"/>
      <c r="AE5435" s="1171"/>
      <c r="AF5435" s="1171"/>
      <c r="AG5435" s="1171"/>
      <c r="AH5435" s="1162"/>
      <c r="AI5435" s="1162"/>
      <c r="AJ5435" s="1162"/>
      <c r="AK5435" s="1162"/>
      <c r="AL5435" s="1162"/>
      <c r="AM5435" s="1171">
        <v>1</v>
      </c>
      <c r="AN5435" s="269">
        <v>1</v>
      </c>
      <c r="AO5435">
        <v>0</v>
      </c>
    </row>
    <row r="5436" spans="1:41">
      <c r="A5436" t="s">
        <v>87</v>
      </c>
      <c r="B5436" t="s">
        <v>255</v>
      </c>
      <c r="C5436">
        <v>230</v>
      </c>
      <c r="D5436" t="s">
        <v>764</v>
      </c>
      <c r="E5436" s="793">
        <v>0</v>
      </c>
      <c r="F5436" s="793">
        <v>0</v>
      </c>
      <c r="G5436" s="195">
        <v>0</v>
      </c>
      <c r="H5436" s="195">
        <v>0</v>
      </c>
      <c r="I5436" s="270">
        <v>0</v>
      </c>
      <c r="J5436" s="501">
        <v>0</v>
      </c>
      <c r="K5436" s="501">
        <v>0</v>
      </c>
      <c r="L5436" s="271">
        <v>0</v>
      </c>
      <c r="M5436" s="195">
        <v>0</v>
      </c>
      <c r="N5436" s="195">
        <v>0</v>
      </c>
      <c r="O5436" s="271">
        <v>0</v>
      </c>
      <c r="P5436" s="1171">
        <v>5</v>
      </c>
      <c r="Q5436" s="1171">
        <v>2</v>
      </c>
      <c r="R5436" s="1171">
        <v>5</v>
      </c>
      <c r="S5436" s="1171">
        <v>2</v>
      </c>
      <c r="T5436" s="1171"/>
      <c r="U5436" s="1171"/>
      <c r="V5436" s="1171"/>
      <c r="W5436" s="1171"/>
      <c r="X5436" s="1162"/>
      <c r="Y5436" s="1162"/>
      <c r="Z5436" s="1162"/>
      <c r="AA5436" s="1171"/>
      <c r="AB5436" s="1171"/>
      <c r="AC5436" s="1171"/>
      <c r="AD5436" s="1171"/>
      <c r="AE5436" s="1171"/>
      <c r="AF5436" s="1171"/>
      <c r="AG5436" s="1171"/>
      <c r="AH5436" s="1162"/>
      <c r="AI5436" s="1162"/>
      <c r="AJ5436" s="1162"/>
      <c r="AK5436" s="1162"/>
      <c r="AL5436" s="1162"/>
      <c r="AM5436" s="1171">
        <v>1</v>
      </c>
      <c r="AN5436" s="269">
        <v>1</v>
      </c>
      <c r="AO5436">
        <v>0</v>
      </c>
    </row>
    <row r="5437" spans="1:41">
      <c r="A5437" t="s">
        <v>102</v>
      </c>
      <c r="B5437" t="s">
        <v>256</v>
      </c>
      <c r="C5437">
        <v>138</v>
      </c>
      <c r="D5437" t="s">
        <v>764</v>
      </c>
      <c r="E5437" s="793">
        <v>0</v>
      </c>
      <c r="F5437" s="793">
        <v>0</v>
      </c>
      <c r="G5437" s="195">
        <v>0</v>
      </c>
      <c r="H5437" s="195">
        <v>0</v>
      </c>
      <c r="I5437" s="270">
        <v>0</v>
      </c>
      <c r="J5437" s="501">
        <v>0</v>
      </c>
      <c r="K5437" s="501">
        <v>0</v>
      </c>
      <c r="L5437" s="271">
        <v>0</v>
      </c>
      <c r="M5437" s="195">
        <v>0</v>
      </c>
      <c r="N5437" s="195">
        <v>0</v>
      </c>
      <c r="O5437" s="271">
        <v>0</v>
      </c>
      <c r="P5437" s="1171">
        <v>1</v>
      </c>
      <c r="Q5437" s="1171">
        <v>1</v>
      </c>
      <c r="R5437" s="1171">
        <v>1</v>
      </c>
      <c r="S5437" s="1171">
        <v>1</v>
      </c>
      <c r="T5437" s="1171"/>
      <c r="U5437" s="1171"/>
      <c r="V5437" s="1171"/>
      <c r="W5437" s="1171"/>
      <c r="X5437" s="1162"/>
      <c r="Y5437" s="1162"/>
      <c r="Z5437" s="1162"/>
      <c r="AA5437" s="1171"/>
      <c r="AB5437" s="1171"/>
      <c r="AC5437" s="1171"/>
      <c r="AD5437" s="1171"/>
      <c r="AE5437" s="1171"/>
      <c r="AF5437" s="1171"/>
      <c r="AG5437" s="1171"/>
      <c r="AH5437" s="1162"/>
      <c r="AI5437" s="1162"/>
      <c r="AJ5437" s="1162"/>
      <c r="AK5437" s="1162"/>
      <c r="AL5437" s="1162"/>
      <c r="AM5437" s="1171">
        <v>1</v>
      </c>
      <c r="AN5437" s="269">
        <v>1</v>
      </c>
      <c r="AO5437">
        <v>0</v>
      </c>
    </row>
    <row r="5438" spans="1:41">
      <c r="A5438" t="s">
        <v>85</v>
      </c>
      <c r="B5438" t="s">
        <v>257</v>
      </c>
      <c r="C5438">
        <v>230</v>
      </c>
      <c r="D5438" t="s">
        <v>764</v>
      </c>
      <c r="E5438" s="793">
        <v>0</v>
      </c>
      <c r="F5438" s="793">
        <v>0</v>
      </c>
      <c r="G5438" s="195">
        <v>0</v>
      </c>
      <c r="H5438" s="195">
        <v>0</v>
      </c>
      <c r="I5438" s="270">
        <v>0</v>
      </c>
      <c r="J5438" s="501">
        <v>0</v>
      </c>
      <c r="K5438" s="501">
        <v>0</v>
      </c>
      <c r="L5438" s="271">
        <v>0</v>
      </c>
      <c r="M5438" s="195">
        <v>0</v>
      </c>
      <c r="N5438" s="195">
        <v>0</v>
      </c>
      <c r="O5438" s="271">
        <v>0</v>
      </c>
      <c r="P5438" s="1171">
        <v>5</v>
      </c>
      <c r="Q5438" s="1171">
        <v>4</v>
      </c>
      <c r="R5438" s="1171">
        <v>1</v>
      </c>
      <c r="S5438" s="1171">
        <v>1</v>
      </c>
      <c r="T5438" s="1171"/>
      <c r="U5438" s="1171"/>
      <c r="V5438" s="1171"/>
      <c r="W5438" s="1171"/>
      <c r="X5438" s="1162"/>
      <c r="Y5438" s="1162"/>
      <c r="Z5438" s="1162"/>
      <c r="AA5438" s="1171"/>
      <c r="AB5438" s="1171"/>
      <c r="AC5438" s="1171"/>
      <c r="AD5438" s="1171"/>
      <c r="AE5438" s="1171"/>
      <c r="AF5438" s="1171"/>
      <c r="AG5438" s="1171"/>
      <c r="AH5438" s="1162"/>
      <c r="AI5438" s="1162"/>
      <c r="AJ5438" s="1162"/>
      <c r="AK5438" s="1162"/>
      <c r="AL5438" s="1162"/>
      <c r="AM5438" s="1171">
        <v>1</v>
      </c>
      <c r="AN5438" s="269">
        <v>1</v>
      </c>
      <c r="AO5438">
        <v>0</v>
      </c>
    </row>
    <row r="5439" spans="1:41">
      <c r="A5439" t="s">
        <v>83</v>
      </c>
      <c r="B5439" t="s">
        <v>258</v>
      </c>
      <c r="C5439">
        <v>115</v>
      </c>
      <c r="D5439" t="s">
        <v>764</v>
      </c>
      <c r="E5439" s="793">
        <v>0</v>
      </c>
      <c r="F5439" s="793">
        <v>0</v>
      </c>
      <c r="G5439" s="195">
        <v>0</v>
      </c>
      <c r="H5439" s="195">
        <v>0</v>
      </c>
      <c r="I5439" s="270">
        <v>0</v>
      </c>
      <c r="J5439" s="501">
        <v>0</v>
      </c>
      <c r="K5439" s="501">
        <v>0</v>
      </c>
      <c r="L5439" s="271">
        <v>0</v>
      </c>
      <c r="M5439" s="195">
        <v>0</v>
      </c>
      <c r="N5439" s="195">
        <v>0</v>
      </c>
      <c r="O5439" s="271">
        <v>0</v>
      </c>
      <c r="P5439" s="1171">
        <v>5</v>
      </c>
      <c r="Q5439" s="1171">
        <v>2</v>
      </c>
      <c r="R5439" s="1171">
        <v>1</v>
      </c>
      <c r="S5439" s="1171">
        <v>1</v>
      </c>
      <c r="T5439" s="1171"/>
      <c r="U5439" s="1171"/>
      <c r="V5439" s="1171"/>
      <c r="W5439" s="1171"/>
      <c r="X5439" s="1162"/>
      <c r="Y5439" s="1162"/>
      <c r="Z5439" s="1162"/>
      <c r="AA5439" s="1171"/>
      <c r="AB5439" s="1171"/>
      <c r="AC5439" s="1171"/>
      <c r="AD5439" s="1171"/>
      <c r="AE5439" s="1171"/>
      <c r="AF5439" s="1171"/>
      <c r="AG5439" s="1171"/>
      <c r="AH5439" s="1162"/>
      <c r="AI5439" s="1162"/>
      <c r="AJ5439" s="1162"/>
      <c r="AK5439" s="1162"/>
      <c r="AL5439" s="1162"/>
      <c r="AM5439" s="1171">
        <v>1</v>
      </c>
      <c r="AN5439" s="269">
        <v>1</v>
      </c>
      <c r="AO5439">
        <v>0</v>
      </c>
    </row>
    <row r="5440" spans="1:41">
      <c r="A5440" t="s">
        <v>83</v>
      </c>
      <c r="B5440" t="s">
        <v>260</v>
      </c>
      <c r="C5440">
        <v>115</v>
      </c>
      <c r="D5440" t="s">
        <v>764</v>
      </c>
      <c r="E5440" s="793">
        <v>0</v>
      </c>
      <c r="F5440" s="793">
        <v>0</v>
      </c>
      <c r="G5440" s="195">
        <v>0</v>
      </c>
      <c r="H5440" s="195">
        <v>0</v>
      </c>
      <c r="I5440" s="270">
        <v>0</v>
      </c>
      <c r="J5440" s="501">
        <v>0</v>
      </c>
      <c r="K5440" s="501">
        <v>0</v>
      </c>
      <c r="L5440" s="271">
        <v>0</v>
      </c>
      <c r="M5440" s="195">
        <v>0</v>
      </c>
      <c r="N5440" s="195">
        <v>0</v>
      </c>
      <c r="O5440" s="271">
        <v>0</v>
      </c>
      <c r="P5440" s="1171">
        <v>5</v>
      </c>
      <c r="Q5440" s="1171">
        <v>4</v>
      </c>
      <c r="R5440" s="1171">
        <v>1</v>
      </c>
      <c r="S5440" s="1171">
        <v>1</v>
      </c>
      <c r="T5440" s="1171"/>
      <c r="U5440" s="1171"/>
      <c r="V5440" s="1171"/>
      <c r="W5440" s="1171"/>
      <c r="X5440" s="1162"/>
      <c r="Y5440" s="1162"/>
      <c r="Z5440" s="1162"/>
      <c r="AA5440" s="1171"/>
      <c r="AB5440" s="1171"/>
      <c r="AC5440" s="1171"/>
      <c r="AD5440" s="1171"/>
      <c r="AE5440" s="1171"/>
      <c r="AF5440" s="1171"/>
      <c r="AG5440" s="1171"/>
      <c r="AH5440" s="1162"/>
      <c r="AI5440" s="1162"/>
      <c r="AJ5440" s="1162"/>
      <c r="AK5440" s="1162"/>
      <c r="AL5440" s="1162"/>
      <c r="AM5440" s="1171">
        <v>1</v>
      </c>
      <c r="AN5440" s="269">
        <v>1</v>
      </c>
      <c r="AO5440">
        <v>0</v>
      </c>
    </row>
    <row r="5441" spans="1:41">
      <c r="A5441" t="s">
        <v>83</v>
      </c>
      <c r="B5441" t="s">
        <v>260</v>
      </c>
      <c r="C5441">
        <v>230</v>
      </c>
      <c r="D5441" t="s">
        <v>764</v>
      </c>
      <c r="E5441" s="793">
        <v>0</v>
      </c>
      <c r="F5441" s="793">
        <v>0</v>
      </c>
      <c r="G5441" s="195">
        <v>0</v>
      </c>
      <c r="H5441" s="195">
        <v>0</v>
      </c>
      <c r="I5441" s="270">
        <v>0</v>
      </c>
      <c r="J5441" s="501">
        <v>0</v>
      </c>
      <c r="K5441" s="501">
        <v>0</v>
      </c>
      <c r="L5441" s="271">
        <v>0</v>
      </c>
      <c r="M5441" s="195">
        <v>0</v>
      </c>
      <c r="N5441" s="195">
        <v>0</v>
      </c>
      <c r="O5441" s="271">
        <v>0</v>
      </c>
      <c r="P5441" s="1171">
        <v>5</v>
      </c>
      <c r="Q5441" s="1171">
        <v>4</v>
      </c>
      <c r="R5441" s="1171">
        <v>1</v>
      </c>
      <c r="S5441" s="1171">
        <v>1</v>
      </c>
      <c r="T5441" s="1171"/>
      <c r="U5441" s="1171"/>
      <c r="V5441" s="1171"/>
      <c r="W5441" s="1171"/>
      <c r="X5441" s="1162"/>
      <c r="Y5441" s="1162"/>
      <c r="Z5441" s="1162"/>
      <c r="AA5441" s="1171"/>
      <c r="AB5441" s="1171"/>
      <c r="AC5441" s="1171"/>
      <c r="AD5441" s="1171"/>
      <c r="AE5441" s="1171"/>
      <c r="AF5441" s="1171"/>
      <c r="AG5441" s="1171"/>
      <c r="AH5441" s="1162"/>
      <c r="AI5441" s="1162"/>
      <c r="AJ5441" s="1162"/>
      <c r="AK5441" s="1162"/>
      <c r="AL5441" s="1162"/>
      <c r="AM5441" s="1171">
        <v>1</v>
      </c>
      <c r="AN5441" s="269">
        <v>1</v>
      </c>
      <c r="AO5441">
        <v>0</v>
      </c>
    </row>
    <row r="5442" spans="1:41">
      <c r="A5442" t="s">
        <v>83</v>
      </c>
      <c r="B5442" t="s">
        <v>261</v>
      </c>
      <c r="C5442">
        <v>115</v>
      </c>
      <c r="D5442" t="s">
        <v>764</v>
      </c>
      <c r="E5442" s="793">
        <v>0</v>
      </c>
      <c r="F5442" s="793">
        <v>0</v>
      </c>
      <c r="G5442" s="195">
        <v>0</v>
      </c>
      <c r="H5442" s="195">
        <v>0</v>
      </c>
      <c r="I5442" s="270">
        <v>0</v>
      </c>
      <c r="J5442" s="501">
        <v>0</v>
      </c>
      <c r="K5442" s="501">
        <v>0</v>
      </c>
      <c r="L5442" s="271">
        <v>0</v>
      </c>
      <c r="M5442" s="195">
        <v>0</v>
      </c>
      <c r="N5442" s="195">
        <v>0</v>
      </c>
      <c r="O5442" s="271">
        <v>0</v>
      </c>
      <c r="P5442" s="1171">
        <v>5</v>
      </c>
      <c r="Q5442" s="1171">
        <v>4</v>
      </c>
      <c r="R5442" s="1171">
        <v>1</v>
      </c>
      <c r="S5442" s="1171">
        <v>1</v>
      </c>
      <c r="T5442" s="1171"/>
      <c r="U5442" s="1171"/>
      <c r="V5442" s="1171"/>
      <c r="W5442" s="1171"/>
      <c r="X5442" s="1162"/>
      <c r="Y5442" s="1162"/>
      <c r="Z5442" s="1162"/>
      <c r="AA5442" s="1171"/>
      <c r="AB5442" s="1171"/>
      <c r="AC5442" s="1171"/>
      <c r="AD5442" s="1171"/>
      <c r="AE5442" s="1171"/>
      <c r="AF5442" s="1171"/>
      <c r="AG5442" s="1171"/>
      <c r="AH5442" s="1162"/>
      <c r="AI5442" s="1162"/>
      <c r="AJ5442" s="1162"/>
      <c r="AK5442" s="1162"/>
      <c r="AL5442" s="1162"/>
      <c r="AM5442" s="1171">
        <v>1</v>
      </c>
      <c r="AN5442" s="269">
        <v>1</v>
      </c>
      <c r="AO5442">
        <v>0</v>
      </c>
    </row>
    <row r="5443" spans="1:41">
      <c r="A5443" t="s">
        <v>83</v>
      </c>
      <c r="B5443" t="s">
        <v>262</v>
      </c>
      <c r="C5443">
        <v>230</v>
      </c>
      <c r="D5443" t="s">
        <v>764</v>
      </c>
      <c r="E5443" s="793">
        <v>0</v>
      </c>
      <c r="F5443" s="793">
        <v>0</v>
      </c>
      <c r="G5443" s="195">
        <v>0</v>
      </c>
      <c r="H5443" s="195">
        <v>0</v>
      </c>
      <c r="I5443" s="270">
        <v>0</v>
      </c>
      <c r="J5443" s="501">
        <v>0</v>
      </c>
      <c r="K5443" s="501">
        <v>0</v>
      </c>
      <c r="L5443" s="271">
        <v>0</v>
      </c>
      <c r="M5443" s="195">
        <v>0</v>
      </c>
      <c r="N5443" s="195">
        <v>0</v>
      </c>
      <c r="O5443" s="271">
        <v>0</v>
      </c>
      <c r="P5443" s="1171">
        <v>5</v>
      </c>
      <c r="Q5443" s="1171">
        <v>5</v>
      </c>
      <c r="R5443" s="1171">
        <v>3</v>
      </c>
      <c r="S5443" s="1171">
        <v>3</v>
      </c>
      <c r="T5443" s="1171"/>
      <c r="U5443" s="1171"/>
      <c r="V5443" s="1171"/>
      <c r="W5443" s="1171"/>
      <c r="X5443" s="1162"/>
      <c r="Y5443" s="1162"/>
      <c r="Z5443" s="1162"/>
      <c r="AA5443" s="1171"/>
      <c r="AB5443" s="1171"/>
      <c r="AC5443" s="1171"/>
      <c r="AD5443" s="1171"/>
      <c r="AE5443" s="1171"/>
      <c r="AF5443" s="1171"/>
      <c r="AG5443" s="1171"/>
      <c r="AH5443" s="1162"/>
      <c r="AI5443" s="1162"/>
      <c r="AJ5443" s="1162"/>
      <c r="AK5443" s="1162"/>
      <c r="AL5443" s="1162"/>
      <c r="AM5443" s="1171">
        <v>1</v>
      </c>
      <c r="AN5443" s="269">
        <v>1</v>
      </c>
      <c r="AO5443">
        <v>0</v>
      </c>
    </row>
    <row r="5444" spans="1:41">
      <c r="A5444" t="s">
        <v>89</v>
      </c>
      <c r="B5444" t="s">
        <v>263</v>
      </c>
      <c r="C5444">
        <v>230</v>
      </c>
      <c r="D5444" t="s">
        <v>764</v>
      </c>
      <c r="E5444" s="793">
        <v>0</v>
      </c>
      <c r="F5444" s="793">
        <v>0</v>
      </c>
      <c r="G5444" s="195">
        <v>0</v>
      </c>
      <c r="H5444" s="195">
        <v>0</v>
      </c>
      <c r="I5444" s="270">
        <v>0</v>
      </c>
      <c r="J5444" s="501">
        <v>0</v>
      </c>
      <c r="K5444" s="501">
        <v>0</v>
      </c>
      <c r="L5444" s="271">
        <v>0</v>
      </c>
      <c r="M5444" s="195">
        <v>0</v>
      </c>
      <c r="N5444" s="195">
        <v>0</v>
      </c>
      <c r="O5444" s="271">
        <v>0</v>
      </c>
      <c r="P5444" s="1171">
        <v>5</v>
      </c>
      <c r="Q5444" s="1171">
        <v>2</v>
      </c>
      <c r="R5444" s="1171">
        <v>5</v>
      </c>
      <c r="S5444" s="1171">
        <v>2</v>
      </c>
      <c r="T5444" s="1171"/>
      <c r="U5444" s="1171"/>
      <c r="V5444" s="1171"/>
      <c r="W5444" s="1171"/>
      <c r="X5444" s="1162"/>
      <c r="Y5444" s="1162"/>
      <c r="Z5444" s="1162"/>
      <c r="AA5444" s="1171"/>
      <c r="AB5444" s="1171"/>
      <c r="AC5444" s="1171"/>
      <c r="AD5444" s="1171"/>
      <c r="AE5444" s="1171"/>
      <c r="AF5444" s="1171"/>
      <c r="AG5444" s="1171"/>
      <c r="AH5444" s="1162"/>
      <c r="AI5444" s="1162"/>
      <c r="AJ5444" s="1162"/>
      <c r="AK5444" s="1162"/>
      <c r="AL5444" s="1162"/>
      <c r="AM5444" s="1171">
        <v>1</v>
      </c>
      <c r="AN5444" s="269">
        <v>1</v>
      </c>
      <c r="AO5444">
        <v>0</v>
      </c>
    </row>
    <row r="5445" spans="1:41">
      <c r="A5445" t="s">
        <v>87</v>
      </c>
      <c r="B5445" t="s">
        <v>264</v>
      </c>
      <c r="C5445">
        <v>115</v>
      </c>
      <c r="D5445" t="s">
        <v>764</v>
      </c>
      <c r="E5445" s="793">
        <v>0</v>
      </c>
      <c r="F5445" s="793">
        <v>0</v>
      </c>
      <c r="G5445" s="195">
        <v>0</v>
      </c>
      <c r="H5445" s="195">
        <v>0</v>
      </c>
      <c r="I5445" s="270">
        <v>0</v>
      </c>
      <c r="J5445" s="501">
        <v>0</v>
      </c>
      <c r="K5445" s="501">
        <v>0</v>
      </c>
      <c r="L5445" s="271">
        <v>0</v>
      </c>
      <c r="M5445" s="195">
        <v>0</v>
      </c>
      <c r="N5445" s="195">
        <v>0</v>
      </c>
      <c r="O5445" s="271">
        <v>0</v>
      </c>
      <c r="P5445" s="1171">
        <v>5</v>
      </c>
      <c r="Q5445" s="1171">
        <v>2</v>
      </c>
      <c r="R5445" s="1171">
        <v>5</v>
      </c>
      <c r="S5445" s="1171">
        <v>2</v>
      </c>
      <c r="T5445" s="1171"/>
      <c r="U5445" s="1171"/>
      <c r="V5445" s="1171"/>
      <c r="W5445" s="1171"/>
      <c r="X5445" s="1162"/>
      <c r="Y5445" s="1162"/>
      <c r="Z5445" s="1162"/>
      <c r="AA5445" s="1171"/>
      <c r="AB5445" s="1171"/>
      <c r="AC5445" s="1171"/>
      <c r="AD5445" s="1171"/>
      <c r="AE5445" s="1171"/>
      <c r="AF5445" s="1171"/>
      <c r="AG5445" s="1171"/>
      <c r="AH5445" s="1162"/>
      <c r="AI5445" s="1162"/>
      <c r="AJ5445" s="1162"/>
      <c r="AK5445" s="1162"/>
      <c r="AL5445" s="1162"/>
      <c r="AM5445" s="1171">
        <v>1</v>
      </c>
      <c r="AN5445" s="269">
        <v>1</v>
      </c>
      <c r="AO5445">
        <v>0</v>
      </c>
    </row>
    <row r="5446" spans="1:41">
      <c r="A5446" t="s">
        <v>85</v>
      </c>
      <c r="B5446" t="s">
        <v>265</v>
      </c>
      <c r="C5446">
        <v>115</v>
      </c>
      <c r="D5446" t="s">
        <v>764</v>
      </c>
      <c r="E5446" s="793">
        <v>0</v>
      </c>
      <c r="F5446" s="793">
        <v>0</v>
      </c>
      <c r="G5446" s="195">
        <v>0</v>
      </c>
      <c r="H5446" s="195">
        <v>0</v>
      </c>
      <c r="I5446" s="270">
        <v>0</v>
      </c>
      <c r="J5446" s="501">
        <v>0</v>
      </c>
      <c r="K5446" s="501">
        <v>0</v>
      </c>
      <c r="L5446" s="271">
        <v>0</v>
      </c>
      <c r="M5446" s="195">
        <v>0</v>
      </c>
      <c r="N5446" s="195">
        <v>0</v>
      </c>
      <c r="O5446" s="271">
        <v>0</v>
      </c>
      <c r="P5446" s="1171">
        <v>5</v>
      </c>
      <c r="Q5446" s="1171">
        <v>2</v>
      </c>
      <c r="R5446" s="1171">
        <v>1</v>
      </c>
      <c r="S5446" s="1171">
        <v>1</v>
      </c>
      <c r="T5446" s="1171"/>
      <c r="U5446" s="1171"/>
      <c r="V5446" s="1171"/>
      <c r="W5446" s="1171"/>
      <c r="X5446" s="1162"/>
      <c r="Y5446" s="1162"/>
      <c r="Z5446" s="1162"/>
      <c r="AA5446" s="1171"/>
      <c r="AB5446" s="1171"/>
      <c r="AC5446" s="1171"/>
      <c r="AD5446" s="1171"/>
      <c r="AE5446" s="1171"/>
      <c r="AF5446" s="1171"/>
      <c r="AG5446" s="1171"/>
      <c r="AH5446" s="1162"/>
      <c r="AI5446" s="1162"/>
      <c r="AJ5446" s="1162"/>
      <c r="AK5446" s="1162"/>
      <c r="AL5446" s="1162"/>
      <c r="AM5446" s="1171">
        <v>1</v>
      </c>
      <c r="AN5446" s="269">
        <v>1</v>
      </c>
      <c r="AO5446">
        <v>0</v>
      </c>
    </row>
    <row r="5447" spans="1:41">
      <c r="A5447" t="s">
        <v>83</v>
      </c>
      <c r="B5447" t="s">
        <v>266</v>
      </c>
      <c r="C5447">
        <v>230</v>
      </c>
      <c r="D5447" t="s">
        <v>764</v>
      </c>
      <c r="E5447" s="793">
        <v>0</v>
      </c>
      <c r="F5447" s="793">
        <v>0</v>
      </c>
      <c r="G5447" s="195">
        <v>0</v>
      </c>
      <c r="H5447" s="195">
        <v>0</v>
      </c>
      <c r="I5447" s="270">
        <v>0</v>
      </c>
      <c r="J5447" s="501">
        <v>0</v>
      </c>
      <c r="K5447" s="501">
        <v>0</v>
      </c>
      <c r="L5447" s="271">
        <v>0</v>
      </c>
      <c r="M5447" s="195">
        <v>0</v>
      </c>
      <c r="N5447" s="195">
        <v>0</v>
      </c>
      <c r="O5447" s="271">
        <v>0</v>
      </c>
      <c r="P5447" s="1171">
        <v>5</v>
      </c>
      <c r="Q5447" s="1171">
        <v>2</v>
      </c>
      <c r="R5447" s="1171">
        <v>1</v>
      </c>
      <c r="S5447" s="1171">
        <v>1</v>
      </c>
      <c r="T5447" s="1171"/>
      <c r="U5447" s="1171"/>
      <c r="V5447" s="1171"/>
      <c r="W5447" s="1171"/>
      <c r="X5447" s="1162"/>
      <c r="Y5447" s="1162"/>
      <c r="Z5447" s="1162"/>
      <c r="AA5447" s="1171"/>
      <c r="AB5447" s="1171"/>
      <c r="AC5447" s="1171"/>
      <c r="AD5447" s="1171"/>
      <c r="AE5447" s="1171"/>
      <c r="AF5447" s="1171"/>
      <c r="AG5447" s="1171"/>
      <c r="AH5447" s="1162"/>
      <c r="AI5447" s="1162"/>
      <c r="AJ5447" s="1162"/>
      <c r="AK5447" s="1162"/>
      <c r="AL5447" s="1162"/>
      <c r="AM5447" s="1171">
        <v>1</v>
      </c>
      <c r="AN5447" s="269">
        <v>1</v>
      </c>
      <c r="AO5447">
        <v>0</v>
      </c>
    </row>
    <row r="5448" spans="1:41">
      <c r="A5448" t="s">
        <v>83</v>
      </c>
      <c r="B5448" t="s">
        <v>267</v>
      </c>
      <c r="C5448">
        <v>115</v>
      </c>
      <c r="D5448" t="s">
        <v>764</v>
      </c>
      <c r="E5448" s="793">
        <v>0</v>
      </c>
      <c r="F5448" s="793">
        <v>0</v>
      </c>
      <c r="G5448" s="195">
        <v>0</v>
      </c>
      <c r="H5448" s="195">
        <v>0</v>
      </c>
      <c r="I5448" s="270">
        <v>0</v>
      </c>
      <c r="J5448" s="501">
        <v>0</v>
      </c>
      <c r="K5448" s="501">
        <v>0</v>
      </c>
      <c r="L5448" s="271">
        <v>0</v>
      </c>
      <c r="M5448" s="195">
        <v>0</v>
      </c>
      <c r="N5448" s="195">
        <v>0</v>
      </c>
      <c r="O5448" s="271">
        <v>0</v>
      </c>
      <c r="P5448" s="1171">
        <v>5</v>
      </c>
      <c r="Q5448" s="1171">
        <v>2</v>
      </c>
      <c r="R5448" s="1171">
        <v>1</v>
      </c>
      <c r="S5448" s="1171">
        <v>1</v>
      </c>
      <c r="T5448" s="1171"/>
      <c r="U5448" s="1171"/>
      <c r="V5448" s="1171"/>
      <c r="W5448" s="1171"/>
      <c r="X5448" s="1162"/>
      <c r="Y5448" s="1162"/>
      <c r="Z5448" s="1162"/>
      <c r="AA5448" s="1171"/>
      <c r="AB5448" s="1171"/>
      <c r="AC5448" s="1171"/>
      <c r="AD5448" s="1171"/>
      <c r="AE5448" s="1171"/>
      <c r="AF5448" s="1171"/>
      <c r="AG5448" s="1171"/>
      <c r="AH5448" s="1162"/>
      <c r="AI5448" s="1162"/>
      <c r="AJ5448" s="1162"/>
      <c r="AK5448" s="1162"/>
      <c r="AL5448" s="1162"/>
      <c r="AM5448" s="1171">
        <v>1</v>
      </c>
      <c r="AN5448" s="269">
        <v>1</v>
      </c>
      <c r="AO5448">
        <v>0</v>
      </c>
    </row>
    <row r="5449" spans="1:41">
      <c r="A5449" t="s">
        <v>89</v>
      </c>
      <c r="B5449" t="s">
        <v>268</v>
      </c>
      <c r="C5449">
        <v>115</v>
      </c>
      <c r="D5449" t="s">
        <v>764</v>
      </c>
      <c r="E5449" s="793">
        <v>0</v>
      </c>
      <c r="F5449" s="793">
        <v>0</v>
      </c>
      <c r="G5449" s="195">
        <v>0</v>
      </c>
      <c r="H5449" s="195">
        <v>0</v>
      </c>
      <c r="I5449" s="270">
        <v>0</v>
      </c>
      <c r="J5449" s="501">
        <v>0</v>
      </c>
      <c r="K5449" s="501">
        <v>0</v>
      </c>
      <c r="L5449" s="271">
        <v>0</v>
      </c>
      <c r="M5449" s="195">
        <v>0</v>
      </c>
      <c r="N5449" s="195">
        <v>0</v>
      </c>
      <c r="O5449" s="271">
        <v>0</v>
      </c>
      <c r="P5449" s="1171">
        <v>5</v>
      </c>
      <c r="Q5449" s="1171">
        <v>2</v>
      </c>
      <c r="R5449" s="1171">
        <v>5</v>
      </c>
      <c r="S5449" s="1171">
        <v>2</v>
      </c>
      <c r="T5449" s="1171"/>
      <c r="U5449" s="1171"/>
      <c r="V5449" s="1171"/>
      <c r="W5449" s="1171"/>
      <c r="X5449" s="1162"/>
      <c r="Y5449" s="1162"/>
      <c r="Z5449" s="1162"/>
      <c r="AA5449" s="1171"/>
      <c r="AB5449" s="1171"/>
      <c r="AC5449" s="1171"/>
      <c r="AD5449" s="1171"/>
      <c r="AE5449" s="1171"/>
      <c r="AF5449" s="1171"/>
      <c r="AG5449" s="1171"/>
      <c r="AH5449" s="1162"/>
      <c r="AI5449" s="1162"/>
      <c r="AJ5449" s="1162"/>
      <c r="AK5449" s="1162"/>
      <c r="AL5449" s="1162"/>
      <c r="AM5449" s="1171">
        <v>1</v>
      </c>
      <c r="AN5449" s="269">
        <v>1</v>
      </c>
      <c r="AO5449">
        <v>0</v>
      </c>
    </row>
    <row r="5450" spans="1:41">
      <c r="A5450" t="s">
        <v>87</v>
      </c>
      <c r="B5450" t="s">
        <v>269</v>
      </c>
      <c r="C5450">
        <v>230</v>
      </c>
      <c r="D5450" t="s">
        <v>764</v>
      </c>
      <c r="E5450" s="793">
        <v>0</v>
      </c>
      <c r="F5450" s="793">
        <v>0</v>
      </c>
      <c r="G5450" s="195">
        <v>0</v>
      </c>
      <c r="H5450" s="195">
        <v>0</v>
      </c>
      <c r="I5450" s="270">
        <v>0</v>
      </c>
      <c r="J5450" s="501">
        <v>0</v>
      </c>
      <c r="K5450" s="501">
        <v>0</v>
      </c>
      <c r="L5450" s="271">
        <v>0</v>
      </c>
      <c r="M5450" s="195">
        <v>0</v>
      </c>
      <c r="N5450" s="195">
        <v>0</v>
      </c>
      <c r="O5450" s="271">
        <v>0</v>
      </c>
      <c r="P5450" s="1171">
        <v>5</v>
      </c>
      <c r="Q5450" s="1171">
        <v>2</v>
      </c>
      <c r="R5450" s="1171">
        <v>5</v>
      </c>
      <c r="S5450" s="1171">
        <v>2</v>
      </c>
      <c r="T5450" s="1171"/>
      <c r="U5450" s="1171"/>
      <c r="V5450" s="1171"/>
      <c r="W5450" s="1171"/>
      <c r="X5450" s="1162"/>
      <c r="Y5450" s="1162"/>
      <c r="Z5450" s="1162"/>
      <c r="AA5450" s="1171"/>
      <c r="AB5450" s="1171"/>
      <c r="AC5450" s="1171"/>
      <c r="AD5450" s="1171"/>
      <c r="AE5450" s="1171"/>
      <c r="AF5450" s="1171"/>
      <c r="AG5450" s="1171"/>
      <c r="AH5450" s="1162"/>
      <c r="AI5450" s="1162"/>
      <c r="AJ5450" s="1162"/>
      <c r="AK5450" s="1162"/>
      <c r="AL5450" s="1162"/>
      <c r="AM5450" s="1171">
        <v>1</v>
      </c>
      <c r="AN5450" s="269">
        <v>1</v>
      </c>
      <c r="AO5450">
        <v>0</v>
      </c>
    </row>
    <row r="5451" spans="1:41">
      <c r="A5451" t="s">
        <v>95</v>
      </c>
      <c r="B5451" t="s">
        <v>270</v>
      </c>
      <c r="C5451">
        <v>230</v>
      </c>
      <c r="D5451" t="s">
        <v>764</v>
      </c>
      <c r="E5451" s="793">
        <v>0</v>
      </c>
      <c r="F5451" s="793">
        <v>0</v>
      </c>
      <c r="G5451" s="195">
        <v>0</v>
      </c>
      <c r="H5451" s="195">
        <v>0</v>
      </c>
      <c r="I5451" s="270">
        <v>0</v>
      </c>
      <c r="J5451" s="501">
        <v>0</v>
      </c>
      <c r="K5451" s="501">
        <v>0</v>
      </c>
      <c r="L5451" s="271">
        <v>0</v>
      </c>
      <c r="M5451" s="195">
        <v>0</v>
      </c>
      <c r="N5451" s="195">
        <v>0</v>
      </c>
      <c r="O5451" s="271">
        <v>0</v>
      </c>
      <c r="P5451" s="1171">
        <v>1</v>
      </c>
      <c r="Q5451" s="1171">
        <v>1</v>
      </c>
      <c r="R5451" s="1171">
        <v>1</v>
      </c>
      <c r="S5451" s="1171">
        <v>1</v>
      </c>
      <c r="T5451" s="1171"/>
      <c r="U5451" s="1171"/>
      <c r="V5451" s="1171"/>
      <c r="W5451" s="1171"/>
      <c r="X5451" s="1162"/>
      <c r="Y5451" s="1162"/>
      <c r="Z5451" s="1162"/>
      <c r="AA5451" s="1171"/>
      <c r="AB5451" s="1171"/>
      <c r="AC5451" s="1171"/>
      <c r="AD5451" s="1171"/>
      <c r="AE5451" s="1171"/>
      <c r="AF5451" s="1171"/>
      <c r="AG5451" s="1171"/>
      <c r="AH5451" s="1162"/>
      <c r="AI5451" s="1162"/>
      <c r="AJ5451" s="1162"/>
      <c r="AK5451" s="1162"/>
      <c r="AL5451" s="1162"/>
      <c r="AM5451" s="1171">
        <v>1</v>
      </c>
      <c r="AN5451" s="269">
        <v>1</v>
      </c>
      <c r="AO5451">
        <v>0</v>
      </c>
    </row>
    <row r="5452" spans="1:41">
      <c r="A5452" t="s">
        <v>89</v>
      </c>
      <c r="B5452" t="s">
        <v>271</v>
      </c>
      <c r="C5452">
        <v>230</v>
      </c>
      <c r="D5452" t="s">
        <v>764</v>
      </c>
      <c r="E5452" s="793">
        <v>0</v>
      </c>
      <c r="F5452" s="793">
        <v>0</v>
      </c>
      <c r="G5452" s="195">
        <v>0</v>
      </c>
      <c r="H5452" s="195">
        <v>0</v>
      </c>
      <c r="I5452" s="270">
        <v>0</v>
      </c>
      <c r="J5452" s="501">
        <v>0</v>
      </c>
      <c r="K5452" s="501">
        <v>0</v>
      </c>
      <c r="L5452" s="271">
        <v>0</v>
      </c>
      <c r="M5452" s="195">
        <v>0</v>
      </c>
      <c r="N5452" s="195">
        <v>0</v>
      </c>
      <c r="O5452" s="271">
        <v>0</v>
      </c>
      <c r="P5452" s="1171">
        <v>5</v>
      </c>
      <c r="Q5452" s="1171">
        <v>2</v>
      </c>
      <c r="R5452" s="1171">
        <v>5</v>
      </c>
      <c r="S5452" s="1171">
        <v>2</v>
      </c>
      <c r="T5452" s="1171"/>
      <c r="U5452" s="1171"/>
      <c r="V5452" s="1171"/>
      <c r="W5452" s="1171"/>
      <c r="X5452" s="1162"/>
      <c r="Y5452" s="1162"/>
      <c r="Z5452" s="1162"/>
      <c r="AA5452" s="1171"/>
      <c r="AB5452" s="1171"/>
      <c r="AC5452" s="1171"/>
      <c r="AD5452" s="1171"/>
      <c r="AE5452" s="1171"/>
      <c r="AF5452" s="1171"/>
      <c r="AG5452" s="1171"/>
      <c r="AH5452" s="1162"/>
      <c r="AI5452" s="1162"/>
      <c r="AJ5452" s="1162"/>
      <c r="AK5452" s="1162"/>
      <c r="AL5452" s="1162"/>
      <c r="AM5452" s="1171">
        <v>1</v>
      </c>
      <c r="AN5452" s="269">
        <v>1</v>
      </c>
      <c r="AO5452">
        <v>0</v>
      </c>
    </row>
    <row r="5453" spans="1:41">
      <c r="A5453" t="s">
        <v>87</v>
      </c>
      <c r="B5453" t="s">
        <v>272</v>
      </c>
      <c r="C5453">
        <v>115</v>
      </c>
      <c r="D5453" t="s">
        <v>764</v>
      </c>
      <c r="E5453" s="793">
        <v>0</v>
      </c>
      <c r="F5453" s="793">
        <v>0</v>
      </c>
      <c r="G5453" s="195">
        <v>0</v>
      </c>
      <c r="H5453" s="195">
        <v>0</v>
      </c>
      <c r="I5453" s="270">
        <v>0</v>
      </c>
      <c r="J5453" s="501">
        <v>0</v>
      </c>
      <c r="K5453" s="501">
        <v>0</v>
      </c>
      <c r="L5453" s="271">
        <v>0</v>
      </c>
      <c r="M5453" s="195">
        <v>0</v>
      </c>
      <c r="N5453" s="195">
        <v>0</v>
      </c>
      <c r="O5453" s="271">
        <v>0</v>
      </c>
      <c r="P5453" s="1171">
        <v>5</v>
      </c>
      <c r="Q5453" s="1171">
        <v>2</v>
      </c>
      <c r="R5453" s="1171">
        <v>5</v>
      </c>
      <c r="S5453" s="1171">
        <v>2</v>
      </c>
      <c r="T5453" s="1171"/>
      <c r="U5453" s="1171"/>
      <c r="V5453" s="1171"/>
      <c r="W5453" s="1171"/>
      <c r="X5453" s="1162"/>
      <c r="Y5453" s="1162"/>
      <c r="Z5453" s="1162"/>
      <c r="AA5453" s="1171"/>
      <c r="AB5453" s="1171"/>
      <c r="AC5453" s="1171"/>
      <c r="AD5453" s="1171"/>
      <c r="AE5453" s="1171"/>
      <c r="AF5453" s="1171"/>
      <c r="AG5453" s="1171"/>
      <c r="AH5453" s="1162"/>
      <c r="AI5453" s="1162"/>
      <c r="AJ5453" s="1162"/>
      <c r="AK5453" s="1162"/>
      <c r="AL5453" s="1162"/>
      <c r="AM5453" s="1171">
        <v>1</v>
      </c>
      <c r="AN5453" s="269">
        <v>1</v>
      </c>
      <c r="AO5453">
        <v>0</v>
      </c>
    </row>
    <row r="5454" spans="1:41">
      <c r="A5454" t="s">
        <v>89</v>
      </c>
      <c r="B5454" t="s">
        <v>273</v>
      </c>
      <c r="C5454">
        <v>115</v>
      </c>
      <c r="D5454" t="s">
        <v>764</v>
      </c>
      <c r="E5454" s="793">
        <v>0</v>
      </c>
      <c r="F5454" s="793">
        <v>0</v>
      </c>
      <c r="G5454" s="195">
        <v>0</v>
      </c>
      <c r="H5454" s="195">
        <v>0</v>
      </c>
      <c r="I5454" s="270">
        <v>0</v>
      </c>
      <c r="J5454" s="501">
        <v>0</v>
      </c>
      <c r="K5454" s="501">
        <v>0</v>
      </c>
      <c r="L5454" s="271">
        <v>0</v>
      </c>
      <c r="M5454" s="195">
        <v>0</v>
      </c>
      <c r="N5454" s="195">
        <v>0</v>
      </c>
      <c r="O5454" s="271">
        <v>0</v>
      </c>
      <c r="P5454" s="1171">
        <v>5</v>
      </c>
      <c r="Q5454" s="1171">
        <v>2</v>
      </c>
      <c r="R5454" s="1171">
        <v>5</v>
      </c>
      <c r="S5454" s="1171">
        <v>2</v>
      </c>
      <c r="T5454" s="1171"/>
      <c r="U5454" s="1171"/>
      <c r="V5454" s="1171"/>
      <c r="W5454" s="1171"/>
      <c r="X5454" s="1162"/>
      <c r="Y5454" s="1162"/>
      <c r="Z5454" s="1162"/>
      <c r="AA5454" s="1171"/>
      <c r="AB5454" s="1171"/>
      <c r="AC5454" s="1171"/>
      <c r="AD5454" s="1171"/>
      <c r="AE5454" s="1171"/>
      <c r="AF5454" s="1171"/>
      <c r="AG5454" s="1171"/>
      <c r="AH5454" s="1162"/>
      <c r="AI5454" s="1162"/>
      <c r="AJ5454" s="1162"/>
      <c r="AK5454" s="1162"/>
      <c r="AL5454" s="1162"/>
      <c r="AM5454" s="1171">
        <v>1</v>
      </c>
      <c r="AN5454" s="269">
        <v>1</v>
      </c>
      <c r="AO5454">
        <v>0</v>
      </c>
    </row>
    <row r="5455" spans="1:41">
      <c r="A5455" t="s">
        <v>83</v>
      </c>
      <c r="B5455" t="s">
        <v>274</v>
      </c>
      <c r="C5455">
        <v>115</v>
      </c>
      <c r="D5455" t="s">
        <v>764</v>
      </c>
      <c r="E5455" s="793">
        <v>0</v>
      </c>
      <c r="F5455" s="793">
        <v>0</v>
      </c>
      <c r="G5455" s="195">
        <v>0</v>
      </c>
      <c r="H5455" s="195">
        <v>0</v>
      </c>
      <c r="I5455" s="270">
        <v>0</v>
      </c>
      <c r="J5455" s="501">
        <v>0</v>
      </c>
      <c r="K5455" s="501">
        <v>0</v>
      </c>
      <c r="L5455" s="271">
        <v>0</v>
      </c>
      <c r="M5455" s="195">
        <v>0</v>
      </c>
      <c r="N5455" s="195">
        <v>0</v>
      </c>
      <c r="O5455" s="271">
        <v>0</v>
      </c>
      <c r="P5455" s="1171">
        <v>5</v>
      </c>
      <c r="Q5455" s="1171">
        <v>2</v>
      </c>
      <c r="R5455" s="1171">
        <v>1</v>
      </c>
      <c r="S5455" s="1171">
        <v>1</v>
      </c>
      <c r="T5455" s="1171"/>
      <c r="U5455" s="1171"/>
      <c r="V5455" s="1171"/>
      <c r="W5455" s="1171"/>
      <c r="X5455" s="1162"/>
      <c r="Y5455" s="1162"/>
      <c r="Z5455" s="1162"/>
      <c r="AA5455" s="1171"/>
      <c r="AB5455" s="1171"/>
      <c r="AC5455" s="1171"/>
      <c r="AD5455" s="1171"/>
      <c r="AE5455" s="1171"/>
      <c r="AF5455" s="1171"/>
      <c r="AG5455" s="1171"/>
      <c r="AH5455" s="1162"/>
      <c r="AI5455" s="1162"/>
      <c r="AJ5455" s="1162"/>
      <c r="AK5455" s="1162"/>
      <c r="AL5455" s="1162"/>
      <c r="AM5455" s="1171">
        <v>1</v>
      </c>
      <c r="AN5455" s="269">
        <v>1</v>
      </c>
      <c r="AO5455">
        <v>0</v>
      </c>
    </row>
    <row r="5456" spans="1:41">
      <c r="A5456" t="s">
        <v>85</v>
      </c>
      <c r="B5456" t="s">
        <v>275</v>
      </c>
      <c r="C5456">
        <v>230</v>
      </c>
      <c r="D5456" t="s">
        <v>764</v>
      </c>
      <c r="E5456" s="793">
        <v>0</v>
      </c>
      <c r="F5456" s="793">
        <v>0</v>
      </c>
      <c r="G5456" s="195">
        <v>0</v>
      </c>
      <c r="H5456" s="195">
        <v>0</v>
      </c>
      <c r="I5456" s="270">
        <v>0</v>
      </c>
      <c r="J5456" s="501">
        <v>0</v>
      </c>
      <c r="K5456" s="501">
        <v>0</v>
      </c>
      <c r="L5456" s="271">
        <v>0</v>
      </c>
      <c r="M5456" s="195">
        <v>0</v>
      </c>
      <c r="N5456" s="195">
        <v>0</v>
      </c>
      <c r="O5456" s="271">
        <v>0</v>
      </c>
      <c r="P5456" s="1171">
        <v>5</v>
      </c>
      <c r="Q5456" s="1171">
        <v>4</v>
      </c>
      <c r="R5456" s="1171">
        <v>1</v>
      </c>
      <c r="S5456" s="1171">
        <v>1</v>
      </c>
      <c r="T5456" s="1171"/>
      <c r="U5456" s="1171"/>
      <c r="V5456" s="1171"/>
      <c r="W5456" s="1171"/>
      <c r="X5456" s="1162"/>
      <c r="Y5456" s="1162"/>
      <c r="Z5456" s="1162"/>
      <c r="AA5456" s="1171"/>
      <c r="AB5456" s="1171"/>
      <c r="AC5456" s="1171"/>
      <c r="AD5456" s="1171"/>
      <c r="AE5456" s="1171"/>
      <c r="AF5456" s="1171"/>
      <c r="AG5456" s="1171"/>
      <c r="AH5456" s="1162"/>
      <c r="AI5456" s="1162"/>
      <c r="AJ5456" s="1162"/>
      <c r="AK5456" s="1162"/>
      <c r="AL5456" s="1162"/>
      <c r="AM5456" s="1171">
        <v>1</v>
      </c>
      <c r="AN5456" s="269">
        <v>1</v>
      </c>
      <c r="AO5456">
        <v>0</v>
      </c>
    </row>
    <row r="5457" spans="1:41">
      <c r="A5457" t="s">
        <v>87</v>
      </c>
      <c r="B5457" t="s">
        <v>278</v>
      </c>
      <c r="C5457">
        <v>115</v>
      </c>
      <c r="D5457" t="s">
        <v>764</v>
      </c>
      <c r="E5457" s="793">
        <v>0</v>
      </c>
      <c r="F5457" s="793">
        <v>0</v>
      </c>
      <c r="G5457" s="195">
        <v>0</v>
      </c>
      <c r="H5457" s="195">
        <v>0</v>
      </c>
      <c r="I5457" s="270">
        <v>0</v>
      </c>
      <c r="J5457" s="501">
        <v>0</v>
      </c>
      <c r="K5457" s="501">
        <v>0</v>
      </c>
      <c r="L5457" s="271">
        <v>0</v>
      </c>
      <c r="M5457" s="195">
        <v>0</v>
      </c>
      <c r="N5457" s="195">
        <v>0</v>
      </c>
      <c r="O5457" s="271">
        <v>0</v>
      </c>
      <c r="P5457" s="1171">
        <v>5</v>
      </c>
      <c r="Q5457" s="1171">
        <v>2</v>
      </c>
      <c r="R5457" s="1171">
        <v>5</v>
      </c>
      <c r="S5457" s="1171">
        <v>2</v>
      </c>
      <c r="T5457" s="1171"/>
      <c r="U5457" s="1171"/>
      <c r="V5457" s="1171"/>
      <c r="W5457" s="1171"/>
      <c r="X5457" s="1162"/>
      <c r="Y5457" s="1162"/>
      <c r="Z5457" s="1162"/>
      <c r="AA5457" s="1171"/>
      <c r="AB5457" s="1171"/>
      <c r="AC5457" s="1171"/>
      <c r="AD5457" s="1171"/>
      <c r="AE5457" s="1171"/>
      <c r="AF5457" s="1171"/>
      <c r="AG5457" s="1171"/>
      <c r="AH5457" s="1162"/>
      <c r="AI5457" s="1162"/>
      <c r="AJ5457" s="1162"/>
      <c r="AK5457" s="1162"/>
      <c r="AL5457" s="1162"/>
      <c r="AM5457" s="1171">
        <v>1</v>
      </c>
      <c r="AN5457" s="269">
        <v>1</v>
      </c>
      <c r="AO5457">
        <v>0</v>
      </c>
    </row>
    <row r="5458" spans="1:41">
      <c r="A5458" t="s">
        <v>102</v>
      </c>
      <c r="B5458" t="s">
        <v>279</v>
      </c>
      <c r="C5458">
        <v>138</v>
      </c>
      <c r="D5458" t="s">
        <v>764</v>
      </c>
      <c r="E5458" s="793">
        <v>0</v>
      </c>
      <c r="F5458" s="793">
        <v>0</v>
      </c>
      <c r="G5458" s="195">
        <v>0</v>
      </c>
      <c r="H5458" s="195">
        <v>0</v>
      </c>
      <c r="I5458" s="270">
        <v>0</v>
      </c>
      <c r="J5458" s="501">
        <v>0</v>
      </c>
      <c r="K5458" s="501">
        <v>0</v>
      </c>
      <c r="L5458" s="271">
        <v>0</v>
      </c>
      <c r="M5458" s="195">
        <v>0</v>
      </c>
      <c r="N5458" s="195">
        <v>0</v>
      </c>
      <c r="O5458" s="271">
        <v>0</v>
      </c>
      <c r="P5458" s="1171">
        <v>1</v>
      </c>
      <c r="Q5458" s="1171">
        <v>1</v>
      </c>
      <c r="R5458" s="1171">
        <v>1</v>
      </c>
      <c r="S5458" s="1171">
        <v>1</v>
      </c>
      <c r="T5458" s="1171"/>
      <c r="U5458" s="1171"/>
      <c r="V5458" s="1171"/>
      <c r="W5458" s="1171"/>
      <c r="X5458" s="1162"/>
      <c r="Y5458" s="1162"/>
      <c r="Z5458" s="1162"/>
      <c r="AA5458" s="1171"/>
      <c r="AB5458" s="1171"/>
      <c r="AC5458" s="1171"/>
      <c r="AD5458" s="1171"/>
      <c r="AE5458" s="1171"/>
      <c r="AF5458" s="1171"/>
      <c r="AG5458" s="1171"/>
      <c r="AH5458" s="1162"/>
      <c r="AI5458" s="1162"/>
      <c r="AJ5458" s="1162"/>
      <c r="AK5458" s="1162"/>
      <c r="AL5458" s="1162"/>
      <c r="AM5458" s="1171">
        <v>1</v>
      </c>
      <c r="AN5458" s="269">
        <v>1</v>
      </c>
      <c r="AO5458">
        <v>0</v>
      </c>
    </row>
    <row r="5459" spans="1:41">
      <c r="A5459" t="s">
        <v>102</v>
      </c>
      <c r="B5459" t="s">
        <v>279</v>
      </c>
      <c r="C5459">
        <v>230</v>
      </c>
      <c r="D5459" t="s">
        <v>764</v>
      </c>
      <c r="E5459" s="793">
        <v>0</v>
      </c>
      <c r="F5459" s="793">
        <v>0</v>
      </c>
      <c r="G5459" s="195">
        <v>0</v>
      </c>
      <c r="H5459" s="195">
        <v>0</v>
      </c>
      <c r="I5459" s="270">
        <v>0</v>
      </c>
      <c r="J5459" s="501">
        <v>0</v>
      </c>
      <c r="K5459" s="501">
        <v>0</v>
      </c>
      <c r="L5459" s="271">
        <v>0</v>
      </c>
      <c r="M5459" s="195">
        <v>0</v>
      </c>
      <c r="N5459" s="195">
        <v>0</v>
      </c>
      <c r="O5459" s="271">
        <v>0</v>
      </c>
      <c r="P5459" s="1171">
        <v>1</v>
      </c>
      <c r="Q5459" s="1171">
        <v>1</v>
      </c>
      <c r="R5459" s="1171">
        <v>1</v>
      </c>
      <c r="S5459" s="1171">
        <v>1</v>
      </c>
      <c r="T5459" s="1171"/>
      <c r="U5459" s="1171"/>
      <c r="V5459" s="1171"/>
      <c r="W5459" s="1171"/>
      <c r="X5459" s="1162"/>
      <c r="Y5459" s="1162"/>
      <c r="Z5459" s="1162"/>
      <c r="AA5459" s="1171"/>
      <c r="AB5459" s="1171"/>
      <c r="AC5459" s="1171"/>
      <c r="AD5459" s="1171"/>
      <c r="AE5459" s="1171"/>
      <c r="AF5459" s="1171"/>
      <c r="AG5459" s="1171"/>
      <c r="AH5459" s="1162"/>
      <c r="AI5459" s="1162"/>
      <c r="AJ5459" s="1162"/>
      <c r="AK5459" s="1162"/>
      <c r="AL5459" s="1162"/>
      <c r="AM5459" s="1171">
        <v>1</v>
      </c>
      <c r="AN5459" s="269">
        <v>1</v>
      </c>
      <c r="AO5459">
        <v>0</v>
      </c>
    </row>
    <row r="5460" spans="1:41">
      <c r="A5460" t="s">
        <v>83</v>
      </c>
      <c r="B5460" t="s">
        <v>280</v>
      </c>
      <c r="C5460">
        <v>230</v>
      </c>
      <c r="D5460" t="s">
        <v>764</v>
      </c>
      <c r="E5460" s="793">
        <v>0</v>
      </c>
      <c r="F5460" s="793">
        <v>0</v>
      </c>
      <c r="G5460" s="195">
        <v>0</v>
      </c>
      <c r="H5460" s="195">
        <v>0</v>
      </c>
      <c r="I5460" s="270">
        <v>0</v>
      </c>
      <c r="J5460" s="501">
        <v>0</v>
      </c>
      <c r="K5460" s="501">
        <v>0</v>
      </c>
      <c r="L5460" s="271">
        <v>0</v>
      </c>
      <c r="M5460" s="195">
        <v>0</v>
      </c>
      <c r="N5460" s="195">
        <v>0</v>
      </c>
      <c r="O5460" s="271">
        <v>0</v>
      </c>
      <c r="P5460" s="1171">
        <v>5</v>
      </c>
      <c r="Q5460" s="1171">
        <v>2</v>
      </c>
      <c r="R5460" s="1171">
        <v>1</v>
      </c>
      <c r="S5460" s="1171">
        <v>1</v>
      </c>
      <c r="T5460" s="1171"/>
      <c r="U5460" s="1171"/>
      <c r="V5460" s="1171"/>
      <c r="W5460" s="1171"/>
      <c r="X5460" s="1162"/>
      <c r="Y5460" s="1162"/>
      <c r="Z5460" s="1162"/>
      <c r="AA5460" s="1171"/>
      <c r="AB5460" s="1171"/>
      <c r="AC5460" s="1171"/>
      <c r="AD5460" s="1171"/>
      <c r="AE5460" s="1171"/>
      <c r="AF5460" s="1171"/>
      <c r="AG5460" s="1171"/>
      <c r="AH5460" s="1162"/>
      <c r="AI5460" s="1162"/>
      <c r="AJ5460" s="1162"/>
      <c r="AK5460" s="1162"/>
      <c r="AL5460" s="1162"/>
      <c r="AM5460" s="1171">
        <v>1</v>
      </c>
      <c r="AN5460" s="269">
        <v>1</v>
      </c>
      <c r="AO5460">
        <v>0</v>
      </c>
    </row>
    <row r="5461" spans="1:41">
      <c r="A5461" t="s">
        <v>83</v>
      </c>
      <c r="B5461" t="s">
        <v>282</v>
      </c>
      <c r="C5461">
        <v>115</v>
      </c>
      <c r="D5461" t="s">
        <v>764</v>
      </c>
      <c r="E5461" s="793">
        <v>0</v>
      </c>
      <c r="F5461" s="793">
        <v>0</v>
      </c>
      <c r="G5461" s="195">
        <v>0</v>
      </c>
      <c r="H5461" s="195">
        <v>0</v>
      </c>
      <c r="I5461" s="270">
        <v>0</v>
      </c>
      <c r="J5461" s="501">
        <v>0</v>
      </c>
      <c r="K5461" s="501">
        <v>0</v>
      </c>
      <c r="L5461" s="271">
        <v>0</v>
      </c>
      <c r="M5461" s="195">
        <v>0</v>
      </c>
      <c r="N5461" s="195">
        <v>0</v>
      </c>
      <c r="O5461" s="271">
        <v>0</v>
      </c>
      <c r="P5461" s="1171">
        <v>5</v>
      </c>
      <c r="Q5461" s="1171">
        <v>4</v>
      </c>
      <c r="R5461" s="1171">
        <v>1</v>
      </c>
      <c r="S5461" s="1171">
        <v>1</v>
      </c>
      <c r="T5461" s="1171"/>
      <c r="U5461" s="1171"/>
      <c r="V5461" s="1171"/>
      <c r="W5461" s="1171"/>
      <c r="X5461" s="1162"/>
      <c r="Y5461" s="1162"/>
      <c r="Z5461" s="1162"/>
      <c r="AA5461" s="1171"/>
      <c r="AB5461" s="1171"/>
      <c r="AC5461" s="1171"/>
      <c r="AD5461" s="1171"/>
      <c r="AE5461" s="1171"/>
      <c r="AF5461" s="1171"/>
      <c r="AG5461" s="1171"/>
      <c r="AH5461" s="1162"/>
      <c r="AI5461" s="1162"/>
      <c r="AJ5461" s="1162"/>
      <c r="AK5461" s="1162"/>
      <c r="AL5461" s="1162"/>
      <c r="AM5461" s="1171">
        <v>1</v>
      </c>
      <c r="AN5461" s="269">
        <v>1</v>
      </c>
      <c r="AO5461">
        <v>0</v>
      </c>
    </row>
    <row r="5462" spans="1:41">
      <c r="A5462" t="s">
        <v>83</v>
      </c>
      <c r="B5462" t="s">
        <v>282</v>
      </c>
      <c r="C5462">
        <v>230</v>
      </c>
      <c r="D5462" t="s">
        <v>764</v>
      </c>
      <c r="E5462" s="793">
        <v>0</v>
      </c>
      <c r="F5462" s="793">
        <v>0</v>
      </c>
      <c r="G5462" s="195">
        <v>0</v>
      </c>
      <c r="H5462" s="195">
        <v>0</v>
      </c>
      <c r="I5462" s="270">
        <v>0</v>
      </c>
      <c r="J5462" s="501">
        <v>0</v>
      </c>
      <c r="K5462" s="501">
        <v>0</v>
      </c>
      <c r="L5462" s="271">
        <v>0</v>
      </c>
      <c r="M5462" s="195">
        <v>0</v>
      </c>
      <c r="N5462" s="195">
        <v>0</v>
      </c>
      <c r="O5462" s="271">
        <v>0</v>
      </c>
      <c r="P5462" s="1171">
        <v>5</v>
      </c>
      <c r="Q5462" s="1171">
        <v>4</v>
      </c>
      <c r="R5462" s="1171">
        <v>1</v>
      </c>
      <c r="S5462" s="1171">
        <v>1</v>
      </c>
      <c r="T5462" s="1171"/>
      <c r="U5462" s="1171"/>
      <c r="V5462" s="1171"/>
      <c r="W5462" s="1171"/>
      <c r="X5462" s="1162"/>
      <c r="Y5462" s="1162"/>
      <c r="Z5462" s="1162"/>
      <c r="AA5462" s="1171"/>
      <c r="AB5462" s="1171"/>
      <c r="AC5462" s="1171"/>
      <c r="AD5462" s="1171"/>
      <c r="AE5462" s="1171"/>
      <c r="AF5462" s="1171"/>
      <c r="AG5462" s="1171"/>
      <c r="AH5462" s="1162"/>
      <c r="AI5462" s="1162"/>
      <c r="AJ5462" s="1162"/>
      <c r="AK5462" s="1162"/>
      <c r="AL5462" s="1162"/>
      <c r="AM5462" s="1171">
        <v>1</v>
      </c>
      <c r="AN5462" s="269">
        <v>1</v>
      </c>
      <c r="AO5462">
        <v>0</v>
      </c>
    </row>
    <row r="5463" spans="1:41">
      <c r="A5463" t="s">
        <v>98</v>
      </c>
      <c r="B5463" t="s">
        <v>283</v>
      </c>
      <c r="C5463">
        <v>138</v>
      </c>
      <c r="D5463" t="s">
        <v>764</v>
      </c>
      <c r="E5463" s="793">
        <v>0</v>
      </c>
      <c r="F5463" s="793">
        <v>0</v>
      </c>
      <c r="G5463" s="195">
        <v>0</v>
      </c>
      <c r="H5463" s="195">
        <v>0</v>
      </c>
      <c r="I5463" s="270">
        <v>0</v>
      </c>
      <c r="J5463" s="501">
        <v>0</v>
      </c>
      <c r="K5463" s="501">
        <v>0</v>
      </c>
      <c r="L5463" s="271">
        <v>0</v>
      </c>
      <c r="M5463" s="195">
        <v>0</v>
      </c>
      <c r="N5463" s="195">
        <v>0</v>
      </c>
      <c r="O5463" s="271">
        <v>0</v>
      </c>
      <c r="P5463" s="1171">
        <v>5</v>
      </c>
      <c r="Q5463" s="1171">
        <v>2</v>
      </c>
      <c r="R5463" s="1171">
        <v>4</v>
      </c>
      <c r="S5463" s="1171">
        <v>2</v>
      </c>
      <c r="T5463" s="1171"/>
      <c r="U5463" s="1171"/>
      <c r="V5463" s="1171"/>
      <c r="W5463" s="1171"/>
      <c r="X5463" s="1162"/>
      <c r="Y5463" s="1162"/>
      <c r="Z5463" s="1162"/>
      <c r="AA5463" s="1171"/>
      <c r="AB5463" s="1171"/>
      <c r="AC5463" s="1171"/>
      <c r="AD5463" s="1171"/>
      <c r="AE5463" s="1171"/>
      <c r="AF5463" s="1171"/>
      <c r="AG5463" s="1171"/>
      <c r="AH5463" s="1162"/>
      <c r="AI5463" s="1162"/>
      <c r="AJ5463" s="1162"/>
      <c r="AK5463" s="1162"/>
      <c r="AL5463" s="1162"/>
      <c r="AM5463" s="1171">
        <v>1</v>
      </c>
      <c r="AN5463" s="269">
        <v>1</v>
      </c>
      <c r="AO5463">
        <v>0</v>
      </c>
    </row>
    <row r="5464" spans="1:41">
      <c r="A5464" t="s">
        <v>98</v>
      </c>
      <c r="B5464" t="s">
        <v>283</v>
      </c>
      <c r="C5464">
        <v>230</v>
      </c>
      <c r="D5464" t="s">
        <v>764</v>
      </c>
      <c r="E5464" s="793">
        <v>0</v>
      </c>
      <c r="F5464" s="793">
        <v>0</v>
      </c>
      <c r="G5464" s="195">
        <v>0</v>
      </c>
      <c r="H5464" s="195">
        <v>0</v>
      </c>
      <c r="I5464" s="270">
        <v>0</v>
      </c>
      <c r="J5464" s="501">
        <v>0</v>
      </c>
      <c r="K5464" s="501">
        <v>0</v>
      </c>
      <c r="L5464" s="271">
        <v>0</v>
      </c>
      <c r="M5464" s="195">
        <v>0</v>
      </c>
      <c r="N5464" s="195">
        <v>0</v>
      </c>
      <c r="O5464" s="271">
        <v>0</v>
      </c>
      <c r="P5464" s="1171">
        <v>5</v>
      </c>
      <c r="Q5464" s="1171">
        <v>2</v>
      </c>
      <c r="R5464" s="1171">
        <v>4</v>
      </c>
      <c r="S5464" s="1171">
        <v>2</v>
      </c>
      <c r="T5464" s="1171"/>
      <c r="U5464" s="1171"/>
      <c r="V5464" s="1171"/>
      <c r="W5464" s="1171"/>
      <c r="X5464" s="1162"/>
      <c r="Y5464" s="1162"/>
      <c r="Z5464" s="1162"/>
      <c r="AA5464" s="1171"/>
      <c r="AB5464" s="1171"/>
      <c r="AC5464" s="1171"/>
      <c r="AD5464" s="1171"/>
      <c r="AE5464" s="1171"/>
      <c r="AF5464" s="1171"/>
      <c r="AG5464" s="1171"/>
      <c r="AH5464" s="1162"/>
      <c r="AI5464" s="1162"/>
      <c r="AJ5464" s="1162"/>
      <c r="AK5464" s="1162"/>
      <c r="AL5464" s="1162"/>
      <c r="AM5464" s="1171">
        <v>1</v>
      </c>
      <c r="AN5464" s="269">
        <v>1</v>
      </c>
      <c r="AO5464">
        <v>0</v>
      </c>
    </row>
    <row r="5465" spans="1:41">
      <c r="A5465" t="s">
        <v>83</v>
      </c>
      <c r="B5465" t="s">
        <v>284</v>
      </c>
      <c r="C5465">
        <v>115</v>
      </c>
      <c r="D5465" t="s">
        <v>764</v>
      </c>
      <c r="E5465" s="793">
        <v>0</v>
      </c>
      <c r="F5465" s="793">
        <v>0</v>
      </c>
      <c r="G5465" s="195">
        <v>0</v>
      </c>
      <c r="H5465" s="195">
        <v>0</v>
      </c>
      <c r="I5465" s="270">
        <v>0</v>
      </c>
      <c r="J5465" s="501">
        <v>0</v>
      </c>
      <c r="K5465" s="501">
        <v>0</v>
      </c>
      <c r="L5465" s="271">
        <v>0</v>
      </c>
      <c r="M5465" s="195">
        <v>0</v>
      </c>
      <c r="N5465" s="195">
        <v>0</v>
      </c>
      <c r="O5465" s="271">
        <v>0</v>
      </c>
      <c r="P5465" s="1171">
        <v>5</v>
      </c>
      <c r="Q5465" s="1171">
        <v>2</v>
      </c>
      <c r="R5465" s="1171">
        <v>1</v>
      </c>
      <c r="S5465" s="1171">
        <v>1</v>
      </c>
      <c r="T5465" s="1171"/>
      <c r="U5465" s="1171"/>
      <c r="V5465" s="1171"/>
      <c r="W5465" s="1171"/>
      <c r="X5465" s="1162"/>
      <c r="Y5465" s="1162"/>
      <c r="Z5465" s="1162"/>
      <c r="AA5465" s="1171"/>
      <c r="AB5465" s="1171"/>
      <c r="AC5465" s="1171"/>
      <c r="AD5465" s="1171"/>
      <c r="AE5465" s="1171"/>
      <c r="AF5465" s="1171"/>
      <c r="AG5465" s="1171"/>
      <c r="AH5465" s="1162"/>
      <c r="AI5465" s="1162"/>
      <c r="AJ5465" s="1162"/>
      <c r="AK5465" s="1162"/>
      <c r="AL5465" s="1162"/>
      <c r="AM5465" s="1171">
        <v>1</v>
      </c>
      <c r="AN5465" s="269">
        <v>1</v>
      </c>
      <c r="AO5465">
        <v>0</v>
      </c>
    </row>
    <row r="5466" spans="1:41">
      <c r="A5466" t="s">
        <v>102</v>
      </c>
      <c r="B5466" t="s">
        <v>285</v>
      </c>
      <c r="C5466">
        <v>138</v>
      </c>
      <c r="D5466" t="s">
        <v>764</v>
      </c>
      <c r="E5466" s="793">
        <v>0</v>
      </c>
      <c r="F5466" s="793">
        <v>0</v>
      </c>
      <c r="G5466" s="195">
        <v>0</v>
      </c>
      <c r="H5466" s="195">
        <v>0</v>
      </c>
      <c r="I5466" s="270">
        <v>0</v>
      </c>
      <c r="J5466" s="501">
        <v>0</v>
      </c>
      <c r="K5466" s="501">
        <v>0</v>
      </c>
      <c r="L5466" s="271">
        <v>0</v>
      </c>
      <c r="M5466" s="195">
        <v>0</v>
      </c>
      <c r="N5466" s="195">
        <v>0</v>
      </c>
      <c r="O5466" s="271">
        <v>0</v>
      </c>
      <c r="P5466" s="1171">
        <v>1</v>
      </c>
      <c r="Q5466" s="1171">
        <v>1</v>
      </c>
      <c r="R5466" s="1171">
        <v>1</v>
      </c>
      <c r="S5466" s="1171">
        <v>1</v>
      </c>
      <c r="T5466" s="1171"/>
      <c r="U5466" s="1171"/>
      <c r="V5466" s="1171"/>
      <c r="W5466" s="1171"/>
      <c r="X5466" s="1162"/>
      <c r="Y5466" s="1162"/>
      <c r="Z5466" s="1162"/>
      <c r="AA5466" s="1171"/>
      <c r="AB5466" s="1171"/>
      <c r="AC5466" s="1171"/>
      <c r="AD5466" s="1171"/>
      <c r="AE5466" s="1171"/>
      <c r="AF5466" s="1171"/>
      <c r="AG5466" s="1171"/>
      <c r="AH5466" s="1162"/>
      <c r="AI5466" s="1162"/>
      <c r="AJ5466" s="1162"/>
      <c r="AK5466" s="1162"/>
      <c r="AL5466" s="1162"/>
      <c r="AM5466" s="1171">
        <v>1</v>
      </c>
      <c r="AN5466" s="269">
        <v>1</v>
      </c>
      <c r="AO5466">
        <v>0</v>
      </c>
    </row>
    <row r="5467" spans="1:41">
      <c r="A5467" t="s">
        <v>89</v>
      </c>
      <c r="B5467" t="s">
        <v>286</v>
      </c>
      <c r="C5467">
        <v>115</v>
      </c>
      <c r="D5467" t="s">
        <v>764</v>
      </c>
      <c r="E5467" s="793">
        <v>0</v>
      </c>
      <c r="F5467" s="793">
        <v>0</v>
      </c>
      <c r="G5467" s="195">
        <v>0</v>
      </c>
      <c r="H5467" s="195">
        <v>0</v>
      </c>
      <c r="I5467" s="270">
        <v>0</v>
      </c>
      <c r="J5467" s="501">
        <v>0</v>
      </c>
      <c r="K5467" s="501">
        <v>0</v>
      </c>
      <c r="L5467" s="271">
        <v>0</v>
      </c>
      <c r="M5467" s="195">
        <v>0</v>
      </c>
      <c r="N5467" s="195">
        <v>0</v>
      </c>
      <c r="O5467" s="271">
        <v>0</v>
      </c>
      <c r="P5467" s="1171">
        <v>5</v>
      </c>
      <c r="Q5467" s="1171">
        <v>2</v>
      </c>
      <c r="R5467" s="1171">
        <v>5</v>
      </c>
      <c r="S5467" s="1171">
        <v>2</v>
      </c>
      <c r="T5467" s="1171"/>
      <c r="U5467" s="1171"/>
      <c r="V5467" s="1171"/>
      <c r="W5467" s="1171"/>
      <c r="X5467" s="1162"/>
      <c r="Y5467" s="1162"/>
      <c r="Z5467" s="1162"/>
      <c r="AA5467" s="1171"/>
      <c r="AB5467" s="1171"/>
      <c r="AC5467" s="1171"/>
      <c r="AD5467" s="1171"/>
      <c r="AE5467" s="1171"/>
      <c r="AF5467" s="1171"/>
      <c r="AG5467" s="1171"/>
      <c r="AH5467" s="1162"/>
      <c r="AI5467" s="1162"/>
      <c r="AJ5467" s="1162"/>
      <c r="AK5467" s="1162"/>
      <c r="AL5467" s="1162"/>
      <c r="AM5467" s="1171">
        <v>1</v>
      </c>
      <c r="AN5467" s="269">
        <v>1</v>
      </c>
      <c r="AO5467">
        <v>0</v>
      </c>
    </row>
    <row r="5468" spans="1:41">
      <c r="A5468" t="s">
        <v>89</v>
      </c>
      <c r="B5468" t="s">
        <v>287</v>
      </c>
      <c r="C5468">
        <v>230</v>
      </c>
      <c r="D5468" t="s">
        <v>764</v>
      </c>
      <c r="E5468" s="793">
        <v>0</v>
      </c>
      <c r="F5468" s="793">
        <v>0</v>
      </c>
      <c r="G5468" s="195">
        <v>0</v>
      </c>
      <c r="H5468" s="195">
        <v>0</v>
      </c>
      <c r="I5468" s="270">
        <v>0</v>
      </c>
      <c r="J5468" s="501">
        <v>0</v>
      </c>
      <c r="K5468" s="501">
        <v>0</v>
      </c>
      <c r="L5468" s="271">
        <v>0</v>
      </c>
      <c r="M5468" s="195">
        <v>0</v>
      </c>
      <c r="N5468" s="195">
        <v>0</v>
      </c>
      <c r="O5468" s="271">
        <v>0</v>
      </c>
      <c r="P5468" s="1171">
        <v>5</v>
      </c>
      <c r="Q5468" s="1171">
        <v>2</v>
      </c>
      <c r="R5468" s="1171">
        <v>5</v>
      </c>
      <c r="S5468" s="1171">
        <v>2</v>
      </c>
      <c r="T5468" s="1171"/>
      <c r="U5468" s="1171"/>
      <c r="V5468" s="1171"/>
      <c r="W5468" s="1171"/>
      <c r="X5468" s="1162"/>
      <c r="Y5468" s="1162"/>
      <c r="Z5468" s="1162"/>
      <c r="AA5468" s="1171"/>
      <c r="AB5468" s="1171"/>
      <c r="AC5468" s="1171"/>
      <c r="AD5468" s="1171"/>
      <c r="AE5468" s="1171"/>
      <c r="AF5468" s="1171"/>
      <c r="AG5468" s="1171"/>
      <c r="AH5468" s="1162"/>
      <c r="AI5468" s="1162"/>
      <c r="AJ5468" s="1162"/>
      <c r="AK5468" s="1162"/>
      <c r="AL5468" s="1162"/>
      <c r="AM5468" s="1171">
        <v>1</v>
      </c>
      <c r="AN5468" s="269">
        <v>1</v>
      </c>
      <c r="AO5468">
        <v>0</v>
      </c>
    </row>
    <row r="5469" spans="1:41">
      <c r="A5469" t="s">
        <v>85</v>
      </c>
      <c r="B5469" t="s">
        <v>288</v>
      </c>
      <c r="C5469">
        <v>230</v>
      </c>
      <c r="D5469" t="s">
        <v>764</v>
      </c>
      <c r="E5469" s="793">
        <v>0</v>
      </c>
      <c r="F5469" s="793">
        <v>0</v>
      </c>
      <c r="G5469" s="195">
        <v>0</v>
      </c>
      <c r="H5469" s="195">
        <v>0</v>
      </c>
      <c r="I5469" s="270">
        <v>0</v>
      </c>
      <c r="J5469" s="501">
        <v>0</v>
      </c>
      <c r="K5469" s="501">
        <v>0</v>
      </c>
      <c r="L5469" s="271">
        <v>0</v>
      </c>
      <c r="M5469" s="195">
        <v>0</v>
      </c>
      <c r="N5469" s="195">
        <v>0</v>
      </c>
      <c r="O5469" s="271">
        <v>0</v>
      </c>
      <c r="P5469" s="1171">
        <v>5</v>
      </c>
      <c r="Q5469" s="1171">
        <v>4</v>
      </c>
      <c r="R5469" s="1171">
        <v>1</v>
      </c>
      <c r="S5469" s="1171">
        <v>1</v>
      </c>
      <c r="T5469" s="1171"/>
      <c r="U5469" s="1171"/>
      <c r="V5469" s="1171"/>
      <c r="W5469" s="1171"/>
      <c r="X5469" s="1162"/>
      <c r="Y5469" s="1162"/>
      <c r="Z5469" s="1162"/>
      <c r="AA5469" s="1171"/>
      <c r="AB5469" s="1171"/>
      <c r="AC5469" s="1171"/>
      <c r="AD5469" s="1171"/>
      <c r="AE5469" s="1171"/>
      <c r="AF5469" s="1171"/>
      <c r="AG5469" s="1171"/>
      <c r="AH5469" s="1162"/>
      <c r="AI5469" s="1162"/>
      <c r="AJ5469" s="1162"/>
      <c r="AK5469" s="1162"/>
      <c r="AL5469" s="1162"/>
      <c r="AM5469" s="1171">
        <v>1</v>
      </c>
      <c r="AN5469" s="269">
        <v>1</v>
      </c>
      <c r="AO5469">
        <v>0</v>
      </c>
    </row>
    <row r="5470" spans="1:41">
      <c r="A5470" t="s">
        <v>85</v>
      </c>
      <c r="B5470" t="s">
        <v>289</v>
      </c>
      <c r="C5470">
        <v>230</v>
      </c>
      <c r="D5470" t="s">
        <v>764</v>
      </c>
      <c r="E5470" s="793">
        <v>0</v>
      </c>
      <c r="F5470" s="793">
        <v>0</v>
      </c>
      <c r="G5470" s="195">
        <v>0</v>
      </c>
      <c r="H5470" s="195">
        <v>0</v>
      </c>
      <c r="I5470" s="270">
        <v>0</v>
      </c>
      <c r="J5470" s="501">
        <v>0</v>
      </c>
      <c r="K5470" s="501">
        <v>0</v>
      </c>
      <c r="L5470" s="271">
        <v>0</v>
      </c>
      <c r="M5470" s="195">
        <v>0</v>
      </c>
      <c r="N5470" s="195">
        <v>0</v>
      </c>
      <c r="O5470" s="271">
        <v>0</v>
      </c>
      <c r="P5470" s="1171">
        <v>5</v>
      </c>
      <c r="Q5470" s="1171">
        <v>4</v>
      </c>
      <c r="R5470" s="1171">
        <v>1</v>
      </c>
      <c r="S5470" s="1171">
        <v>1</v>
      </c>
      <c r="T5470" s="1171"/>
      <c r="U5470" s="1171"/>
      <c r="V5470" s="1171"/>
      <c r="W5470" s="1171"/>
      <c r="X5470" s="1162"/>
      <c r="Y5470" s="1162"/>
      <c r="Z5470" s="1162"/>
      <c r="AA5470" s="1171"/>
      <c r="AB5470" s="1171"/>
      <c r="AC5470" s="1171"/>
      <c r="AD5470" s="1171"/>
      <c r="AE5470" s="1171"/>
      <c r="AF5470" s="1171"/>
      <c r="AG5470" s="1171"/>
      <c r="AH5470" s="1162"/>
      <c r="AI5470" s="1162"/>
      <c r="AJ5470" s="1162"/>
      <c r="AK5470" s="1162"/>
      <c r="AL5470" s="1162"/>
      <c r="AM5470" s="1171">
        <v>1</v>
      </c>
      <c r="AN5470" s="269">
        <v>1</v>
      </c>
      <c r="AO5470">
        <v>0</v>
      </c>
    </row>
    <row r="5471" spans="1:41">
      <c r="A5471" t="s">
        <v>93</v>
      </c>
      <c r="B5471" t="s">
        <v>290</v>
      </c>
      <c r="C5471">
        <v>230</v>
      </c>
      <c r="D5471" t="s">
        <v>764</v>
      </c>
      <c r="E5471" s="793">
        <v>0</v>
      </c>
      <c r="F5471" s="793">
        <v>0</v>
      </c>
      <c r="G5471" s="195">
        <v>0</v>
      </c>
      <c r="H5471" s="195">
        <v>0</v>
      </c>
      <c r="I5471" s="270">
        <v>0</v>
      </c>
      <c r="J5471" s="501">
        <v>0</v>
      </c>
      <c r="K5471" s="501">
        <v>0</v>
      </c>
      <c r="L5471" s="271">
        <v>0</v>
      </c>
      <c r="M5471" s="195">
        <v>0</v>
      </c>
      <c r="N5471" s="195">
        <v>0</v>
      </c>
      <c r="O5471" s="271">
        <v>0</v>
      </c>
      <c r="P5471" s="1171">
        <v>1</v>
      </c>
      <c r="Q5471" s="1171">
        <v>1</v>
      </c>
      <c r="R5471" s="1171">
        <v>1</v>
      </c>
      <c r="S5471" s="1171">
        <v>1</v>
      </c>
      <c r="T5471" s="1171"/>
      <c r="U5471" s="1171"/>
      <c r="V5471" s="1171"/>
      <c r="W5471" s="1171"/>
      <c r="X5471" s="1162"/>
      <c r="Y5471" s="1162"/>
      <c r="Z5471" s="1162"/>
      <c r="AA5471" s="1171"/>
      <c r="AB5471" s="1171"/>
      <c r="AC5471" s="1171"/>
      <c r="AD5471" s="1171"/>
      <c r="AE5471" s="1171"/>
      <c r="AF5471" s="1171"/>
      <c r="AG5471" s="1171"/>
      <c r="AH5471" s="1162"/>
      <c r="AI5471" s="1162"/>
      <c r="AJ5471" s="1162"/>
      <c r="AK5471" s="1162"/>
      <c r="AL5471" s="1162"/>
      <c r="AM5471" s="1171">
        <v>1</v>
      </c>
      <c r="AN5471" s="269">
        <v>1</v>
      </c>
      <c r="AO5471">
        <v>0</v>
      </c>
    </row>
    <row r="5472" spans="1:41">
      <c r="A5472" t="s">
        <v>89</v>
      </c>
      <c r="B5472" t="s">
        <v>291</v>
      </c>
      <c r="C5472">
        <v>115</v>
      </c>
      <c r="D5472" t="s">
        <v>764</v>
      </c>
      <c r="E5472" s="793">
        <v>0</v>
      </c>
      <c r="F5472" s="793">
        <v>0</v>
      </c>
      <c r="G5472" s="195">
        <v>0</v>
      </c>
      <c r="H5472" s="195">
        <v>0</v>
      </c>
      <c r="I5472" s="270">
        <v>0</v>
      </c>
      <c r="J5472" s="501">
        <v>0</v>
      </c>
      <c r="K5472" s="501">
        <v>0</v>
      </c>
      <c r="L5472" s="271">
        <v>0</v>
      </c>
      <c r="M5472" s="195">
        <v>0</v>
      </c>
      <c r="N5472" s="195">
        <v>0</v>
      </c>
      <c r="O5472" s="271">
        <v>0</v>
      </c>
      <c r="P5472" s="1171">
        <v>5</v>
      </c>
      <c r="Q5472" s="1171">
        <v>2</v>
      </c>
      <c r="R5472" s="1171">
        <v>5</v>
      </c>
      <c r="S5472" s="1171">
        <v>2</v>
      </c>
      <c r="T5472" s="1171"/>
      <c r="U5472" s="1171"/>
      <c r="V5472" s="1171"/>
      <c r="W5472" s="1171"/>
      <c r="X5472" s="1162"/>
      <c r="Y5472" s="1162"/>
      <c r="Z5472" s="1162"/>
      <c r="AA5472" s="1171"/>
      <c r="AB5472" s="1171"/>
      <c r="AC5472" s="1171"/>
      <c r="AD5472" s="1171"/>
      <c r="AE5472" s="1171"/>
      <c r="AF5472" s="1171"/>
      <c r="AG5472" s="1171"/>
      <c r="AH5472" s="1162"/>
      <c r="AI5472" s="1162"/>
      <c r="AJ5472" s="1162"/>
      <c r="AK5472" s="1162"/>
      <c r="AL5472" s="1162"/>
      <c r="AM5472" s="1171">
        <v>1</v>
      </c>
      <c r="AN5472" s="269">
        <v>1</v>
      </c>
      <c r="AO5472">
        <v>0</v>
      </c>
    </row>
    <row r="5473" spans="1:41">
      <c r="A5473" t="s">
        <v>98</v>
      </c>
      <c r="B5473" t="s">
        <v>292</v>
      </c>
      <c r="C5473">
        <v>138</v>
      </c>
      <c r="D5473" t="s">
        <v>764</v>
      </c>
      <c r="E5473" s="793">
        <v>0</v>
      </c>
      <c r="F5473" s="793">
        <v>0</v>
      </c>
      <c r="G5473" s="195">
        <v>0</v>
      </c>
      <c r="H5473" s="195">
        <v>0</v>
      </c>
      <c r="I5473" s="270">
        <v>0</v>
      </c>
      <c r="J5473" s="501">
        <v>0</v>
      </c>
      <c r="K5473" s="501">
        <v>0</v>
      </c>
      <c r="L5473" s="271">
        <v>0</v>
      </c>
      <c r="M5473" s="195">
        <v>0</v>
      </c>
      <c r="N5473" s="195">
        <v>0</v>
      </c>
      <c r="O5473" s="271">
        <v>0</v>
      </c>
      <c r="P5473" s="1171">
        <v>5</v>
      </c>
      <c r="Q5473" s="1171">
        <v>2</v>
      </c>
      <c r="R5473" s="1171">
        <v>4</v>
      </c>
      <c r="S5473" s="1171">
        <v>2</v>
      </c>
      <c r="T5473" s="1171"/>
      <c r="U5473" s="1171"/>
      <c r="V5473" s="1171"/>
      <c r="W5473" s="1171"/>
      <c r="X5473" s="1162"/>
      <c r="Y5473" s="1162"/>
      <c r="Z5473" s="1162"/>
      <c r="AA5473" s="1171"/>
      <c r="AB5473" s="1171"/>
      <c r="AC5473" s="1171"/>
      <c r="AD5473" s="1171"/>
      <c r="AE5473" s="1171"/>
      <c r="AF5473" s="1171"/>
      <c r="AG5473" s="1171"/>
      <c r="AH5473" s="1162"/>
      <c r="AI5473" s="1162"/>
      <c r="AJ5473" s="1162"/>
      <c r="AK5473" s="1162"/>
      <c r="AL5473" s="1162"/>
      <c r="AM5473" s="1171">
        <v>1</v>
      </c>
      <c r="AN5473" s="269">
        <v>1</v>
      </c>
      <c r="AO5473">
        <v>0</v>
      </c>
    </row>
    <row r="5474" spans="1:41">
      <c r="A5474" t="s">
        <v>93</v>
      </c>
      <c r="B5474" t="s">
        <v>293</v>
      </c>
      <c r="C5474">
        <v>230</v>
      </c>
      <c r="D5474" t="s">
        <v>764</v>
      </c>
      <c r="E5474" s="793">
        <v>0</v>
      </c>
      <c r="F5474" s="793">
        <v>0</v>
      </c>
      <c r="G5474" s="195">
        <v>0</v>
      </c>
      <c r="H5474" s="195">
        <v>0</v>
      </c>
      <c r="I5474" s="270">
        <v>0</v>
      </c>
      <c r="J5474" s="501">
        <v>0</v>
      </c>
      <c r="K5474" s="501">
        <v>0</v>
      </c>
      <c r="L5474" s="271">
        <v>0</v>
      </c>
      <c r="M5474" s="195">
        <v>0</v>
      </c>
      <c r="N5474" s="195">
        <v>0</v>
      </c>
      <c r="O5474" s="271">
        <v>0</v>
      </c>
      <c r="P5474" s="1171">
        <v>1</v>
      </c>
      <c r="Q5474" s="1171">
        <v>1</v>
      </c>
      <c r="R5474" s="1171">
        <v>1</v>
      </c>
      <c r="S5474" s="1171">
        <v>1</v>
      </c>
      <c r="T5474" s="1171"/>
      <c r="U5474" s="1171"/>
      <c r="V5474" s="1171"/>
      <c r="W5474" s="1171"/>
      <c r="X5474" s="1162"/>
      <c r="Y5474" s="1162"/>
      <c r="Z5474" s="1162"/>
      <c r="AA5474" s="1171"/>
      <c r="AB5474" s="1171"/>
      <c r="AC5474" s="1171"/>
      <c r="AD5474" s="1171"/>
      <c r="AE5474" s="1171"/>
      <c r="AF5474" s="1171"/>
      <c r="AG5474" s="1171"/>
      <c r="AH5474" s="1162"/>
      <c r="AI5474" s="1162"/>
      <c r="AJ5474" s="1162"/>
      <c r="AK5474" s="1162"/>
      <c r="AL5474" s="1162"/>
      <c r="AM5474" s="1171">
        <v>1</v>
      </c>
      <c r="AN5474" s="269">
        <v>1</v>
      </c>
      <c r="AO5474">
        <v>0</v>
      </c>
    </row>
    <row r="5475" spans="1:41">
      <c r="A5475" t="s">
        <v>102</v>
      </c>
      <c r="B5475" t="s">
        <v>294</v>
      </c>
      <c r="C5475">
        <v>138</v>
      </c>
      <c r="D5475" t="s">
        <v>764</v>
      </c>
      <c r="E5475" s="793">
        <v>0</v>
      </c>
      <c r="F5475" s="793">
        <v>0</v>
      </c>
      <c r="G5475" s="195">
        <v>0</v>
      </c>
      <c r="H5475" s="195">
        <v>0</v>
      </c>
      <c r="I5475" s="270">
        <v>0</v>
      </c>
      <c r="J5475" s="501">
        <v>0</v>
      </c>
      <c r="K5475" s="501">
        <v>0</v>
      </c>
      <c r="L5475" s="271">
        <v>0</v>
      </c>
      <c r="M5475" s="195">
        <v>0</v>
      </c>
      <c r="N5475" s="195">
        <v>0</v>
      </c>
      <c r="O5475" s="271">
        <v>0</v>
      </c>
      <c r="P5475" s="1171">
        <v>1</v>
      </c>
      <c r="Q5475" s="1171">
        <v>1</v>
      </c>
      <c r="R5475" s="1171">
        <v>1</v>
      </c>
      <c r="S5475" s="1171">
        <v>1</v>
      </c>
      <c r="T5475" s="1171"/>
      <c r="U5475" s="1171"/>
      <c r="V5475" s="1171"/>
      <c r="W5475" s="1171"/>
      <c r="X5475" s="1162"/>
      <c r="Y5475" s="1162"/>
      <c r="Z5475" s="1162"/>
      <c r="AA5475" s="1171"/>
      <c r="AB5475" s="1171"/>
      <c r="AC5475" s="1171"/>
      <c r="AD5475" s="1171"/>
      <c r="AE5475" s="1171"/>
      <c r="AF5475" s="1171"/>
      <c r="AG5475" s="1171"/>
      <c r="AH5475" s="1162"/>
      <c r="AI5475" s="1162"/>
      <c r="AJ5475" s="1162"/>
      <c r="AK5475" s="1162"/>
      <c r="AL5475" s="1162"/>
      <c r="AM5475" s="1171">
        <v>1</v>
      </c>
      <c r="AN5475" s="269">
        <v>1</v>
      </c>
      <c r="AO5475">
        <v>0</v>
      </c>
    </row>
    <row r="5476" spans="1:41">
      <c r="A5476" t="s">
        <v>93</v>
      </c>
      <c r="B5476" t="s">
        <v>295</v>
      </c>
      <c r="C5476">
        <v>230</v>
      </c>
      <c r="D5476" t="s">
        <v>764</v>
      </c>
      <c r="E5476" s="793">
        <v>0</v>
      </c>
      <c r="F5476" s="793">
        <v>0</v>
      </c>
      <c r="G5476" s="195">
        <v>0</v>
      </c>
      <c r="H5476" s="195">
        <v>0</v>
      </c>
      <c r="I5476" s="270">
        <v>0</v>
      </c>
      <c r="J5476" s="501">
        <v>0</v>
      </c>
      <c r="K5476" s="501">
        <v>0</v>
      </c>
      <c r="L5476" s="271">
        <v>0</v>
      </c>
      <c r="M5476" s="195">
        <v>0</v>
      </c>
      <c r="N5476" s="195">
        <v>0</v>
      </c>
      <c r="O5476" s="271">
        <v>0</v>
      </c>
      <c r="P5476" s="1171">
        <v>1</v>
      </c>
      <c r="Q5476" s="1171">
        <v>1</v>
      </c>
      <c r="R5476" s="1171">
        <v>1</v>
      </c>
      <c r="S5476" s="1171">
        <v>1</v>
      </c>
      <c r="T5476" s="1171"/>
      <c r="U5476" s="1171"/>
      <c r="V5476" s="1171"/>
      <c r="W5476" s="1171"/>
      <c r="X5476" s="1162"/>
      <c r="Y5476" s="1162"/>
      <c r="Z5476" s="1162"/>
      <c r="AA5476" s="1171"/>
      <c r="AB5476" s="1171"/>
      <c r="AC5476" s="1171"/>
      <c r="AD5476" s="1171"/>
      <c r="AE5476" s="1171"/>
      <c r="AF5476" s="1171"/>
      <c r="AG5476" s="1171"/>
      <c r="AH5476" s="1162"/>
      <c r="AI5476" s="1162"/>
      <c r="AJ5476" s="1162"/>
      <c r="AK5476" s="1162"/>
      <c r="AL5476" s="1162"/>
      <c r="AM5476" s="1171">
        <v>1</v>
      </c>
      <c r="AN5476" s="269">
        <v>1</v>
      </c>
      <c r="AO5476">
        <v>0</v>
      </c>
    </row>
    <row r="5477" spans="1:41">
      <c r="A5477" t="s">
        <v>87</v>
      </c>
      <c r="B5477" t="s">
        <v>296</v>
      </c>
      <c r="C5477">
        <v>115</v>
      </c>
      <c r="D5477" t="s">
        <v>764</v>
      </c>
      <c r="E5477" s="793">
        <v>0</v>
      </c>
      <c r="F5477" s="793">
        <v>0</v>
      </c>
      <c r="G5477" s="195">
        <v>0</v>
      </c>
      <c r="H5477" s="195">
        <v>0</v>
      </c>
      <c r="I5477" s="270">
        <v>0</v>
      </c>
      <c r="J5477" s="501">
        <v>0</v>
      </c>
      <c r="K5477" s="501">
        <v>0</v>
      </c>
      <c r="L5477" s="271">
        <v>0</v>
      </c>
      <c r="M5477" s="195">
        <v>0</v>
      </c>
      <c r="N5477" s="195">
        <v>0</v>
      </c>
      <c r="O5477" s="271">
        <v>0</v>
      </c>
      <c r="P5477" s="1171">
        <v>5</v>
      </c>
      <c r="Q5477" s="1171">
        <v>2</v>
      </c>
      <c r="R5477" s="1171">
        <v>5</v>
      </c>
      <c r="S5477" s="1171">
        <v>2</v>
      </c>
      <c r="T5477" s="1171"/>
      <c r="U5477" s="1171"/>
      <c r="V5477" s="1171"/>
      <c r="W5477" s="1171"/>
      <c r="X5477" s="1162"/>
      <c r="Y5477" s="1162"/>
      <c r="Z5477" s="1162"/>
      <c r="AA5477" s="1171"/>
      <c r="AB5477" s="1171"/>
      <c r="AC5477" s="1171"/>
      <c r="AD5477" s="1171"/>
      <c r="AE5477" s="1171"/>
      <c r="AF5477" s="1171"/>
      <c r="AG5477" s="1171"/>
      <c r="AH5477" s="1162"/>
      <c r="AI5477" s="1162"/>
      <c r="AJ5477" s="1162"/>
      <c r="AK5477" s="1162"/>
      <c r="AL5477" s="1162"/>
      <c r="AM5477" s="1171">
        <v>1</v>
      </c>
      <c r="AN5477" s="269">
        <v>1</v>
      </c>
      <c r="AO5477">
        <v>0</v>
      </c>
    </row>
    <row r="5478" spans="1:41">
      <c r="A5478" t="s">
        <v>85</v>
      </c>
      <c r="B5478" t="s">
        <v>297</v>
      </c>
      <c r="C5478">
        <v>115</v>
      </c>
      <c r="D5478" t="s">
        <v>764</v>
      </c>
      <c r="E5478" s="793">
        <v>0</v>
      </c>
      <c r="F5478" s="793">
        <v>0</v>
      </c>
      <c r="G5478" s="195">
        <v>0</v>
      </c>
      <c r="H5478" s="195">
        <v>0</v>
      </c>
      <c r="I5478" s="270">
        <v>0</v>
      </c>
      <c r="J5478" s="501">
        <v>0</v>
      </c>
      <c r="K5478" s="501">
        <v>0</v>
      </c>
      <c r="L5478" s="271">
        <v>0</v>
      </c>
      <c r="M5478" s="195">
        <v>0</v>
      </c>
      <c r="N5478" s="195">
        <v>0</v>
      </c>
      <c r="O5478" s="271">
        <v>0</v>
      </c>
      <c r="P5478" s="1171">
        <v>5</v>
      </c>
      <c r="Q5478" s="1171">
        <v>2</v>
      </c>
      <c r="R5478" s="1171">
        <v>1</v>
      </c>
      <c r="S5478" s="1171">
        <v>1</v>
      </c>
      <c r="T5478" s="1171"/>
      <c r="U5478" s="1171"/>
      <c r="V5478" s="1171"/>
      <c r="W5478" s="1171"/>
      <c r="X5478" s="1162"/>
      <c r="Y5478" s="1162"/>
      <c r="Z5478" s="1162"/>
      <c r="AA5478" s="1171"/>
      <c r="AB5478" s="1171"/>
      <c r="AC5478" s="1171"/>
      <c r="AD5478" s="1171"/>
      <c r="AE5478" s="1171"/>
      <c r="AF5478" s="1171"/>
      <c r="AG5478" s="1171"/>
      <c r="AH5478" s="1162"/>
      <c r="AI5478" s="1162"/>
      <c r="AJ5478" s="1162"/>
      <c r="AK5478" s="1162"/>
      <c r="AL5478" s="1162"/>
      <c r="AM5478" s="1171">
        <v>1</v>
      </c>
      <c r="AN5478" s="269">
        <v>1</v>
      </c>
      <c r="AO5478">
        <v>0</v>
      </c>
    </row>
    <row r="5479" spans="1:41">
      <c r="A5479" t="s">
        <v>100</v>
      </c>
      <c r="B5479" t="s">
        <v>299</v>
      </c>
      <c r="C5479">
        <v>500</v>
      </c>
      <c r="D5479" t="s">
        <v>764</v>
      </c>
      <c r="E5479" s="793">
        <v>0</v>
      </c>
      <c r="F5479" s="793">
        <v>0</v>
      </c>
      <c r="G5479" s="195">
        <v>0</v>
      </c>
      <c r="H5479" s="195">
        <v>0</v>
      </c>
      <c r="I5479" s="270">
        <v>0</v>
      </c>
      <c r="J5479" s="501">
        <v>0</v>
      </c>
      <c r="K5479" s="501">
        <v>0</v>
      </c>
      <c r="L5479" s="271">
        <v>0</v>
      </c>
      <c r="M5479" s="195">
        <v>0</v>
      </c>
      <c r="N5479" s="195">
        <v>0</v>
      </c>
      <c r="O5479" s="271">
        <v>0</v>
      </c>
      <c r="P5479" s="1171">
        <v>5</v>
      </c>
      <c r="Q5479" s="1171">
        <v>4</v>
      </c>
      <c r="R5479" s="1171">
        <v>4</v>
      </c>
      <c r="S5479" s="1171">
        <v>4</v>
      </c>
      <c r="T5479" s="1171"/>
      <c r="U5479" s="1171"/>
      <c r="V5479" s="1171"/>
      <c r="W5479" s="1171"/>
      <c r="X5479" s="1162"/>
      <c r="Y5479" s="1162"/>
      <c r="Z5479" s="1162"/>
      <c r="AA5479" s="1171"/>
      <c r="AB5479" s="1171"/>
      <c r="AC5479" s="1171"/>
      <c r="AD5479" s="1171"/>
      <c r="AE5479" s="1171"/>
      <c r="AF5479" s="1171"/>
      <c r="AG5479" s="1171"/>
      <c r="AH5479" s="1162"/>
      <c r="AI5479" s="1162"/>
      <c r="AJ5479" s="1162"/>
      <c r="AK5479" s="1162"/>
      <c r="AL5479" s="1162"/>
      <c r="AM5479" s="1171">
        <v>1</v>
      </c>
      <c r="AN5479" s="269">
        <v>1</v>
      </c>
      <c r="AO5479">
        <v>0</v>
      </c>
    </row>
    <row r="5480" spans="1:41">
      <c r="A5480" t="s">
        <v>85</v>
      </c>
      <c r="B5480" t="s">
        <v>301</v>
      </c>
      <c r="C5480">
        <v>115</v>
      </c>
      <c r="D5480" t="s">
        <v>764</v>
      </c>
      <c r="E5480" s="793">
        <v>0</v>
      </c>
      <c r="F5480" s="793">
        <v>0</v>
      </c>
      <c r="G5480" s="195">
        <v>0</v>
      </c>
      <c r="H5480" s="195">
        <v>0</v>
      </c>
      <c r="I5480" s="270">
        <v>0</v>
      </c>
      <c r="J5480" s="501">
        <v>0</v>
      </c>
      <c r="K5480" s="501">
        <v>0</v>
      </c>
      <c r="L5480" s="271">
        <v>0</v>
      </c>
      <c r="M5480" s="195">
        <v>0</v>
      </c>
      <c r="N5480" s="195">
        <v>0</v>
      </c>
      <c r="O5480" s="271">
        <v>0</v>
      </c>
      <c r="P5480" s="1171">
        <v>5</v>
      </c>
      <c r="Q5480" s="1171">
        <v>2</v>
      </c>
      <c r="R5480" s="1171">
        <v>1</v>
      </c>
      <c r="S5480" s="1171">
        <v>1</v>
      </c>
      <c r="T5480" s="1171"/>
      <c r="U5480" s="1171"/>
      <c r="V5480" s="1171"/>
      <c r="W5480" s="1171"/>
      <c r="X5480" s="1162"/>
      <c r="Y5480" s="1162"/>
      <c r="Z5480" s="1162"/>
      <c r="AA5480" s="1171"/>
      <c r="AB5480" s="1171"/>
      <c r="AC5480" s="1171"/>
      <c r="AD5480" s="1171"/>
      <c r="AE5480" s="1171"/>
      <c r="AF5480" s="1171"/>
      <c r="AG5480" s="1171"/>
      <c r="AH5480" s="1162"/>
      <c r="AI5480" s="1162"/>
      <c r="AJ5480" s="1162"/>
      <c r="AK5480" s="1162"/>
      <c r="AL5480" s="1162"/>
      <c r="AM5480" s="1171">
        <v>1</v>
      </c>
      <c r="AN5480" s="269">
        <v>1</v>
      </c>
      <c r="AO5480">
        <v>0</v>
      </c>
    </row>
    <row r="5481" spans="1:41">
      <c r="A5481" t="s">
        <v>83</v>
      </c>
      <c r="B5481" t="s">
        <v>302</v>
      </c>
      <c r="C5481">
        <v>115</v>
      </c>
      <c r="D5481" t="s">
        <v>764</v>
      </c>
      <c r="E5481" s="793">
        <v>0</v>
      </c>
      <c r="F5481" s="793">
        <v>0</v>
      </c>
      <c r="G5481" s="195">
        <v>0</v>
      </c>
      <c r="H5481" s="195">
        <v>0</v>
      </c>
      <c r="I5481" s="270">
        <v>0</v>
      </c>
      <c r="J5481" s="501">
        <v>0</v>
      </c>
      <c r="K5481" s="501">
        <v>0</v>
      </c>
      <c r="L5481" s="271">
        <v>0</v>
      </c>
      <c r="M5481" s="195">
        <v>0</v>
      </c>
      <c r="N5481" s="195">
        <v>0</v>
      </c>
      <c r="O5481" s="271">
        <v>0</v>
      </c>
      <c r="P5481" s="1171">
        <v>5</v>
      </c>
      <c r="Q5481" s="1171">
        <v>2</v>
      </c>
      <c r="R5481" s="1171">
        <v>1</v>
      </c>
      <c r="S5481" s="1171">
        <v>1</v>
      </c>
      <c r="T5481" s="1171"/>
      <c r="U5481" s="1171"/>
      <c r="V5481" s="1171"/>
      <c r="W5481" s="1171"/>
      <c r="X5481" s="1162"/>
      <c r="Y5481" s="1162"/>
      <c r="Z5481" s="1162"/>
      <c r="AA5481" s="1171"/>
      <c r="AB5481" s="1171"/>
      <c r="AC5481" s="1171"/>
      <c r="AD5481" s="1171"/>
      <c r="AE5481" s="1171"/>
      <c r="AF5481" s="1171"/>
      <c r="AG5481" s="1171"/>
      <c r="AH5481" s="1162"/>
      <c r="AI5481" s="1162"/>
      <c r="AJ5481" s="1162"/>
      <c r="AK5481" s="1162"/>
      <c r="AL5481" s="1162"/>
      <c r="AM5481" s="1171">
        <v>1</v>
      </c>
      <c r="AN5481" s="269">
        <v>1</v>
      </c>
      <c r="AO5481">
        <v>0</v>
      </c>
    </row>
    <row r="5482" spans="1:41">
      <c r="A5482" t="s">
        <v>87</v>
      </c>
      <c r="B5482" t="s">
        <v>303</v>
      </c>
      <c r="C5482">
        <v>115</v>
      </c>
      <c r="D5482" t="s">
        <v>764</v>
      </c>
      <c r="E5482" s="793">
        <v>0</v>
      </c>
      <c r="F5482" s="793">
        <v>0</v>
      </c>
      <c r="G5482" s="195">
        <v>0</v>
      </c>
      <c r="H5482" s="195">
        <v>0</v>
      </c>
      <c r="I5482" s="270">
        <v>0</v>
      </c>
      <c r="J5482" s="501">
        <v>0</v>
      </c>
      <c r="K5482" s="501">
        <v>0</v>
      </c>
      <c r="L5482" s="271">
        <v>0</v>
      </c>
      <c r="M5482" s="195">
        <v>0</v>
      </c>
      <c r="N5482" s="195">
        <v>0</v>
      </c>
      <c r="O5482" s="271">
        <v>0</v>
      </c>
      <c r="P5482" s="1171">
        <v>5</v>
      </c>
      <c r="Q5482" s="1171">
        <v>2</v>
      </c>
      <c r="R5482" s="1171">
        <v>5</v>
      </c>
      <c r="S5482" s="1171">
        <v>2</v>
      </c>
      <c r="T5482" s="1171"/>
      <c r="U5482" s="1171"/>
      <c r="V5482" s="1171"/>
      <c r="W5482" s="1171"/>
      <c r="X5482" s="1162"/>
      <c r="Y5482" s="1162"/>
      <c r="Z5482" s="1162"/>
      <c r="AA5482" s="1171"/>
      <c r="AB5482" s="1171"/>
      <c r="AC5482" s="1171"/>
      <c r="AD5482" s="1171"/>
      <c r="AE5482" s="1171"/>
      <c r="AF5482" s="1171"/>
      <c r="AG5482" s="1171"/>
      <c r="AH5482" s="1162"/>
      <c r="AI5482" s="1162"/>
      <c r="AJ5482" s="1162"/>
      <c r="AK5482" s="1162"/>
      <c r="AL5482" s="1162"/>
      <c r="AM5482" s="1171">
        <v>1</v>
      </c>
      <c r="AN5482" s="269">
        <v>1</v>
      </c>
      <c r="AO5482">
        <v>0</v>
      </c>
    </row>
    <row r="5483" spans="1:41">
      <c r="A5483" t="s">
        <v>85</v>
      </c>
      <c r="B5483" t="s">
        <v>304</v>
      </c>
      <c r="C5483">
        <v>230</v>
      </c>
      <c r="D5483" t="s">
        <v>764</v>
      </c>
      <c r="E5483" s="793">
        <v>0</v>
      </c>
      <c r="F5483" s="793">
        <v>0</v>
      </c>
      <c r="G5483" s="195">
        <v>0</v>
      </c>
      <c r="H5483" s="195">
        <v>0</v>
      </c>
      <c r="I5483" s="270">
        <v>0</v>
      </c>
      <c r="J5483" s="501">
        <v>0</v>
      </c>
      <c r="K5483" s="501">
        <v>0</v>
      </c>
      <c r="L5483" s="271">
        <v>0</v>
      </c>
      <c r="M5483" s="195">
        <v>0</v>
      </c>
      <c r="N5483" s="195">
        <v>0</v>
      </c>
      <c r="O5483" s="271">
        <v>0</v>
      </c>
      <c r="P5483" s="1171">
        <v>5</v>
      </c>
      <c r="Q5483" s="1171">
        <v>4</v>
      </c>
      <c r="R5483" s="1171">
        <v>5</v>
      </c>
      <c r="S5483" s="1171">
        <v>2</v>
      </c>
      <c r="T5483" s="1171"/>
      <c r="U5483" s="1171"/>
      <c r="V5483" s="1171"/>
      <c r="W5483" s="1171"/>
      <c r="X5483" s="1162"/>
      <c r="Y5483" s="1162"/>
      <c r="Z5483" s="1162"/>
      <c r="AA5483" s="1171"/>
      <c r="AB5483" s="1171"/>
      <c r="AC5483" s="1171"/>
      <c r="AD5483" s="1171"/>
      <c r="AE5483" s="1171"/>
      <c r="AF5483" s="1171"/>
      <c r="AG5483" s="1171"/>
      <c r="AH5483" s="1162"/>
      <c r="AI5483" s="1162"/>
      <c r="AJ5483" s="1162"/>
      <c r="AK5483" s="1162"/>
      <c r="AL5483" s="1162"/>
      <c r="AM5483" s="1171">
        <v>1</v>
      </c>
      <c r="AN5483" s="269">
        <v>1</v>
      </c>
      <c r="AO5483">
        <v>0</v>
      </c>
    </row>
    <row r="5484" spans="1:41">
      <c r="A5484" t="s">
        <v>83</v>
      </c>
      <c r="B5484" t="s">
        <v>305</v>
      </c>
      <c r="C5484">
        <v>230</v>
      </c>
      <c r="D5484" t="s">
        <v>764</v>
      </c>
      <c r="E5484" s="793">
        <v>0</v>
      </c>
      <c r="F5484" s="793">
        <v>0</v>
      </c>
      <c r="G5484" s="195">
        <v>0</v>
      </c>
      <c r="H5484" s="195">
        <v>0</v>
      </c>
      <c r="I5484" s="270">
        <v>0</v>
      </c>
      <c r="J5484" s="501">
        <v>0</v>
      </c>
      <c r="K5484" s="501">
        <v>0</v>
      </c>
      <c r="L5484" s="271">
        <v>0</v>
      </c>
      <c r="M5484" s="195">
        <v>0</v>
      </c>
      <c r="N5484" s="195">
        <v>0</v>
      </c>
      <c r="O5484" s="271">
        <v>0</v>
      </c>
      <c r="P5484" s="1171">
        <v>5</v>
      </c>
      <c r="Q5484" s="1171">
        <v>4</v>
      </c>
      <c r="R5484" s="1171">
        <v>1</v>
      </c>
      <c r="S5484" s="1171">
        <v>1</v>
      </c>
      <c r="T5484" s="1171"/>
      <c r="U5484" s="1171"/>
      <c r="V5484" s="1171"/>
      <c r="W5484" s="1171"/>
      <c r="X5484" s="1162"/>
      <c r="Y5484" s="1162"/>
      <c r="Z5484" s="1162"/>
      <c r="AA5484" s="1171"/>
      <c r="AB5484" s="1171"/>
      <c r="AC5484" s="1171"/>
      <c r="AD5484" s="1171"/>
      <c r="AE5484" s="1171"/>
      <c r="AF5484" s="1171"/>
      <c r="AG5484" s="1171"/>
      <c r="AH5484" s="1162"/>
      <c r="AI5484" s="1162"/>
      <c r="AJ5484" s="1162"/>
      <c r="AK5484" s="1162"/>
      <c r="AL5484" s="1162"/>
      <c r="AM5484" s="1171">
        <v>1</v>
      </c>
      <c r="AN5484" s="269">
        <v>1</v>
      </c>
      <c r="AO5484">
        <v>0</v>
      </c>
    </row>
    <row r="5485" spans="1:41">
      <c r="A5485" t="s">
        <v>85</v>
      </c>
      <c r="B5485" t="s">
        <v>306</v>
      </c>
      <c r="C5485">
        <v>230</v>
      </c>
      <c r="D5485" t="s">
        <v>764</v>
      </c>
      <c r="E5485" s="793">
        <v>0</v>
      </c>
      <c r="F5485" s="793">
        <v>0</v>
      </c>
      <c r="G5485" s="195">
        <v>0</v>
      </c>
      <c r="H5485" s="195">
        <v>0</v>
      </c>
      <c r="I5485" s="270">
        <v>0</v>
      </c>
      <c r="J5485" s="501">
        <v>0</v>
      </c>
      <c r="K5485" s="501">
        <v>0</v>
      </c>
      <c r="L5485" s="271">
        <v>0</v>
      </c>
      <c r="M5485" s="195">
        <v>0</v>
      </c>
      <c r="N5485" s="195">
        <v>0</v>
      </c>
      <c r="O5485" s="271">
        <v>0</v>
      </c>
      <c r="P5485" s="1171">
        <v>5</v>
      </c>
      <c r="Q5485" s="1171">
        <v>4</v>
      </c>
      <c r="R5485" s="1171">
        <v>1</v>
      </c>
      <c r="S5485" s="1171">
        <v>1</v>
      </c>
      <c r="T5485" s="1171"/>
      <c r="U5485" s="1171"/>
      <c r="V5485" s="1171"/>
      <c r="W5485" s="1171"/>
      <c r="X5485" s="1162"/>
      <c r="Y5485" s="1162"/>
      <c r="Z5485" s="1162"/>
      <c r="AA5485" s="1171"/>
      <c r="AB5485" s="1171"/>
      <c r="AC5485" s="1171"/>
      <c r="AD5485" s="1171"/>
      <c r="AE5485" s="1171"/>
      <c r="AF5485" s="1171"/>
      <c r="AG5485" s="1171"/>
      <c r="AH5485" s="1162"/>
      <c r="AI5485" s="1162"/>
      <c r="AJ5485" s="1162"/>
      <c r="AK5485" s="1162"/>
      <c r="AL5485" s="1162"/>
      <c r="AM5485" s="1171">
        <v>1</v>
      </c>
      <c r="AN5485" s="269">
        <v>1</v>
      </c>
      <c r="AO5485">
        <v>0</v>
      </c>
    </row>
    <row r="5486" spans="1:41">
      <c r="A5486" t="s">
        <v>85</v>
      </c>
      <c r="B5486" t="s">
        <v>307</v>
      </c>
      <c r="C5486">
        <v>230</v>
      </c>
      <c r="D5486" t="s">
        <v>764</v>
      </c>
      <c r="E5486" s="793">
        <v>0</v>
      </c>
      <c r="F5486" s="793">
        <v>0</v>
      </c>
      <c r="G5486" s="195">
        <v>0</v>
      </c>
      <c r="H5486" s="195">
        <v>0</v>
      </c>
      <c r="I5486" s="270">
        <v>0</v>
      </c>
      <c r="J5486" s="501">
        <v>0</v>
      </c>
      <c r="K5486" s="501">
        <v>0</v>
      </c>
      <c r="L5486" s="271">
        <v>0</v>
      </c>
      <c r="M5486" s="195">
        <v>0</v>
      </c>
      <c r="N5486" s="195">
        <v>0</v>
      </c>
      <c r="O5486" s="271">
        <v>0</v>
      </c>
      <c r="P5486" s="1171">
        <v>5</v>
      </c>
      <c r="Q5486" s="1171">
        <v>2</v>
      </c>
      <c r="R5486" s="1171">
        <v>1</v>
      </c>
      <c r="S5486" s="1171">
        <v>1</v>
      </c>
      <c r="T5486" s="1171"/>
      <c r="U5486" s="1171"/>
      <c r="V5486" s="1171"/>
      <c r="W5486" s="1171"/>
      <c r="X5486" s="1162"/>
      <c r="Y5486" s="1162"/>
      <c r="Z5486" s="1162"/>
      <c r="AA5486" s="1171"/>
      <c r="AB5486" s="1171"/>
      <c r="AC5486" s="1171"/>
      <c r="AD5486" s="1171"/>
      <c r="AE5486" s="1171"/>
      <c r="AF5486" s="1171"/>
      <c r="AG5486" s="1171"/>
      <c r="AH5486" s="1162"/>
      <c r="AI5486" s="1162"/>
      <c r="AJ5486" s="1162"/>
      <c r="AK5486" s="1162"/>
      <c r="AL5486" s="1162"/>
      <c r="AM5486" s="1171">
        <v>1</v>
      </c>
      <c r="AN5486" s="269">
        <v>1</v>
      </c>
      <c r="AO5486">
        <v>0</v>
      </c>
    </row>
    <row r="5487" spans="1:41">
      <c r="A5487" t="s">
        <v>85</v>
      </c>
      <c r="B5487" t="s">
        <v>307</v>
      </c>
      <c r="C5487">
        <v>500</v>
      </c>
      <c r="D5487" t="s">
        <v>764</v>
      </c>
      <c r="E5487" s="793">
        <v>0</v>
      </c>
      <c r="F5487" s="793">
        <v>0</v>
      </c>
      <c r="G5487" s="195">
        <v>0</v>
      </c>
      <c r="H5487" s="195">
        <v>0</v>
      </c>
      <c r="I5487" s="270">
        <v>0</v>
      </c>
      <c r="J5487" s="501">
        <v>0</v>
      </c>
      <c r="K5487" s="501">
        <v>0</v>
      </c>
      <c r="L5487" s="271">
        <v>0</v>
      </c>
      <c r="M5487" s="195">
        <v>0</v>
      </c>
      <c r="N5487" s="195">
        <v>0</v>
      </c>
      <c r="O5487" s="271">
        <v>0</v>
      </c>
      <c r="P5487" s="1171">
        <v>5</v>
      </c>
      <c r="Q5487" s="1171">
        <v>2</v>
      </c>
      <c r="R5487" s="1171">
        <v>1</v>
      </c>
      <c r="S5487" s="1171">
        <v>1</v>
      </c>
      <c r="T5487" s="1171"/>
      <c r="U5487" s="1171"/>
      <c r="V5487" s="1171"/>
      <c r="W5487" s="1171"/>
      <c r="X5487" s="1162"/>
      <c r="Y5487" s="1162"/>
      <c r="Z5487" s="1162"/>
      <c r="AA5487" s="1171"/>
      <c r="AB5487" s="1171"/>
      <c r="AC5487" s="1171"/>
      <c r="AD5487" s="1171"/>
      <c r="AE5487" s="1171"/>
      <c r="AF5487" s="1171"/>
      <c r="AG5487" s="1171"/>
      <c r="AH5487" s="1162"/>
      <c r="AI5487" s="1162"/>
      <c r="AJ5487" s="1162"/>
      <c r="AK5487" s="1162"/>
      <c r="AL5487" s="1162"/>
      <c r="AM5487" s="1171">
        <v>1</v>
      </c>
      <c r="AN5487" s="269">
        <v>1</v>
      </c>
      <c r="AO5487">
        <v>0</v>
      </c>
    </row>
    <row r="5488" spans="1:41">
      <c r="A5488" t="s">
        <v>100</v>
      </c>
      <c r="B5488" t="s">
        <v>308</v>
      </c>
      <c r="C5488">
        <v>230</v>
      </c>
      <c r="D5488" t="s">
        <v>764</v>
      </c>
      <c r="E5488" s="793">
        <v>0</v>
      </c>
      <c r="F5488" s="793">
        <v>0</v>
      </c>
      <c r="G5488" s="195">
        <v>0</v>
      </c>
      <c r="H5488" s="195">
        <v>0</v>
      </c>
      <c r="I5488" s="270">
        <v>0</v>
      </c>
      <c r="J5488" s="501">
        <v>0</v>
      </c>
      <c r="K5488" s="501">
        <v>0</v>
      </c>
      <c r="L5488" s="271">
        <v>0</v>
      </c>
      <c r="M5488" s="195">
        <v>0</v>
      </c>
      <c r="N5488" s="195">
        <v>0</v>
      </c>
      <c r="O5488" s="271">
        <v>0</v>
      </c>
      <c r="P5488" s="1171">
        <v>4</v>
      </c>
      <c r="Q5488" s="1171">
        <v>4</v>
      </c>
      <c r="R5488" s="1171">
        <v>4</v>
      </c>
      <c r="S5488" s="1171">
        <v>4</v>
      </c>
      <c r="T5488" s="1171"/>
      <c r="U5488" s="1171"/>
      <c r="V5488" s="1171"/>
      <c r="W5488" s="1171"/>
      <c r="X5488" s="1162"/>
      <c r="Y5488" s="1162"/>
      <c r="Z5488" s="1162"/>
      <c r="AA5488" s="1171"/>
      <c r="AB5488" s="1171"/>
      <c r="AC5488" s="1171"/>
      <c r="AD5488" s="1171"/>
      <c r="AE5488" s="1171"/>
      <c r="AF5488" s="1171"/>
      <c r="AG5488" s="1171"/>
      <c r="AH5488" s="1162"/>
      <c r="AI5488" s="1162"/>
      <c r="AJ5488" s="1162"/>
      <c r="AK5488" s="1162"/>
      <c r="AL5488" s="1162"/>
      <c r="AM5488" s="1171">
        <v>1</v>
      </c>
      <c r="AN5488" s="269">
        <v>1</v>
      </c>
      <c r="AO5488">
        <v>0</v>
      </c>
    </row>
    <row r="5489" spans="1:41">
      <c r="A5489" t="s">
        <v>100</v>
      </c>
      <c r="B5489" t="s">
        <v>308</v>
      </c>
      <c r="C5489">
        <v>500</v>
      </c>
      <c r="D5489" t="s">
        <v>764</v>
      </c>
      <c r="E5489" s="793">
        <v>0</v>
      </c>
      <c r="F5489" s="793">
        <v>0</v>
      </c>
      <c r="G5489" s="195">
        <v>0</v>
      </c>
      <c r="H5489" s="195">
        <v>0</v>
      </c>
      <c r="I5489" s="270">
        <v>0</v>
      </c>
      <c r="J5489" s="501">
        <v>0</v>
      </c>
      <c r="K5489" s="501">
        <v>0</v>
      </c>
      <c r="L5489" s="271">
        <v>0</v>
      </c>
      <c r="M5489" s="195">
        <v>0</v>
      </c>
      <c r="N5489" s="195">
        <v>0</v>
      </c>
      <c r="O5489" s="271">
        <v>0</v>
      </c>
      <c r="P5489" s="1171">
        <v>4</v>
      </c>
      <c r="Q5489" s="1171">
        <v>4</v>
      </c>
      <c r="R5489" s="1171">
        <v>4</v>
      </c>
      <c r="S5489" s="1171">
        <v>4</v>
      </c>
      <c r="T5489" s="1171"/>
      <c r="U5489" s="1171"/>
      <c r="V5489" s="1171"/>
      <c r="W5489" s="1171"/>
      <c r="X5489" s="1162"/>
      <c r="Y5489" s="1162"/>
      <c r="Z5489" s="1162"/>
      <c r="AA5489" s="1171"/>
      <c r="AB5489" s="1171"/>
      <c r="AC5489" s="1171"/>
      <c r="AD5489" s="1171"/>
      <c r="AE5489" s="1171"/>
      <c r="AF5489" s="1171"/>
      <c r="AG5489" s="1171"/>
      <c r="AH5489" s="1162"/>
      <c r="AI5489" s="1162"/>
      <c r="AJ5489" s="1162"/>
      <c r="AK5489" s="1162"/>
      <c r="AL5489" s="1162"/>
      <c r="AM5489" s="1171">
        <v>1</v>
      </c>
      <c r="AN5489" s="269">
        <v>1</v>
      </c>
      <c r="AO5489">
        <v>0</v>
      </c>
    </row>
    <row r="5490" spans="1:41">
      <c r="A5490" t="s">
        <v>89</v>
      </c>
      <c r="B5490" t="s">
        <v>309</v>
      </c>
      <c r="C5490">
        <v>115</v>
      </c>
      <c r="D5490" t="s">
        <v>764</v>
      </c>
      <c r="E5490" s="793">
        <v>0</v>
      </c>
      <c r="F5490" s="793">
        <v>0</v>
      </c>
      <c r="G5490" s="195">
        <v>0</v>
      </c>
      <c r="H5490" s="195">
        <v>0</v>
      </c>
      <c r="I5490" s="270">
        <v>0</v>
      </c>
      <c r="J5490" s="501">
        <v>0</v>
      </c>
      <c r="K5490" s="501">
        <v>0</v>
      </c>
      <c r="L5490" s="271">
        <v>0</v>
      </c>
      <c r="M5490" s="195">
        <v>0</v>
      </c>
      <c r="N5490" s="195">
        <v>0</v>
      </c>
      <c r="O5490" s="271">
        <v>0</v>
      </c>
      <c r="P5490" s="1171">
        <v>5</v>
      </c>
      <c r="Q5490" s="1171">
        <v>2</v>
      </c>
      <c r="R5490" s="1171">
        <v>5</v>
      </c>
      <c r="S5490" s="1171">
        <v>2</v>
      </c>
      <c r="T5490" s="1171"/>
      <c r="U5490" s="1171"/>
      <c r="V5490" s="1171"/>
      <c r="W5490" s="1171"/>
      <c r="X5490" s="1162"/>
      <c r="Y5490" s="1162"/>
      <c r="Z5490" s="1162"/>
      <c r="AA5490" s="1171"/>
      <c r="AB5490" s="1171"/>
      <c r="AC5490" s="1171"/>
      <c r="AD5490" s="1171"/>
      <c r="AE5490" s="1171"/>
      <c r="AF5490" s="1171"/>
      <c r="AG5490" s="1171"/>
      <c r="AH5490" s="1162"/>
      <c r="AI5490" s="1162"/>
      <c r="AJ5490" s="1162"/>
      <c r="AK5490" s="1162"/>
      <c r="AL5490" s="1162"/>
      <c r="AM5490" s="1171">
        <v>1</v>
      </c>
      <c r="AN5490" s="269">
        <v>1</v>
      </c>
      <c r="AO5490">
        <v>0</v>
      </c>
    </row>
    <row r="5491" spans="1:41">
      <c r="A5491" t="s">
        <v>85</v>
      </c>
      <c r="B5491" t="s">
        <v>310</v>
      </c>
      <c r="C5491">
        <v>115</v>
      </c>
      <c r="D5491" t="s">
        <v>764</v>
      </c>
      <c r="E5491" s="793">
        <v>0</v>
      </c>
      <c r="F5491" s="793">
        <v>0</v>
      </c>
      <c r="G5491" s="195">
        <v>0</v>
      </c>
      <c r="H5491" s="195">
        <v>0</v>
      </c>
      <c r="I5491" s="270">
        <v>0</v>
      </c>
      <c r="J5491" s="501">
        <v>0</v>
      </c>
      <c r="K5491" s="501">
        <v>0</v>
      </c>
      <c r="L5491" s="271">
        <v>0</v>
      </c>
      <c r="M5491" s="195">
        <v>0</v>
      </c>
      <c r="N5491" s="195">
        <v>0</v>
      </c>
      <c r="O5491" s="271">
        <v>0</v>
      </c>
      <c r="P5491" s="1171">
        <v>5</v>
      </c>
      <c r="Q5491" s="1171">
        <v>4</v>
      </c>
      <c r="R5491" s="1171">
        <v>1</v>
      </c>
      <c r="S5491" s="1171">
        <v>1</v>
      </c>
      <c r="T5491" s="1171"/>
      <c r="U5491" s="1171"/>
      <c r="V5491" s="1171"/>
      <c r="W5491" s="1171"/>
      <c r="X5491" s="1162"/>
      <c r="Y5491" s="1162"/>
      <c r="Z5491" s="1162"/>
      <c r="AA5491" s="1171"/>
      <c r="AB5491" s="1171"/>
      <c r="AC5491" s="1171"/>
      <c r="AD5491" s="1171"/>
      <c r="AE5491" s="1171"/>
      <c r="AF5491" s="1171"/>
      <c r="AG5491" s="1171"/>
      <c r="AH5491" s="1162"/>
      <c r="AI5491" s="1162"/>
      <c r="AJ5491" s="1162"/>
      <c r="AK5491" s="1162"/>
      <c r="AL5491" s="1162"/>
      <c r="AM5491" s="1171">
        <v>1</v>
      </c>
      <c r="AN5491" s="269">
        <v>1</v>
      </c>
      <c r="AO5491">
        <v>0</v>
      </c>
    </row>
    <row r="5492" spans="1:41">
      <c r="A5492" t="s">
        <v>85</v>
      </c>
      <c r="B5492" t="s">
        <v>310</v>
      </c>
      <c r="C5492">
        <v>230</v>
      </c>
      <c r="D5492" t="s">
        <v>764</v>
      </c>
      <c r="E5492" s="793">
        <v>0</v>
      </c>
      <c r="F5492" s="793">
        <v>0</v>
      </c>
      <c r="G5492" s="195">
        <v>0</v>
      </c>
      <c r="H5492" s="195">
        <v>0</v>
      </c>
      <c r="I5492" s="270">
        <v>0</v>
      </c>
      <c r="J5492" s="501">
        <v>0</v>
      </c>
      <c r="K5492" s="501">
        <v>0</v>
      </c>
      <c r="L5492" s="271">
        <v>0</v>
      </c>
      <c r="M5492" s="195">
        <v>0</v>
      </c>
      <c r="N5492" s="195">
        <v>0</v>
      </c>
      <c r="O5492" s="271">
        <v>0</v>
      </c>
      <c r="P5492" s="1171">
        <v>5</v>
      </c>
      <c r="Q5492" s="1171">
        <v>4</v>
      </c>
      <c r="R5492" s="1171">
        <v>1</v>
      </c>
      <c r="S5492" s="1171">
        <v>1</v>
      </c>
      <c r="T5492" s="1171"/>
      <c r="U5492" s="1171"/>
      <c r="V5492" s="1171"/>
      <c r="W5492" s="1171"/>
      <c r="X5492" s="1162"/>
      <c r="Y5492" s="1162"/>
      <c r="Z5492" s="1162"/>
      <c r="AA5492" s="1171"/>
      <c r="AB5492" s="1171"/>
      <c r="AC5492" s="1171"/>
      <c r="AD5492" s="1171"/>
      <c r="AE5492" s="1171"/>
      <c r="AF5492" s="1171"/>
      <c r="AG5492" s="1171"/>
      <c r="AH5492" s="1162"/>
      <c r="AI5492" s="1162"/>
      <c r="AJ5492" s="1162"/>
      <c r="AK5492" s="1162"/>
      <c r="AL5492" s="1162"/>
      <c r="AM5492" s="1171">
        <v>1</v>
      </c>
      <c r="AN5492" s="269">
        <v>1</v>
      </c>
      <c r="AO5492">
        <v>0</v>
      </c>
    </row>
    <row r="5493" spans="1:41">
      <c r="A5493" t="s">
        <v>85</v>
      </c>
      <c r="B5493" t="s">
        <v>311</v>
      </c>
      <c r="C5493">
        <v>230</v>
      </c>
      <c r="D5493" t="s">
        <v>764</v>
      </c>
      <c r="E5493" s="793">
        <v>0</v>
      </c>
      <c r="F5493" s="793">
        <v>0</v>
      </c>
      <c r="G5493" s="195">
        <v>0</v>
      </c>
      <c r="H5493" s="195">
        <v>0</v>
      </c>
      <c r="I5493" s="270">
        <v>0</v>
      </c>
      <c r="J5493" s="501">
        <v>0</v>
      </c>
      <c r="K5493" s="501">
        <v>0</v>
      </c>
      <c r="L5493" s="271">
        <v>0</v>
      </c>
      <c r="M5493" s="195">
        <v>0</v>
      </c>
      <c r="N5493" s="195">
        <v>0</v>
      </c>
      <c r="O5493" s="271">
        <v>0</v>
      </c>
      <c r="P5493" s="1171">
        <v>5</v>
      </c>
      <c r="Q5493" s="1171">
        <v>4</v>
      </c>
      <c r="R5493" s="1171">
        <v>1</v>
      </c>
      <c r="S5493" s="1171">
        <v>1</v>
      </c>
      <c r="T5493" s="1171"/>
      <c r="U5493" s="1171"/>
      <c r="V5493" s="1171"/>
      <c r="W5493" s="1171"/>
      <c r="X5493" s="1162"/>
      <c r="Y5493" s="1162"/>
      <c r="Z5493" s="1162"/>
      <c r="AA5493" s="1171"/>
      <c r="AB5493" s="1171"/>
      <c r="AC5493" s="1171"/>
      <c r="AD5493" s="1171"/>
      <c r="AE5493" s="1171"/>
      <c r="AF5493" s="1171"/>
      <c r="AG5493" s="1171"/>
      <c r="AH5493" s="1162"/>
      <c r="AI5493" s="1162"/>
      <c r="AJ5493" s="1162"/>
      <c r="AK5493" s="1162"/>
      <c r="AL5493" s="1162"/>
      <c r="AM5493" s="1171">
        <v>1</v>
      </c>
      <c r="AN5493" s="269">
        <v>1</v>
      </c>
      <c r="AO5493">
        <v>0</v>
      </c>
    </row>
    <row r="5494" spans="1:41">
      <c r="A5494" t="s">
        <v>95</v>
      </c>
      <c r="B5494" t="s">
        <v>312</v>
      </c>
      <c r="C5494">
        <v>115</v>
      </c>
      <c r="D5494" t="s">
        <v>764</v>
      </c>
      <c r="E5494" s="793">
        <v>0</v>
      </c>
      <c r="F5494" s="793">
        <v>0</v>
      </c>
      <c r="G5494" s="195">
        <v>0</v>
      </c>
      <c r="H5494" s="195">
        <v>0</v>
      </c>
      <c r="I5494" s="270">
        <v>0</v>
      </c>
      <c r="J5494" s="501">
        <v>0</v>
      </c>
      <c r="K5494" s="501">
        <v>0</v>
      </c>
      <c r="L5494" s="271">
        <v>0</v>
      </c>
      <c r="M5494" s="195">
        <v>0</v>
      </c>
      <c r="N5494" s="195">
        <v>0</v>
      </c>
      <c r="O5494" s="271">
        <v>0</v>
      </c>
      <c r="P5494" s="1171">
        <v>3</v>
      </c>
      <c r="Q5494" s="1171">
        <v>3</v>
      </c>
      <c r="R5494" s="1171">
        <v>1</v>
      </c>
      <c r="S5494" s="1171">
        <v>1</v>
      </c>
      <c r="T5494" s="1171"/>
      <c r="U5494" s="1171"/>
      <c r="V5494" s="1171"/>
      <c r="W5494" s="1171"/>
      <c r="X5494" s="1162"/>
      <c r="Y5494" s="1162"/>
      <c r="Z5494" s="1162"/>
      <c r="AA5494" s="1171"/>
      <c r="AB5494" s="1171"/>
      <c r="AC5494" s="1171"/>
      <c r="AD5494" s="1171"/>
      <c r="AE5494" s="1171"/>
      <c r="AF5494" s="1171"/>
      <c r="AG5494" s="1171"/>
      <c r="AH5494" s="1162"/>
      <c r="AI5494" s="1162"/>
      <c r="AJ5494" s="1162"/>
      <c r="AK5494" s="1162"/>
      <c r="AL5494" s="1162"/>
      <c r="AM5494" s="1171">
        <v>1</v>
      </c>
      <c r="AN5494" s="269">
        <v>1</v>
      </c>
      <c r="AO5494">
        <v>0</v>
      </c>
    </row>
    <row r="5495" spans="1:41">
      <c r="A5495" t="s">
        <v>85</v>
      </c>
      <c r="B5495" t="s">
        <v>313</v>
      </c>
      <c r="C5495">
        <v>115</v>
      </c>
      <c r="D5495" t="s">
        <v>764</v>
      </c>
      <c r="E5495" s="793">
        <v>0</v>
      </c>
      <c r="F5495" s="793">
        <v>0</v>
      </c>
      <c r="G5495" s="195">
        <v>0</v>
      </c>
      <c r="H5495" s="195">
        <v>0</v>
      </c>
      <c r="I5495" s="270">
        <v>0</v>
      </c>
      <c r="J5495" s="501">
        <v>0</v>
      </c>
      <c r="K5495" s="501">
        <v>0</v>
      </c>
      <c r="L5495" s="271">
        <v>0</v>
      </c>
      <c r="M5495" s="195">
        <v>0</v>
      </c>
      <c r="N5495" s="195">
        <v>0</v>
      </c>
      <c r="O5495" s="271">
        <v>0</v>
      </c>
      <c r="P5495" s="1171">
        <v>5</v>
      </c>
      <c r="Q5495" s="1171">
        <v>2</v>
      </c>
      <c r="R5495" s="1171">
        <v>1</v>
      </c>
      <c r="S5495" s="1171">
        <v>1</v>
      </c>
      <c r="T5495" s="1171"/>
      <c r="U5495" s="1171"/>
      <c r="V5495" s="1171"/>
      <c r="W5495" s="1171"/>
      <c r="X5495" s="1162"/>
      <c r="Y5495" s="1162"/>
      <c r="Z5495" s="1162"/>
      <c r="AA5495" s="1171"/>
      <c r="AB5495" s="1171"/>
      <c r="AC5495" s="1171"/>
      <c r="AD5495" s="1171"/>
      <c r="AE5495" s="1171"/>
      <c r="AF5495" s="1171"/>
      <c r="AG5495" s="1171"/>
      <c r="AH5495" s="1162"/>
      <c r="AI5495" s="1162"/>
      <c r="AJ5495" s="1162"/>
      <c r="AK5495" s="1162"/>
      <c r="AL5495" s="1162"/>
      <c r="AM5495" s="1171">
        <v>1</v>
      </c>
      <c r="AN5495" s="269">
        <v>1</v>
      </c>
      <c r="AO5495">
        <v>0</v>
      </c>
    </row>
    <row r="5496" spans="1:41">
      <c r="A5496" t="s">
        <v>95</v>
      </c>
      <c r="B5496" t="s">
        <v>314</v>
      </c>
      <c r="C5496">
        <v>230</v>
      </c>
      <c r="D5496" t="s">
        <v>764</v>
      </c>
      <c r="E5496" s="793">
        <v>0</v>
      </c>
      <c r="F5496" s="793">
        <v>0</v>
      </c>
      <c r="G5496" s="195">
        <v>0</v>
      </c>
      <c r="H5496" s="195">
        <v>0</v>
      </c>
      <c r="I5496" s="270">
        <v>0</v>
      </c>
      <c r="J5496" s="501">
        <v>0</v>
      </c>
      <c r="K5496" s="501">
        <v>0</v>
      </c>
      <c r="L5496" s="271">
        <v>0</v>
      </c>
      <c r="M5496" s="195">
        <v>0</v>
      </c>
      <c r="N5496" s="195">
        <v>0</v>
      </c>
      <c r="O5496" s="271">
        <v>0</v>
      </c>
      <c r="P5496" s="1171">
        <v>3</v>
      </c>
      <c r="Q5496" s="1171">
        <v>3</v>
      </c>
      <c r="R5496" s="1171">
        <v>1</v>
      </c>
      <c r="S5496" s="1171">
        <v>1</v>
      </c>
      <c r="T5496" s="1171"/>
      <c r="U5496" s="1171"/>
      <c r="V5496" s="1171"/>
      <c r="W5496" s="1171"/>
      <c r="X5496" s="1162"/>
      <c r="Y5496" s="1162"/>
      <c r="Z5496" s="1162"/>
      <c r="AA5496" s="1171"/>
      <c r="AB5496" s="1171"/>
      <c r="AC5496" s="1171"/>
      <c r="AD5496" s="1171"/>
      <c r="AE5496" s="1171"/>
      <c r="AF5496" s="1171"/>
      <c r="AG5496" s="1171"/>
      <c r="AH5496" s="1162"/>
      <c r="AI5496" s="1162"/>
      <c r="AJ5496" s="1162"/>
      <c r="AK5496" s="1162"/>
      <c r="AL5496" s="1162"/>
      <c r="AM5496" s="1171">
        <v>1</v>
      </c>
      <c r="AN5496" s="269">
        <v>1</v>
      </c>
      <c r="AO5496">
        <v>0</v>
      </c>
    </row>
    <row r="5497" spans="1:41">
      <c r="A5497" t="s">
        <v>95</v>
      </c>
      <c r="B5497" t="s">
        <v>314</v>
      </c>
      <c r="C5497">
        <v>115</v>
      </c>
      <c r="D5497" t="s">
        <v>764</v>
      </c>
      <c r="E5497" s="793">
        <v>0</v>
      </c>
      <c r="F5497" s="793">
        <v>0</v>
      </c>
      <c r="G5497" s="195">
        <v>0</v>
      </c>
      <c r="H5497" s="195">
        <v>0</v>
      </c>
      <c r="I5497" s="270">
        <v>0</v>
      </c>
      <c r="J5497" s="501">
        <v>0</v>
      </c>
      <c r="K5497" s="501">
        <v>0</v>
      </c>
      <c r="L5497" s="271">
        <v>0</v>
      </c>
      <c r="M5497" s="195">
        <v>0</v>
      </c>
      <c r="N5497" s="195">
        <v>0</v>
      </c>
      <c r="O5497" s="271">
        <v>0</v>
      </c>
      <c r="P5497" s="1171">
        <v>3</v>
      </c>
      <c r="Q5497" s="1171">
        <v>3</v>
      </c>
      <c r="R5497" s="1171">
        <v>1</v>
      </c>
      <c r="S5497" s="1171">
        <v>1</v>
      </c>
      <c r="T5497" s="1171"/>
      <c r="U5497" s="1171"/>
      <c r="V5497" s="1171"/>
      <c r="W5497" s="1171"/>
      <c r="X5497" s="1162"/>
      <c r="Y5497" s="1162"/>
      <c r="Z5497" s="1162"/>
      <c r="AA5497" s="1171"/>
      <c r="AB5497" s="1171"/>
      <c r="AC5497" s="1171"/>
      <c r="AD5497" s="1171"/>
      <c r="AE5497" s="1171"/>
      <c r="AF5497" s="1171"/>
      <c r="AG5497" s="1171"/>
      <c r="AH5497" s="1162"/>
      <c r="AI5497" s="1162"/>
      <c r="AJ5497" s="1162"/>
      <c r="AK5497" s="1162"/>
      <c r="AL5497" s="1162"/>
      <c r="AM5497" s="1171">
        <v>1</v>
      </c>
      <c r="AN5497" s="269">
        <v>1</v>
      </c>
      <c r="AO5497">
        <v>0</v>
      </c>
    </row>
    <row r="5498" spans="1:41">
      <c r="A5498" t="s">
        <v>87</v>
      </c>
      <c r="B5498" t="s">
        <v>316</v>
      </c>
      <c r="C5498">
        <v>115</v>
      </c>
      <c r="D5498" t="s">
        <v>764</v>
      </c>
      <c r="E5498" s="793">
        <v>0</v>
      </c>
      <c r="F5498" s="793">
        <v>0</v>
      </c>
      <c r="G5498" s="195">
        <v>0</v>
      </c>
      <c r="H5498" s="195">
        <v>0</v>
      </c>
      <c r="I5498" s="270">
        <v>0</v>
      </c>
      <c r="J5498" s="501">
        <v>0</v>
      </c>
      <c r="K5498" s="501">
        <v>0</v>
      </c>
      <c r="L5498" s="271">
        <v>0</v>
      </c>
      <c r="M5498" s="195">
        <v>0</v>
      </c>
      <c r="N5498" s="195">
        <v>0</v>
      </c>
      <c r="O5498" s="271">
        <v>0</v>
      </c>
      <c r="P5498" s="1171">
        <v>5</v>
      </c>
      <c r="Q5498" s="1171">
        <v>2</v>
      </c>
      <c r="R5498" s="1171">
        <v>5</v>
      </c>
      <c r="S5498" s="1171">
        <v>2</v>
      </c>
      <c r="T5498" s="1171"/>
      <c r="U5498" s="1171"/>
      <c r="V5498" s="1171"/>
      <c r="W5498" s="1171"/>
      <c r="X5498" s="1162"/>
      <c r="Y5498" s="1162"/>
      <c r="Z5498" s="1162"/>
      <c r="AA5498" s="1171"/>
      <c r="AB5498" s="1171"/>
      <c r="AC5498" s="1171"/>
      <c r="AD5498" s="1171"/>
      <c r="AE5498" s="1171"/>
      <c r="AF5498" s="1171"/>
      <c r="AG5498" s="1171"/>
      <c r="AH5498" s="1162"/>
      <c r="AI5498" s="1162"/>
      <c r="AJ5498" s="1162"/>
      <c r="AK5498" s="1162"/>
      <c r="AL5498" s="1162"/>
      <c r="AM5498" s="1171">
        <v>1</v>
      </c>
      <c r="AN5498" s="269">
        <v>1</v>
      </c>
      <c r="AO5498">
        <v>0</v>
      </c>
    </row>
    <row r="5499" spans="1:41">
      <c r="A5499" t="s">
        <v>83</v>
      </c>
      <c r="B5499" t="s">
        <v>317</v>
      </c>
      <c r="C5499">
        <v>115</v>
      </c>
      <c r="D5499" t="s">
        <v>764</v>
      </c>
      <c r="E5499" s="793">
        <v>0</v>
      </c>
      <c r="F5499" s="793">
        <v>0</v>
      </c>
      <c r="G5499" s="195">
        <v>0</v>
      </c>
      <c r="H5499" s="195">
        <v>0</v>
      </c>
      <c r="I5499" s="270">
        <v>0</v>
      </c>
      <c r="J5499" s="501">
        <v>0</v>
      </c>
      <c r="K5499" s="501">
        <v>0</v>
      </c>
      <c r="L5499" s="271">
        <v>0</v>
      </c>
      <c r="M5499" s="195">
        <v>0</v>
      </c>
      <c r="N5499" s="195">
        <v>0</v>
      </c>
      <c r="O5499" s="271">
        <v>0</v>
      </c>
      <c r="P5499" s="1171">
        <v>5</v>
      </c>
      <c r="Q5499" s="1171">
        <v>2</v>
      </c>
      <c r="R5499" s="1171">
        <v>1</v>
      </c>
      <c r="S5499" s="1171">
        <v>1</v>
      </c>
      <c r="T5499" s="1171"/>
      <c r="U5499" s="1171"/>
      <c r="V5499" s="1171"/>
      <c r="W5499" s="1171"/>
      <c r="X5499" s="1162"/>
      <c r="Y5499" s="1162"/>
      <c r="Z5499" s="1162"/>
      <c r="AA5499" s="1171"/>
      <c r="AB5499" s="1171"/>
      <c r="AC5499" s="1171"/>
      <c r="AD5499" s="1171"/>
      <c r="AE5499" s="1171"/>
      <c r="AF5499" s="1171"/>
      <c r="AG5499" s="1171"/>
      <c r="AH5499" s="1162"/>
      <c r="AI5499" s="1162"/>
      <c r="AJ5499" s="1162"/>
      <c r="AK5499" s="1162"/>
      <c r="AL5499" s="1162"/>
      <c r="AM5499" s="1171">
        <v>1</v>
      </c>
      <c r="AN5499" s="269">
        <v>1</v>
      </c>
      <c r="AO5499">
        <v>0</v>
      </c>
    </row>
    <row r="5500" spans="1:41">
      <c r="A5500" t="s">
        <v>83</v>
      </c>
      <c r="B5500" t="s">
        <v>318</v>
      </c>
      <c r="C5500">
        <v>230</v>
      </c>
      <c r="D5500" t="s">
        <v>764</v>
      </c>
      <c r="E5500" s="793">
        <v>0</v>
      </c>
      <c r="F5500" s="793">
        <v>0</v>
      </c>
      <c r="G5500" s="195">
        <v>0</v>
      </c>
      <c r="H5500" s="195">
        <v>0</v>
      </c>
      <c r="I5500" s="270">
        <v>0</v>
      </c>
      <c r="J5500" s="501">
        <v>0</v>
      </c>
      <c r="K5500" s="501">
        <v>0</v>
      </c>
      <c r="L5500" s="271">
        <v>0</v>
      </c>
      <c r="M5500" s="195">
        <v>0</v>
      </c>
      <c r="N5500" s="195">
        <v>0</v>
      </c>
      <c r="O5500" s="271">
        <v>0</v>
      </c>
      <c r="P5500" s="1171">
        <v>5</v>
      </c>
      <c r="Q5500" s="1171">
        <v>2</v>
      </c>
      <c r="R5500" s="1171">
        <v>1</v>
      </c>
      <c r="S5500" s="1171">
        <v>1</v>
      </c>
      <c r="T5500" s="1171"/>
      <c r="U5500" s="1171"/>
      <c r="V5500" s="1171"/>
      <c r="W5500" s="1171"/>
      <c r="X5500" s="1162"/>
      <c r="Y5500" s="1162"/>
      <c r="Z5500" s="1162"/>
      <c r="AA5500" s="1171"/>
      <c r="AB5500" s="1171"/>
      <c r="AC5500" s="1171"/>
      <c r="AD5500" s="1171"/>
      <c r="AE5500" s="1171"/>
      <c r="AF5500" s="1171"/>
      <c r="AG5500" s="1171"/>
      <c r="AH5500" s="1162"/>
      <c r="AI5500" s="1162"/>
      <c r="AJ5500" s="1162"/>
      <c r="AK5500" s="1162"/>
      <c r="AL5500" s="1162"/>
      <c r="AM5500" s="1171">
        <v>1</v>
      </c>
      <c r="AN5500" s="269">
        <v>1</v>
      </c>
      <c r="AO5500">
        <v>0</v>
      </c>
    </row>
    <row r="5501" spans="1:41">
      <c r="A5501" t="s">
        <v>83</v>
      </c>
      <c r="B5501" t="s">
        <v>318</v>
      </c>
      <c r="C5501">
        <v>115</v>
      </c>
      <c r="D5501" t="s">
        <v>764</v>
      </c>
      <c r="E5501" s="793">
        <v>0</v>
      </c>
      <c r="F5501" s="793">
        <v>0</v>
      </c>
      <c r="G5501" s="195">
        <v>0</v>
      </c>
      <c r="H5501" s="195">
        <v>0</v>
      </c>
      <c r="I5501" s="270">
        <v>0</v>
      </c>
      <c r="J5501" s="501">
        <v>0</v>
      </c>
      <c r="K5501" s="501">
        <v>0</v>
      </c>
      <c r="L5501" s="271">
        <v>0</v>
      </c>
      <c r="M5501" s="195">
        <v>0</v>
      </c>
      <c r="N5501" s="195">
        <v>0</v>
      </c>
      <c r="O5501" s="271">
        <v>0</v>
      </c>
      <c r="P5501" s="1171">
        <v>5</v>
      </c>
      <c r="Q5501" s="1171">
        <v>2</v>
      </c>
      <c r="R5501" s="1171">
        <v>1</v>
      </c>
      <c r="S5501" s="1171">
        <v>1</v>
      </c>
      <c r="T5501" s="1171"/>
      <c r="U5501" s="1171"/>
      <c r="V5501" s="1171"/>
      <c r="W5501" s="1171"/>
      <c r="X5501" s="1162"/>
      <c r="Y5501" s="1162"/>
      <c r="Z5501" s="1162"/>
      <c r="AA5501" s="1171"/>
      <c r="AB5501" s="1171"/>
      <c r="AC5501" s="1171"/>
      <c r="AD5501" s="1171"/>
      <c r="AE5501" s="1171"/>
      <c r="AF5501" s="1171"/>
      <c r="AG5501" s="1171"/>
      <c r="AH5501" s="1162"/>
      <c r="AI5501" s="1162"/>
      <c r="AJ5501" s="1162"/>
      <c r="AK5501" s="1162"/>
      <c r="AL5501" s="1162"/>
      <c r="AM5501" s="1171">
        <v>1</v>
      </c>
      <c r="AN5501" s="269">
        <v>1</v>
      </c>
      <c r="AO5501">
        <v>0</v>
      </c>
    </row>
    <row r="5502" spans="1:41">
      <c r="A5502" t="s">
        <v>85</v>
      </c>
      <c r="B5502" t="s">
        <v>319</v>
      </c>
      <c r="C5502">
        <v>230</v>
      </c>
      <c r="D5502" t="s">
        <v>764</v>
      </c>
      <c r="E5502" s="793">
        <v>0</v>
      </c>
      <c r="F5502" s="793">
        <v>0</v>
      </c>
      <c r="G5502" s="195">
        <v>0</v>
      </c>
      <c r="H5502" s="195">
        <v>0</v>
      </c>
      <c r="I5502" s="270">
        <v>0</v>
      </c>
      <c r="J5502" s="501">
        <v>0</v>
      </c>
      <c r="K5502" s="501">
        <v>0</v>
      </c>
      <c r="L5502" s="271">
        <v>0</v>
      </c>
      <c r="M5502" s="195">
        <v>0</v>
      </c>
      <c r="N5502" s="195">
        <v>0</v>
      </c>
      <c r="O5502" s="271">
        <v>0</v>
      </c>
      <c r="P5502" s="1171">
        <v>5</v>
      </c>
      <c r="Q5502" s="1171">
        <v>4</v>
      </c>
      <c r="R5502" s="1171">
        <v>5</v>
      </c>
      <c r="S5502" s="1171">
        <v>2</v>
      </c>
      <c r="T5502" s="1171"/>
      <c r="U5502" s="1171"/>
      <c r="V5502" s="1171"/>
      <c r="W5502" s="1171"/>
      <c r="X5502" s="1162"/>
      <c r="Y5502" s="1162"/>
      <c r="Z5502" s="1162"/>
      <c r="AA5502" s="1171"/>
      <c r="AB5502" s="1171"/>
      <c r="AC5502" s="1171"/>
      <c r="AD5502" s="1171"/>
      <c r="AE5502" s="1171"/>
      <c r="AF5502" s="1171"/>
      <c r="AG5502" s="1171"/>
      <c r="AH5502" s="1162"/>
      <c r="AI5502" s="1162"/>
      <c r="AJ5502" s="1162"/>
      <c r="AK5502" s="1162"/>
      <c r="AL5502" s="1162"/>
      <c r="AM5502" s="1171">
        <v>1</v>
      </c>
      <c r="AN5502" s="269">
        <v>1</v>
      </c>
      <c r="AO5502">
        <v>0</v>
      </c>
    </row>
    <row r="5503" spans="1:41">
      <c r="A5503" t="s">
        <v>83</v>
      </c>
      <c r="B5503" t="s">
        <v>320</v>
      </c>
      <c r="C5503">
        <v>115</v>
      </c>
      <c r="D5503" t="s">
        <v>764</v>
      </c>
      <c r="E5503" s="793">
        <v>0</v>
      </c>
      <c r="F5503" s="793">
        <v>0</v>
      </c>
      <c r="G5503" s="195">
        <v>0</v>
      </c>
      <c r="H5503" s="195">
        <v>0</v>
      </c>
      <c r="I5503" s="270">
        <v>0</v>
      </c>
      <c r="J5503" s="501">
        <v>0</v>
      </c>
      <c r="K5503" s="501">
        <v>0</v>
      </c>
      <c r="L5503" s="271">
        <v>0</v>
      </c>
      <c r="M5503" s="195">
        <v>0</v>
      </c>
      <c r="N5503" s="195">
        <v>0</v>
      </c>
      <c r="O5503" s="271">
        <v>0</v>
      </c>
      <c r="P5503" s="1171">
        <v>5</v>
      </c>
      <c r="Q5503" s="1171">
        <v>2</v>
      </c>
      <c r="R5503" s="1171">
        <v>1</v>
      </c>
      <c r="S5503" s="1171">
        <v>1</v>
      </c>
      <c r="T5503" s="1171"/>
      <c r="U5503" s="1171"/>
      <c r="V5503" s="1171"/>
      <c r="W5503" s="1171"/>
      <c r="X5503" s="1162"/>
      <c r="Y5503" s="1162"/>
      <c r="Z5503" s="1162"/>
      <c r="AA5503" s="1171"/>
      <c r="AB5503" s="1171"/>
      <c r="AC5503" s="1171"/>
      <c r="AD5503" s="1171"/>
      <c r="AE5503" s="1171"/>
      <c r="AF5503" s="1171"/>
      <c r="AG5503" s="1171"/>
      <c r="AH5503" s="1162"/>
      <c r="AI5503" s="1162"/>
      <c r="AJ5503" s="1162"/>
      <c r="AK5503" s="1162"/>
      <c r="AL5503" s="1162"/>
      <c r="AM5503" s="1171">
        <v>1</v>
      </c>
      <c r="AN5503" s="269">
        <v>1</v>
      </c>
      <c r="AO5503">
        <v>0</v>
      </c>
    </row>
    <row r="5504" spans="1:41">
      <c r="A5504" t="s">
        <v>83</v>
      </c>
      <c r="B5504" t="s">
        <v>320</v>
      </c>
      <c r="C5504">
        <v>230</v>
      </c>
      <c r="D5504" t="s">
        <v>764</v>
      </c>
      <c r="E5504" s="793">
        <v>0</v>
      </c>
      <c r="F5504" s="793">
        <v>0</v>
      </c>
      <c r="G5504" s="195">
        <v>0</v>
      </c>
      <c r="H5504" s="195">
        <v>0</v>
      </c>
      <c r="I5504" s="270">
        <v>0</v>
      </c>
      <c r="J5504" s="501">
        <v>0</v>
      </c>
      <c r="K5504" s="501">
        <v>0</v>
      </c>
      <c r="L5504" s="271">
        <v>0</v>
      </c>
      <c r="M5504" s="195">
        <v>0</v>
      </c>
      <c r="N5504" s="195">
        <v>0</v>
      </c>
      <c r="O5504" s="271">
        <v>0</v>
      </c>
      <c r="P5504" s="1171">
        <v>5</v>
      </c>
      <c r="Q5504" s="1171">
        <v>2</v>
      </c>
      <c r="R5504" s="1171">
        <v>1</v>
      </c>
      <c r="S5504" s="1171">
        <v>1</v>
      </c>
      <c r="T5504" s="1171"/>
      <c r="U5504" s="1171"/>
      <c r="V5504" s="1171"/>
      <c r="W5504" s="1171"/>
      <c r="X5504" s="1162"/>
      <c r="Y5504" s="1162"/>
      <c r="Z5504" s="1162"/>
      <c r="AA5504" s="1171"/>
      <c r="AB5504" s="1171"/>
      <c r="AC5504" s="1171"/>
      <c r="AD5504" s="1171"/>
      <c r="AE5504" s="1171"/>
      <c r="AF5504" s="1171"/>
      <c r="AG5504" s="1171"/>
      <c r="AH5504" s="1162"/>
      <c r="AI5504" s="1162"/>
      <c r="AJ5504" s="1162"/>
      <c r="AK5504" s="1162"/>
      <c r="AL5504" s="1162"/>
      <c r="AM5504" s="1171">
        <v>1</v>
      </c>
      <c r="AN5504" s="269">
        <v>1</v>
      </c>
      <c r="AO5504">
        <v>0</v>
      </c>
    </row>
    <row r="5505" spans="1:41">
      <c r="A5505" t="s">
        <v>83</v>
      </c>
      <c r="B5505" t="s">
        <v>321</v>
      </c>
      <c r="C5505">
        <v>230</v>
      </c>
      <c r="D5505" t="s">
        <v>764</v>
      </c>
      <c r="E5505" s="793">
        <v>0</v>
      </c>
      <c r="F5505" s="793">
        <v>0</v>
      </c>
      <c r="G5505" s="195">
        <v>0</v>
      </c>
      <c r="H5505" s="195">
        <v>0</v>
      </c>
      <c r="I5505" s="270">
        <v>0</v>
      </c>
      <c r="J5505" s="501">
        <v>0</v>
      </c>
      <c r="K5505" s="501">
        <v>0</v>
      </c>
      <c r="L5505" s="271">
        <v>0</v>
      </c>
      <c r="M5505" s="195">
        <v>0</v>
      </c>
      <c r="N5505" s="195">
        <v>0</v>
      </c>
      <c r="O5505" s="271">
        <v>0</v>
      </c>
      <c r="P5505" s="1171">
        <v>5</v>
      </c>
      <c r="Q5505" s="1171">
        <v>2</v>
      </c>
      <c r="R5505" s="1171">
        <v>1</v>
      </c>
      <c r="S5505" s="1171">
        <v>1</v>
      </c>
      <c r="T5505" s="1171"/>
      <c r="U5505" s="1171"/>
      <c r="V5505" s="1171"/>
      <c r="W5505" s="1171"/>
      <c r="X5505" s="1162"/>
      <c r="Y5505" s="1162"/>
      <c r="Z5505" s="1162"/>
      <c r="AA5505" s="1171"/>
      <c r="AB5505" s="1171"/>
      <c r="AC5505" s="1171"/>
      <c r="AD5505" s="1171"/>
      <c r="AE5505" s="1171"/>
      <c r="AF5505" s="1171"/>
      <c r="AG5505" s="1171"/>
      <c r="AH5505" s="1162"/>
      <c r="AI5505" s="1162"/>
      <c r="AJ5505" s="1162"/>
      <c r="AK5505" s="1162"/>
      <c r="AL5505" s="1162"/>
      <c r="AM5505" s="1171">
        <v>1</v>
      </c>
      <c r="AN5505" s="269">
        <v>1</v>
      </c>
      <c r="AO5505">
        <v>0</v>
      </c>
    </row>
    <row r="5506" spans="1:41">
      <c r="A5506" t="s">
        <v>85</v>
      </c>
      <c r="B5506" t="s">
        <v>322</v>
      </c>
      <c r="C5506">
        <v>230</v>
      </c>
      <c r="D5506" t="s">
        <v>764</v>
      </c>
      <c r="E5506" s="793">
        <v>0</v>
      </c>
      <c r="F5506" s="793">
        <v>0</v>
      </c>
      <c r="G5506" s="195">
        <v>0</v>
      </c>
      <c r="H5506" s="195">
        <v>0</v>
      </c>
      <c r="I5506" s="270">
        <v>0</v>
      </c>
      <c r="J5506" s="501">
        <v>0</v>
      </c>
      <c r="K5506" s="501">
        <v>0</v>
      </c>
      <c r="L5506" s="271">
        <v>0</v>
      </c>
      <c r="M5506" s="195">
        <v>0</v>
      </c>
      <c r="N5506" s="195">
        <v>0</v>
      </c>
      <c r="O5506" s="271">
        <v>0</v>
      </c>
      <c r="P5506" s="1171">
        <v>5</v>
      </c>
      <c r="Q5506" s="1171">
        <v>4</v>
      </c>
      <c r="R5506" s="1171">
        <v>1</v>
      </c>
      <c r="S5506" s="1171">
        <v>1</v>
      </c>
      <c r="T5506" s="1171"/>
      <c r="U5506" s="1171"/>
      <c r="V5506" s="1171"/>
      <c r="W5506" s="1171"/>
      <c r="X5506" s="1162"/>
      <c r="Y5506" s="1162"/>
      <c r="Z5506" s="1162"/>
      <c r="AA5506" s="1171"/>
      <c r="AB5506" s="1171"/>
      <c r="AC5506" s="1171"/>
      <c r="AD5506" s="1171"/>
      <c r="AE5506" s="1171"/>
      <c r="AF5506" s="1171"/>
      <c r="AG5506" s="1171"/>
      <c r="AH5506" s="1162"/>
      <c r="AI5506" s="1162"/>
      <c r="AJ5506" s="1162"/>
      <c r="AK5506" s="1162"/>
      <c r="AL5506" s="1162"/>
      <c r="AM5506" s="1171">
        <v>1</v>
      </c>
      <c r="AN5506" s="269">
        <v>1</v>
      </c>
      <c r="AO5506">
        <v>0</v>
      </c>
    </row>
    <row r="5507" spans="1:41">
      <c r="A5507" t="s">
        <v>85</v>
      </c>
      <c r="B5507" t="s">
        <v>323</v>
      </c>
      <c r="C5507">
        <v>115</v>
      </c>
      <c r="D5507" t="s">
        <v>764</v>
      </c>
      <c r="E5507" s="793">
        <v>0</v>
      </c>
      <c r="F5507" s="793">
        <v>0</v>
      </c>
      <c r="G5507" s="195">
        <v>0</v>
      </c>
      <c r="H5507" s="195">
        <v>0</v>
      </c>
      <c r="I5507" s="270">
        <v>0</v>
      </c>
      <c r="J5507" s="501">
        <v>0</v>
      </c>
      <c r="K5507" s="501">
        <v>0</v>
      </c>
      <c r="L5507" s="271">
        <v>0</v>
      </c>
      <c r="M5507" s="195">
        <v>0</v>
      </c>
      <c r="N5507" s="195">
        <v>0</v>
      </c>
      <c r="O5507" s="271">
        <v>0</v>
      </c>
      <c r="P5507" s="1171">
        <v>1</v>
      </c>
      <c r="Q5507" s="1171">
        <v>1</v>
      </c>
      <c r="R5507" s="1171">
        <v>1</v>
      </c>
      <c r="S5507" s="1171">
        <v>1</v>
      </c>
      <c r="T5507" s="1171"/>
      <c r="U5507" s="1171"/>
      <c r="V5507" s="1171"/>
      <c r="W5507" s="1171"/>
      <c r="X5507" s="1162"/>
      <c r="Y5507" s="1162"/>
      <c r="Z5507" s="1162"/>
      <c r="AA5507" s="1171"/>
      <c r="AB5507" s="1171"/>
      <c r="AC5507" s="1171"/>
      <c r="AD5507" s="1171"/>
      <c r="AE5507" s="1171"/>
      <c r="AF5507" s="1171"/>
      <c r="AG5507" s="1171"/>
      <c r="AH5507" s="1162"/>
      <c r="AI5507" s="1162"/>
      <c r="AJ5507" s="1162"/>
      <c r="AK5507" s="1162"/>
      <c r="AL5507" s="1162"/>
      <c r="AM5507" s="1171">
        <v>1</v>
      </c>
      <c r="AN5507" s="269">
        <v>1</v>
      </c>
      <c r="AO5507">
        <v>0</v>
      </c>
    </row>
    <row r="5508" spans="1:41">
      <c r="A5508" t="s">
        <v>87</v>
      </c>
      <c r="B5508" t="s">
        <v>326</v>
      </c>
      <c r="C5508">
        <v>115</v>
      </c>
      <c r="D5508" t="s">
        <v>764</v>
      </c>
      <c r="E5508" s="793">
        <v>0</v>
      </c>
      <c r="F5508" s="793">
        <v>0</v>
      </c>
      <c r="G5508" s="195">
        <v>0</v>
      </c>
      <c r="H5508" s="195">
        <v>0</v>
      </c>
      <c r="I5508" s="270">
        <v>0</v>
      </c>
      <c r="J5508" s="501">
        <v>0</v>
      </c>
      <c r="K5508" s="501">
        <v>0</v>
      </c>
      <c r="L5508" s="271">
        <v>0</v>
      </c>
      <c r="M5508" s="195">
        <v>0</v>
      </c>
      <c r="N5508" s="195">
        <v>0</v>
      </c>
      <c r="O5508" s="271">
        <v>0</v>
      </c>
      <c r="P5508" s="1171">
        <v>5</v>
      </c>
      <c r="Q5508" s="1171">
        <v>4</v>
      </c>
      <c r="R5508" s="1171">
        <v>5</v>
      </c>
      <c r="S5508" s="1171">
        <v>2</v>
      </c>
      <c r="T5508" s="1171"/>
      <c r="U5508" s="1171"/>
      <c r="V5508" s="1171"/>
      <c r="W5508" s="1171"/>
      <c r="X5508" s="1162"/>
      <c r="Y5508" s="1162"/>
      <c r="Z5508" s="1162"/>
      <c r="AA5508" s="1171"/>
      <c r="AB5508" s="1171"/>
      <c r="AC5508" s="1171"/>
      <c r="AD5508" s="1171"/>
      <c r="AE5508" s="1171"/>
      <c r="AF5508" s="1171"/>
      <c r="AG5508" s="1171"/>
      <c r="AH5508" s="1162"/>
      <c r="AI5508" s="1162"/>
      <c r="AJ5508" s="1162"/>
      <c r="AK5508" s="1162"/>
      <c r="AL5508" s="1162"/>
      <c r="AM5508" s="1171">
        <v>1</v>
      </c>
      <c r="AN5508" s="269">
        <v>1</v>
      </c>
      <c r="AO5508">
        <v>0</v>
      </c>
    </row>
    <row r="5509" spans="1:41">
      <c r="A5509" t="s">
        <v>83</v>
      </c>
      <c r="B5509" t="s">
        <v>327</v>
      </c>
      <c r="C5509">
        <v>230</v>
      </c>
      <c r="D5509" t="s">
        <v>764</v>
      </c>
      <c r="E5509" s="793">
        <v>0</v>
      </c>
      <c r="F5509" s="793">
        <v>0</v>
      </c>
      <c r="G5509" s="195">
        <v>0</v>
      </c>
      <c r="H5509" s="195">
        <v>0</v>
      </c>
      <c r="I5509" s="270">
        <v>0</v>
      </c>
      <c r="J5509" s="501">
        <v>0</v>
      </c>
      <c r="K5509" s="501">
        <v>0</v>
      </c>
      <c r="L5509" s="271">
        <v>0</v>
      </c>
      <c r="M5509" s="195">
        <v>0</v>
      </c>
      <c r="N5509" s="195">
        <v>0</v>
      </c>
      <c r="O5509" s="271">
        <v>0</v>
      </c>
      <c r="P5509" s="1171">
        <v>5</v>
      </c>
      <c r="Q5509" s="1171">
        <v>5</v>
      </c>
      <c r="R5509" s="1171">
        <v>3</v>
      </c>
      <c r="S5509" s="1171">
        <v>3</v>
      </c>
      <c r="T5509" s="1171"/>
      <c r="U5509" s="1171"/>
      <c r="V5509" s="1171"/>
      <c r="W5509" s="1171"/>
      <c r="X5509" s="1162"/>
      <c r="Y5509" s="1162"/>
      <c r="Z5509" s="1162"/>
      <c r="AA5509" s="1171"/>
      <c r="AB5509" s="1171"/>
      <c r="AC5509" s="1171"/>
      <c r="AD5509" s="1171"/>
      <c r="AE5509" s="1171"/>
      <c r="AF5509" s="1171"/>
      <c r="AG5509" s="1171"/>
      <c r="AH5509" s="1162"/>
      <c r="AI5509" s="1162"/>
      <c r="AJ5509" s="1162"/>
      <c r="AK5509" s="1162"/>
      <c r="AL5509" s="1162"/>
      <c r="AM5509" s="1171">
        <v>1</v>
      </c>
      <c r="AN5509" s="269">
        <v>1</v>
      </c>
      <c r="AO5509">
        <v>0</v>
      </c>
    </row>
    <row r="5510" spans="1:41">
      <c r="A5510" t="s">
        <v>85</v>
      </c>
      <c r="B5510" t="s">
        <v>331</v>
      </c>
      <c r="C5510">
        <v>115</v>
      </c>
      <c r="D5510" t="s">
        <v>764</v>
      </c>
      <c r="E5510" s="793">
        <v>0</v>
      </c>
      <c r="F5510" s="793">
        <v>0</v>
      </c>
      <c r="G5510" s="195">
        <v>0</v>
      </c>
      <c r="H5510" s="195">
        <v>0</v>
      </c>
      <c r="I5510" s="270">
        <v>0</v>
      </c>
      <c r="J5510" s="501">
        <v>0</v>
      </c>
      <c r="K5510" s="501">
        <v>0</v>
      </c>
      <c r="L5510" s="271">
        <v>0</v>
      </c>
      <c r="M5510" s="195">
        <v>0</v>
      </c>
      <c r="N5510" s="195">
        <v>0</v>
      </c>
      <c r="O5510" s="271">
        <v>0</v>
      </c>
      <c r="P5510" s="1171">
        <v>5</v>
      </c>
      <c r="Q5510" s="1171">
        <v>4</v>
      </c>
      <c r="R5510" s="1171">
        <v>1</v>
      </c>
      <c r="S5510" s="1171">
        <v>1</v>
      </c>
      <c r="T5510" s="1171"/>
      <c r="U5510" s="1171"/>
      <c r="V5510" s="1171"/>
      <c r="W5510" s="1171"/>
      <c r="X5510" s="1162"/>
      <c r="Y5510" s="1162"/>
      <c r="Z5510" s="1162"/>
      <c r="AA5510" s="1171"/>
      <c r="AB5510" s="1171"/>
      <c r="AC5510" s="1171"/>
      <c r="AD5510" s="1171"/>
      <c r="AE5510" s="1171"/>
      <c r="AF5510" s="1171"/>
      <c r="AG5510" s="1171"/>
      <c r="AH5510" s="1162"/>
      <c r="AI5510" s="1162"/>
      <c r="AJ5510" s="1162"/>
      <c r="AK5510" s="1162"/>
      <c r="AL5510" s="1162"/>
      <c r="AM5510" s="1171">
        <v>1</v>
      </c>
      <c r="AN5510" s="269">
        <v>1</v>
      </c>
      <c r="AO5510">
        <v>0</v>
      </c>
    </row>
    <row r="5511" spans="1:41">
      <c r="A5511" t="s">
        <v>87</v>
      </c>
      <c r="B5511" t="s">
        <v>332</v>
      </c>
      <c r="C5511">
        <v>115</v>
      </c>
      <c r="D5511" t="s">
        <v>764</v>
      </c>
      <c r="E5511" s="793">
        <v>0</v>
      </c>
      <c r="F5511" s="793">
        <v>0</v>
      </c>
      <c r="G5511" s="195">
        <v>0</v>
      </c>
      <c r="H5511" s="195">
        <v>0</v>
      </c>
      <c r="I5511" s="270">
        <v>0</v>
      </c>
      <c r="J5511" s="501">
        <v>0</v>
      </c>
      <c r="K5511" s="501">
        <v>0</v>
      </c>
      <c r="L5511" s="271">
        <v>0</v>
      </c>
      <c r="M5511" s="195">
        <v>0</v>
      </c>
      <c r="N5511" s="195">
        <v>0</v>
      </c>
      <c r="O5511" s="271">
        <v>0</v>
      </c>
      <c r="P5511" s="1171">
        <v>5</v>
      </c>
      <c r="Q5511" s="1171">
        <v>2</v>
      </c>
      <c r="R5511" s="1171">
        <v>5</v>
      </c>
      <c r="S5511" s="1171">
        <v>2</v>
      </c>
      <c r="T5511" s="1171"/>
      <c r="U5511" s="1171"/>
      <c r="V5511" s="1171"/>
      <c r="W5511" s="1171"/>
      <c r="X5511" s="1162"/>
      <c r="Y5511" s="1162"/>
      <c r="Z5511" s="1162"/>
      <c r="AA5511" s="1171"/>
      <c r="AB5511" s="1171"/>
      <c r="AC5511" s="1171"/>
      <c r="AD5511" s="1171"/>
      <c r="AE5511" s="1171"/>
      <c r="AF5511" s="1171"/>
      <c r="AG5511" s="1171"/>
      <c r="AH5511" s="1162"/>
      <c r="AI5511" s="1162"/>
      <c r="AJ5511" s="1162"/>
      <c r="AK5511" s="1162"/>
      <c r="AL5511" s="1162"/>
      <c r="AM5511" s="1171">
        <v>1</v>
      </c>
      <c r="AN5511" s="269">
        <v>1</v>
      </c>
      <c r="AO5511">
        <v>0</v>
      </c>
    </row>
    <row r="5512" spans="1:41">
      <c r="A5512" t="s">
        <v>83</v>
      </c>
      <c r="B5512" t="s">
        <v>333</v>
      </c>
      <c r="C5512">
        <v>115</v>
      </c>
      <c r="D5512" t="s">
        <v>764</v>
      </c>
      <c r="E5512" s="793">
        <v>0</v>
      </c>
      <c r="F5512" s="793">
        <v>0</v>
      </c>
      <c r="G5512" s="195">
        <v>0</v>
      </c>
      <c r="H5512" s="195">
        <v>0</v>
      </c>
      <c r="I5512" s="270">
        <v>0</v>
      </c>
      <c r="J5512" s="501">
        <v>0</v>
      </c>
      <c r="K5512" s="501">
        <v>0</v>
      </c>
      <c r="L5512" s="271">
        <v>0</v>
      </c>
      <c r="M5512" s="195">
        <v>0</v>
      </c>
      <c r="N5512" s="195">
        <v>0</v>
      </c>
      <c r="O5512" s="271">
        <v>0</v>
      </c>
      <c r="P5512" s="1171">
        <v>5</v>
      </c>
      <c r="Q5512" s="1171">
        <v>2</v>
      </c>
      <c r="R5512" s="1171">
        <v>1</v>
      </c>
      <c r="S5512" s="1171">
        <v>1</v>
      </c>
      <c r="T5512" s="1171"/>
      <c r="U5512" s="1171"/>
      <c r="V5512" s="1171"/>
      <c r="W5512" s="1171"/>
      <c r="X5512" s="1162"/>
      <c r="Y5512" s="1162"/>
      <c r="Z5512" s="1162"/>
      <c r="AA5512" s="1171"/>
      <c r="AB5512" s="1171"/>
      <c r="AC5512" s="1171"/>
      <c r="AD5512" s="1171"/>
      <c r="AE5512" s="1171"/>
      <c r="AF5512" s="1171"/>
      <c r="AG5512" s="1171"/>
      <c r="AH5512" s="1162"/>
      <c r="AI5512" s="1162"/>
      <c r="AJ5512" s="1162"/>
      <c r="AK5512" s="1162"/>
      <c r="AL5512" s="1162"/>
      <c r="AM5512" s="1171">
        <v>1</v>
      </c>
      <c r="AN5512" s="269">
        <v>1</v>
      </c>
      <c r="AO5512">
        <v>0</v>
      </c>
    </row>
    <row r="5513" spans="1:41">
      <c r="A5513" t="s">
        <v>93</v>
      </c>
      <c r="B5513" t="s">
        <v>334</v>
      </c>
      <c r="C5513">
        <v>500</v>
      </c>
      <c r="D5513" t="s">
        <v>764</v>
      </c>
      <c r="E5513" s="793">
        <v>0</v>
      </c>
      <c r="F5513" s="793">
        <v>0</v>
      </c>
      <c r="G5513" s="195">
        <v>0</v>
      </c>
      <c r="H5513" s="195">
        <v>0</v>
      </c>
      <c r="I5513" s="270">
        <v>0</v>
      </c>
      <c r="J5513" s="501">
        <v>0</v>
      </c>
      <c r="K5513" s="501">
        <v>0</v>
      </c>
      <c r="L5513" s="271">
        <v>0</v>
      </c>
      <c r="M5513" s="195">
        <v>0</v>
      </c>
      <c r="N5513" s="195">
        <v>0</v>
      </c>
      <c r="O5513" s="271">
        <v>0</v>
      </c>
      <c r="P5513" s="1171">
        <v>1</v>
      </c>
      <c r="Q5513" s="1171">
        <v>1</v>
      </c>
      <c r="R5513" s="1171">
        <v>1</v>
      </c>
      <c r="S5513" s="1171">
        <v>1</v>
      </c>
      <c r="T5513" s="1171"/>
      <c r="U5513" s="1171"/>
      <c r="V5513" s="1171"/>
      <c r="W5513" s="1171"/>
      <c r="X5513" s="1162"/>
      <c r="Y5513" s="1162"/>
      <c r="Z5513" s="1162"/>
      <c r="AA5513" s="1171"/>
      <c r="AB5513" s="1171"/>
      <c r="AC5513" s="1171"/>
      <c r="AD5513" s="1171"/>
      <c r="AE5513" s="1171"/>
      <c r="AF5513" s="1171"/>
      <c r="AG5513" s="1171"/>
      <c r="AH5513" s="1162"/>
      <c r="AI5513" s="1162"/>
      <c r="AJ5513" s="1162"/>
      <c r="AK5513" s="1162"/>
      <c r="AL5513" s="1162"/>
      <c r="AM5513" s="1171">
        <v>1</v>
      </c>
      <c r="AN5513" s="269">
        <v>1</v>
      </c>
      <c r="AO5513">
        <v>0</v>
      </c>
    </row>
    <row r="5514" spans="1:41">
      <c r="A5514" t="s">
        <v>93</v>
      </c>
      <c r="B5514" t="s">
        <v>334</v>
      </c>
      <c r="C5514">
        <v>230</v>
      </c>
      <c r="D5514" t="s">
        <v>764</v>
      </c>
      <c r="E5514" s="793">
        <v>0</v>
      </c>
      <c r="F5514" s="793">
        <v>0</v>
      </c>
      <c r="G5514" s="195">
        <v>0</v>
      </c>
      <c r="H5514" s="195">
        <v>0</v>
      </c>
      <c r="I5514" s="270">
        <v>0</v>
      </c>
      <c r="J5514" s="501">
        <v>0</v>
      </c>
      <c r="K5514" s="501">
        <v>0</v>
      </c>
      <c r="L5514" s="271">
        <v>0</v>
      </c>
      <c r="M5514" s="195">
        <v>0</v>
      </c>
      <c r="N5514" s="195">
        <v>0</v>
      </c>
      <c r="O5514" s="271">
        <v>0</v>
      </c>
      <c r="P5514" s="1171">
        <v>1</v>
      </c>
      <c r="Q5514" s="1171">
        <v>1</v>
      </c>
      <c r="R5514" s="1171">
        <v>1</v>
      </c>
      <c r="S5514" s="1171">
        <v>1</v>
      </c>
      <c r="T5514" s="1171"/>
      <c r="U5514" s="1171"/>
      <c r="V5514" s="1171"/>
      <c r="W5514" s="1171"/>
      <c r="X5514" s="1162"/>
      <c r="Y5514" s="1162"/>
      <c r="Z5514" s="1162"/>
      <c r="AA5514" s="1171"/>
      <c r="AB5514" s="1171"/>
      <c r="AC5514" s="1171"/>
      <c r="AD5514" s="1171"/>
      <c r="AE5514" s="1171"/>
      <c r="AF5514" s="1171"/>
      <c r="AG5514" s="1171"/>
      <c r="AH5514" s="1162"/>
      <c r="AI5514" s="1162"/>
      <c r="AJ5514" s="1162"/>
      <c r="AK5514" s="1162"/>
      <c r="AL5514" s="1162"/>
      <c r="AM5514" s="1171">
        <v>1</v>
      </c>
      <c r="AN5514" s="269">
        <v>1</v>
      </c>
      <c r="AO5514">
        <v>0</v>
      </c>
    </row>
    <row r="5515" spans="1:41">
      <c r="A5515" t="s">
        <v>100</v>
      </c>
      <c r="B5515" t="s">
        <v>335</v>
      </c>
      <c r="C5515">
        <v>500</v>
      </c>
      <c r="D5515" t="s">
        <v>764</v>
      </c>
      <c r="E5515" s="793">
        <v>0</v>
      </c>
      <c r="F5515" s="793">
        <v>0</v>
      </c>
      <c r="G5515" s="195">
        <v>0</v>
      </c>
      <c r="H5515" s="195">
        <v>0</v>
      </c>
      <c r="I5515" s="270">
        <v>0</v>
      </c>
      <c r="J5515" s="501">
        <v>0</v>
      </c>
      <c r="K5515" s="501">
        <v>0</v>
      </c>
      <c r="L5515" s="271">
        <v>0</v>
      </c>
      <c r="M5515" s="195">
        <v>0</v>
      </c>
      <c r="N5515" s="195">
        <v>0</v>
      </c>
      <c r="O5515" s="271">
        <v>0</v>
      </c>
      <c r="P5515" s="1171">
        <v>5</v>
      </c>
      <c r="Q5515" s="1171">
        <v>4</v>
      </c>
      <c r="R5515" s="1171">
        <v>4</v>
      </c>
      <c r="S5515" s="1171">
        <v>4</v>
      </c>
      <c r="T5515" s="1171"/>
      <c r="U5515" s="1171"/>
      <c r="V5515" s="1171"/>
      <c r="W5515" s="1171"/>
      <c r="X5515" s="1162"/>
      <c r="Y5515" s="1162"/>
      <c r="Z5515" s="1162"/>
      <c r="AA5515" s="1171"/>
      <c r="AB5515" s="1171"/>
      <c r="AC5515" s="1171"/>
      <c r="AD5515" s="1171"/>
      <c r="AE5515" s="1171"/>
      <c r="AF5515" s="1171"/>
      <c r="AG5515" s="1171"/>
      <c r="AH5515" s="1162"/>
      <c r="AI5515" s="1162"/>
      <c r="AJ5515" s="1162"/>
      <c r="AK5515" s="1162"/>
      <c r="AL5515" s="1162"/>
      <c r="AM5515" s="1171">
        <v>1</v>
      </c>
      <c r="AN5515" s="269">
        <v>1</v>
      </c>
      <c r="AO5515">
        <v>0</v>
      </c>
    </row>
    <row r="5516" spans="1:41">
      <c r="A5516" t="s">
        <v>83</v>
      </c>
      <c r="B5516" t="s">
        <v>336</v>
      </c>
      <c r="C5516">
        <v>230</v>
      </c>
      <c r="D5516" t="s">
        <v>764</v>
      </c>
      <c r="E5516" s="793">
        <v>0</v>
      </c>
      <c r="F5516" s="793">
        <v>0</v>
      </c>
      <c r="G5516" s="195">
        <v>0</v>
      </c>
      <c r="H5516" s="195">
        <v>0</v>
      </c>
      <c r="I5516" s="270">
        <v>0</v>
      </c>
      <c r="J5516" s="501">
        <v>0</v>
      </c>
      <c r="K5516" s="501">
        <v>0</v>
      </c>
      <c r="L5516" s="271">
        <v>0</v>
      </c>
      <c r="M5516" s="195">
        <v>0</v>
      </c>
      <c r="N5516" s="195">
        <v>0</v>
      </c>
      <c r="O5516" s="271">
        <v>0</v>
      </c>
      <c r="P5516" s="1171">
        <v>5</v>
      </c>
      <c r="Q5516" s="1171">
        <v>2</v>
      </c>
      <c r="R5516" s="1171">
        <v>1</v>
      </c>
      <c r="S5516" s="1171">
        <v>1</v>
      </c>
      <c r="T5516" s="1171"/>
      <c r="U5516" s="1171"/>
      <c r="V5516" s="1171"/>
      <c r="W5516" s="1171"/>
      <c r="X5516" s="1162"/>
      <c r="Y5516" s="1162"/>
      <c r="Z5516" s="1162"/>
      <c r="AA5516" s="1171"/>
      <c r="AB5516" s="1171"/>
      <c r="AC5516" s="1171"/>
      <c r="AD5516" s="1171"/>
      <c r="AE5516" s="1171"/>
      <c r="AF5516" s="1171"/>
      <c r="AG5516" s="1171"/>
      <c r="AH5516" s="1162"/>
      <c r="AI5516" s="1162"/>
      <c r="AJ5516" s="1162"/>
      <c r="AK5516" s="1162"/>
      <c r="AL5516" s="1162"/>
      <c r="AM5516" s="1171">
        <v>1</v>
      </c>
      <c r="AN5516" s="269">
        <v>1</v>
      </c>
      <c r="AO5516">
        <v>0</v>
      </c>
    </row>
    <row r="5517" spans="1:41">
      <c r="A5517" t="s">
        <v>85</v>
      </c>
      <c r="B5517" t="s">
        <v>337</v>
      </c>
      <c r="C5517">
        <v>230</v>
      </c>
      <c r="D5517" t="s">
        <v>764</v>
      </c>
      <c r="E5517" s="793">
        <v>0</v>
      </c>
      <c r="F5517" s="793">
        <v>0</v>
      </c>
      <c r="G5517" s="195">
        <v>0</v>
      </c>
      <c r="H5517" s="195">
        <v>0</v>
      </c>
      <c r="I5517" s="270">
        <v>0</v>
      </c>
      <c r="J5517" s="501">
        <v>0</v>
      </c>
      <c r="K5517" s="501">
        <v>0</v>
      </c>
      <c r="L5517" s="271">
        <v>0</v>
      </c>
      <c r="M5517" s="195">
        <v>0</v>
      </c>
      <c r="N5517" s="195">
        <v>0</v>
      </c>
      <c r="O5517" s="271">
        <v>0</v>
      </c>
      <c r="P5517" s="1171">
        <v>5</v>
      </c>
      <c r="Q5517" s="1171">
        <v>2</v>
      </c>
      <c r="R5517" s="1171">
        <v>1</v>
      </c>
      <c r="S5517" s="1171">
        <v>1</v>
      </c>
      <c r="T5517" s="1171"/>
      <c r="U5517" s="1171"/>
      <c r="V5517" s="1171"/>
      <c r="W5517" s="1171"/>
      <c r="X5517" s="1162"/>
      <c r="Y5517" s="1162"/>
      <c r="Z5517" s="1162"/>
      <c r="AA5517" s="1171"/>
      <c r="AB5517" s="1171"/>
      <c r="AC5517" s="1171"/>
      <c r="AD5517" s="1171"/>
      <c r="AE5517" s="1171"/>
      <c r="AF5517" s="1171"/>
      <c r="AG5517" s="1171"/>
      <c r="AH5517" s="1162"/>
      <c r="AI5517" s="1162"/>
      <c r="AJ5517" s="1162"/>
      <c r="AK5517" s="1162"/>
      <c r="AL5517" s="1162"/>
      <c r="AM5517" s="1171">
        <v>1</v>
      </c>
      <c r="AN5517" s="269">
        <v>1</v>
      </c>
      <c r="AO5517">
        <v>0</v>
      </c>
    </row>
    <row r="5518" spans="1:41">
      <c r="A5518" t="s">
        <v>98</v>
      </c>
      <c r="B5518" t="s">
        <v>338</v>
      </c>
      <c r="C5518">
        <v>230</v>
      </c>
      <c r="D5518" t="s">
        <v>764</v>
      </c>
      <c r="E5518" s="793">
        <v>0</v>
      </c>
      <c r="F5518" s="793">
        <v>0</v>
      </c>
      <c r="G5518" s="195">
        <v>0</v>
      </c>
      <c r="H5518" s="195">
        <v>0</v>
      </c>
      <c r="I5518" s="270">
        <v>0</v>
      </c>
      <c r="J5518" s="501">
        <v>0</v>
      </c>
      <c r="K5518" s="501">
        <v>0</v>
      </c>
      <c r="L5518" s="271">
        <v>0</v>
      </c>
      <c r="M5518" s="195">
        <v>0</v>
      </c>
      <c r="N5518" s="195">
        <v>0</v>
      </c>
      <c r="O5518" s="271">
        <v>0</v>
      </c>
      <c r="P5518" s="1171">
        <v>5</v>
      </c>
      <c r="Q5518" s="1171">
        <v>2</v>
      </c>
      <c r="R5518" s="1171">
        <v>4</v>
      </c>
      <c r="S5518" s="1171">
        <v>2</v>
      </c>
      <c r="T5518" s="1171"/>
      <c r="U5518" s="1171"/>
      <c r="V5518" s="1171"/>
      <c r="W5518" s="1171"/>
      <c r="X5518" s="1162"/>
      <c r="Y5518" s="1162"/>
      <c r="Z5518" s="1162"/>
      <c r="AA5518" s="1171"/>
      <c r="AB5518" s="1171"/>
      <c r="AC5518" s="1171"/>
      <c r="AD5518" s="1171"/>
      <c r="AE5518" s="1171"/>
      <c r="AF5518" s="1171"/>
      <c r="AG5518" s="1171"/>
      <c r="AH5518" s="1162"/>
      <c r="AI5518" s="1162"/>
      <c r="AJ5518" s="1162"/>
      <c r="AK5518" s="1162"/>
      <c r="AL5518" s="1162"/>
      <c r="AM5518" s="1171">
        <v>1</v>
      </c>
      <c r="AN5518" s="269">
        <v>1</v>
      </c>
      <c r="AO5518">
        <v>0</v>
      </c>
    </row>
    <row r="5519" spans="1:41">
      <c r="A5519" t="s">
        <v>100</v>
      </c>
      <c r="B5519" t="s">
        <v>339</v>
      </c>
      <c r="C5519">
        <v>230</v>
      </c>
      <c r="D5519" t="s">
        <v>764</v>
      </c>
      <c r="E5519" s="793">
        <v>0</v>
      </c>
      <c r="F5519" s="793">
        <v>0</v>
      </c>
      <c r="G5519" s="195">
        <v>0</v>
      </c>
      <c r="H5519" s="195">
        <v>0</v>
      </c>
      <c r="I5519" s="270">
        <v>0</v>
      </c>
      <c r="J5519" s="501">
        <v>0</v>
      </c>
      <c r="K5519" s="501">
        <v>0</v>
      </c>
      <c r="L5519" s="271">
        <v>0</v>
      </c>
      <c r="M5519" s="195">
        <v>0</v>
      </c>
      <c r="N5519" s="195">
        <v>0</v>
      </c>
      <c r="O5519" s="271">
        <v>0</v>
      </c>
      <c r="P5519" s="1171">
        <v>4</v>
      </c>
      <c r="Q5519" s="1171">
        <v>4</v>
      </c>
      <c r="R5519" s="1171">
        <v>1</v>
      </c>
      <c r="S5519" s="1171">
        <v>1</v>
      </c>
      <c r="T5519" s="1171"/>
      <c r="U5519" s="1171"/>
      <c r="V5519" s="1171"/>
      <c r="W5519" s="1171"/>
      <c r="X5519" s="1162"/>
      <c r="Y5519" s="1162"/>
      <c r="Z5519" s="1162"/>
      <c r="AA5519" s="1171"/>
      <c r="AB5519" s="1171"/>
      <c r="AC5519" s="1171"/>
      <c r="AD5519" s="1171"/>
      <c r="AE5519" s="1171"/>
      <c r="AF5519" s="1171"/>
      <c r="AG5519" s="1171"/>
      <c r="AH5519" s="1162"/>
      <c r="AI5519" s="1162"/>
      <c r="AJ5519" s="1162"/>
      <c r="AK5519" s="1162"/>
      <c r="AL5519" s="1162"/>
      <c r="AM5519" s="1171">
        <v>1</v>
      </c>
      <c r="AN5519" s="269">
        <v>1</v>
      </c>
      <c r="AO5519">
        <v>0</v>
      </c>
    </row>
    <row r="5520" spans="1:41">
      <c r="A5520" t="s">
        <v>100</v>
      </c>
      <c r="B5520" t="s">
        <v>339</v>
      </c>
      <c r="C5520">
        <v>500</v>
      </c>
      <c r="D5520" t="s">
        <v>764</v>
      </c>
      <c r="E5520" s="793">
        <v>0</v>
      </c>
      <c r="F5520" s="793">
        <v>0</v>
      </c>
      <c r="G5520" s="195">
        <v>0</v>
      </c>
      <c r="H5520" s="195">
        <v>0</v>
      </c>
      <c r="I5520" s="270">
        <v>0</v>
      </c>
      <c r="J5520" s="501">
        <v>0</v>
      </c>
      <c r="K5520" s="501">
        <v>0</v>
      </c>
      <c r="L5520" s="271">
        <v>0</v>
      </c>
      <c r="M5520" s="195">
        <v>0</v>
      </c>
      <c r="N5520" s="195">
        <v>0</v>
      </c>
      <c r="O5520" s="271">
        <v>0</v>
      </c>
      <c r="P5520" s="1171">
        <v>4</v>
      </c>
      <c r="Q5520" s="1171">
        <v>4</v>
      </c>
      <c r="R5520" s="1171">
        <v>1</v>
      </c>
      <c r="S5520" s="1171">
        <v>1</v>
      </c>
      <c r="T5520" s="1171"/>
      <c r="U5520" s="1171"/>
      <c r="V5520" s="1171"/>
      <c r="W5520" s="1171"/>
      <c r="X5520" s="1162"/>
      <c r="Y5520" s="1162"/>
      <c r="Z5520" s="1162"/>
      <c r="AA5520" s="1171"/>
      <c r="AB5520" s="1171"/>
      <c r="AC5520" s="1171"/>
      <c r="AD5520" s="1171"/>
      <c r="AE5520" s="1171"/>
      <c r="AF5520" s="1171"/>
      <c r="AG5520" s="1171"/>
      <c r="AH5520" s="1162"/>
      <c r="AI5520" s="1162"/>
      <c r="AJ5520" s="1162"/>
      <c r="AK5520" s="1162"/>
      <c r="AL5520" s="1162"/>
      <c r="AM5520" s="1171">
        <v>1</v>
      </c>
      <c r="AN5520" s="269">
        <v>1</v>
      </c>
      <c r="AO5520">
        <v>0</v>
      </c>
    </row>
    <row r="5521" spans="1:41">
      <c r="A5521" t="s">
        <v>89</v>
      </c>
      <c r="B5521" t="s">
        <v>340</v>
      </c>
      <c r="C5521">
        <v>230</v>
      </c>
      <c r="D5521" t="s">
        <v>764</v>
      </c>
      <c r="E5521" s="793">
        <v>0</v>
      </c>
      <c r="F5521" s="793">
        <v>0</v>
      </c>
      <c r="G5521" s="195">
        <v>0</v>
      </c>
      <c r="H5521" s="195">
        <v>0</v>
      </c>
      <c r="I5521" s="270">
        <v>0</v>
      </c>
      <c r="J5521" s="501">
        <v>0</v>
      </c>
      <c r="K5521" s="501">
        <v>0</v>
      </c>
      <c r="L5521" s="271">
        <v>0</v>
      </c>
      <c r="M5521" s="195">
        <v>0</v>
      </c>
      <c r="N5521" s="195">
        <v>0</v>
      </c>
      <c r="O5521" s="271">
        <v>0</v>
      </c>
      <c r="P5521" s="1171">
        <v>5</v>
      </c>
      <c r="Q5521" s="1171">
        <v>2</v>
      </c>
      <c r="R5521" s="1171">
        <v>5</v>
      </c>
      <c r="S5521" s="1171">
        <v>2</v>
      </c>
      <c r="T5521" s="1171"/>
      <c r="U5521" s="1171"/>
      <c r="V5521" s="1171"/>
      <c r="W5521" s="1171"/>
      <c r="X5521" s="1162"/>
      <c r="Y5521" s="1162"/>
      <c r="Z5521" s="1162"/>
      <c r="AA5521" s="1171"/>
      <c r="AB5521" s="1171"/>
      <c r="AC5521" s="1171"/>
      <c r="AD5521" s="1171"/>
      <c r="AE5521" s="1171"/>
      <c r="AF5521" s="1171"/>
      <c r="AG5521" s="1171"/>
      <c r="AH5521" s="1162"/>
      <c r="AI5521" s="1162"/>
      <c r="AJ5521" s="1162"/>
      <c r="AK5521" s="1162"/>
      <c r="AL5521" s="1162"/>
      <c r="AM5521" s="1171">
        <v>1</v>
      </c>
      <c r="AN5521" s="269">
        <v>1</v>
      </c>
      <c r="AO5521">
        <v>0</v>
      </c>
    </row>
    <row r="5522" spans="1:41">
      <c r="A5522" t="s">
        <v>89</v>
      </c>
      <c r="B5522" t="s">
        <v>340</v>
      </c>
      <c r="C5522">
        <v>500</v>
      </c>
      <c r="D5522" t="s">
        <v>764</v>
      </c>
      <c r="E5522" s="793">
        <v>0</v>
      </c>
      <c r="F5522" s="793">
        <v>0</v>
      </c>
      <c r="G5522" s="195">
        <v>2924</v>
      </c>
      <c r="H5522" s="195">
        <v>0</v>
      </c>
      <c r="I5522" s="270">
        <v>2924</v>
      </c>
      <c r="J5522" s="501">
        <v>0</v>
      </c>
      <c r="K5522" s="501">
        <v>0</v>
      </c>
      <c r="L5522" s="271">
        <v>0</v>
      </c>
      <c r="M5522" s="195">
        <v>2924</v>
      </c>
      <c r="N5522" s="195">
        <v>0</v>
      </c>
      <c r="O5522" s="271">
        <v>2924</v>
      </c>
      <c r="P5522" s="1171">
        <v>5</v>
      </c>
      <c r="Q5522" s="1171">
        <v>2</v>
      </c>
      <c r="R5522" s="1171">
        <v>4</v>
      </c>
      <c r="S5522" s="1171">
        <v>2</v>
      </c>
      <c r="T5522" s="1171">
        <v>5</v>
      </c>
      <c r="U5522" s="1171"/>
      <c r="V5522" s="1171"/>
      <c r="W5522" s="1171"/>
      <c r="X5522" s="1162"/>
      <c r="Y5522" s="1162"/>
      <c r="Z5522" s="1162"/>
      <c r="AA5522" s="1171"/>
      <c r="AB5522" s="1171"/>
      <c r="AC5522" s="1171"/>
      <c r="AD5522" s="1171"/>
      <c r="AE5522" s="1171"/>
      <c r="AF5522" s="1171"/>
      <c r="AG5522" s="1171"/>
      <c r="AH5522" s="1162"/>
      <c r="AI5522" s="1162"/>
      <c r="AJ5522" s="1162"/>
      <c r="AK5522" s="1162"/>
      <c r="AL5522" s="1162"/>
      <c r="AM5522" s="1171" t="s">
        <v>824</v>
      </c>
      <c r="AN5522" s="269">
        <v>1</v>
      </c>
      <c r="AO5522">
        <v>1</v>
      </c>
    </row>
    <row r="5523" spans="1:41">
      <c r="A5523" t="s">
        <v>89</v>
      </c>
      <c r="B5523" t="s">
        <v>341</v>
      </c>
      <c r="C5523">
        <v>115</v>
      </c>
      <c r="D5523" t="s">
        <v>764</v>
      </c>
      <c r="E5523" s="793">
        <v>0</v>
      </c>
      <c r="F5523" s="793">
        <v>0</v>
      </c>
      <c r="G5523" s="195">
        <v>0</v>
      </c>
      <c r="H5523" s="195">
        <v>0</v>
      </c>
      <c r="I5523" s="270">
        <v>0</v>
      </c>
      <c r="J5523" s="501">
        <v>0</v>
      </c>
      <c r="K5523" s="501">
        <v>0</v>
      </c>
      <c r="L5523" s="271">
        <v>0</v>
      </c>
      <c r="M5523" s="195">
        <v>0</v>
      </c>
      <c r="N5523" s="195">
        <v>0</v>
      </c>
      <c r="O5523" s="271">
        <v>0</v>
      </c>
      <c r="P5523" s="1171">
        <v>5</v>
      </c>
      <c r="Q5523" s="1171">
        <v>2</v>
      </c>
      <c r="R5523" s="1171">
        <v>5</v>
      </c>
      <c r="S5523" s="1171">
        <v>2</v>
      </c>
      <c r="T5523" s="1171"/>
      <c r="U5523" s="1171"/>
      <c r="V5523" s="1171"/>
      <c r="W5523" s="1171"/>
      <c r="X5523" s="1162"/>
      <c r="Y5523" s="1162"/>
      <c r="Z5523" s="1162"/>
      <c r="AA5523" s="1171"/>
      <c r="AB5523" s="1171"/>
      <c r="AC5523" s="1171"/>
      <c r="AD5523" s="1171"/>
      <c r="AE5523" s="1171"/>
      <c r="AF5523" s="1171"/>
      <c r="AG5523" s="1171"/>
      <c r="AH5523" s="1162"/>
      <c r="AI5523" s="1162"/>
      <c r="AJ5523" s="1162"/>
      <c r="AK5523" s="1162"/>
      <c r="AL5523" s="1162"/>
      <c r="AM5523" s="1171">
        <v>1</v>
      </c>
      <c r="AN5523" s="269">
        <v>1</v>
      </c>
      <c r="AO5523">
        <v>0</v>
      </c>
    </row>
    <row r="5524" spans="1:41">
      <c r="A5524" t="s">
        <v>85</v>
      </c>
      <c r="B5524" t="s">
        <v>342</v>
      </c>
      <c r="C5524">
        <v>115</v>
      </c>
      <c r="D5524" t="s">
        <v>764</v>
      </c>
      <c r="E5524" s="793">
        <v>0</v>
      </c>
      <c r="F5524" s="793">
        <v>0</v>
      </c>
      <c r="G5524" s="195">
        <v>0</v>
      </c>
      <c r="H5524" s="195">
        <v>0</v>
      </c>
      <c r="I5524" s="270">
        <v>0</v>
      </c>
      <c r="J5524" s="501">
        <v>0</v>
      </c>
      <c r="K5524" s="501">
        <v>0</v>
      </c>
      <c r="L5524" s="271">
        <v>0</v>
      </c>
      <c r="M5524" s="195">
        <v>0</v>
      </c>
      <c r="N5524" s="195">
        <v>0</v>
      </c>
      <c r="O5524" s="271">
        <v>0</v>
      </c>
      <c r="P5524" s="1171">
        <v>5</v>
      </c>
      <c r="Q5524" s="1171">
        <v>4</v>
      </c>
      <c r="R5524" s="1171">
        <v>1</v>
      </c>
      <c r="S5524" s="1171">
        <v>1</v>
      </c>
      <c r="T5524" s="1171"/>
      <c r="U5524" s="1171"/>
      <c r="V5524" s="1171"/>
      <c r="W5524" s="1171"/>
      <c r="X5524" s="1162"/>
      <c r="Y5524" s="1162"/>
      <c r="Z5524" s="1162"/>
      <c r="AA5524" s="1171"/>
      <c r="AB5524" s="1171"/>
      <c r="AC5524" s="1171"/>
      <c r="AD5524" s="1171"/>
      <c r="AE5524" s="1171"/>
      <c r="AF5524" s="1171"/>
      <c r="AG5524" s="1171"/>
      <c r="AH5524" s="1162"/>
      <c r="AI5524" s="1162"/>
      <c r="AJ5524" s="1162"/>
      <c r="AK5524" s="1162"/>
      <c r="AL5524" s="1162"/>
      <c r="AM5524" s="1171">
        <v>1</v>
      </c>
      <c r="AN5524" s="269">
        <v>1</v>
      </c>
      <c r="AO5524">
        <v>0</v>
      </c>
    </row>
    <row r="5525" spans="1:41">
      <c r="A5525" t="s">
        <v>87</v>
      </c>
      <c r="B5525" t="s">
        <v>343</v>
      </c>
      <c r="C5525">
        <v>230</v>
      </c>
      <c r="D5525" t="s">
        <v>764</v>
      </c>
      <c r="E5525" s="793">
        <v>0</v>
      </c>
      <c r="F5525" s="793">
        <v>0</v>
      </c>
      <c r="G5525" s="195">
        <v>0</v>
      </c>
      <c r="H5525" s="195">
        <v>0</v>
      </c>
      <c r="I5525" s="270">
        <v>0</v>
      </c>
      <c r="J5525" s="501">
        <v>0</v>
      </c>
      <c r="K5525" s="501">
        <v>0</v>
      </c>
      <c r="L5525" s="271">
        <v>0</v>
      </c>
      <c r="M5525" s="195">
        <v>0</v>
      </c>
      <c r="N5525" s="195">
        <v>0</v>
      </c>
      <c r="O5525" s="271">
        <v>0</v>
      </c>
      <c r="P5525" s="1171">
        <v>5</v>
      </c>
      <c r="Q5525" s="1171">
        <v>2</v>
      </c>
      <c r="R5525" s="1171">
        <v>5</v>
      </c>
      <c r="S5525" s="1171">
        <v>2</v>
      </c>
      <c r="T5525" s="1171"/>
      <c r="U5525" s="1171"/>
      <c r="V5525" s="1171"/>
      <c r="W5525" s="1171"/>
      <c r="X5525" s="1162"/>
      <c r="Y5525" s="1162"/>
      <c r="Z5525" s="1162"/>
      <c r="AA5525" s="1171"/>
      <c r="AB5525" s="1171"/>
      <c r="AC5525" s="1171"/>
      <c r="AD5525" s="1171"/>
      <c r="AE5525" s="1171"/>
      <c r="AF5525" s="1171"/>
      <c r="AG5525" s="1171"/>
      <c r="AH5525" s="1162"/>
      <c r="AI5525" s="1162"/>
      <c r="AJ5525" s="1162"/>
      <c r="AK5525" s="1162"/>
      <c r="AL5525" s="1162"/>
      <c r="AM5525" s="1171">
        <v>1</v>
      </c>
      <c r="AN5525" s="269">
        <v>1</v>
      </c>
      <c r="AO5525">
        <v>0</v>
      </c>
    </row>
    <row r="5526" spans="1:41">
      <c r="A5526" t="s">
        <v>83</v>
      </c>
      <c r="B5526" t="s">
        <v>344</v>
      </c>
      <c r="C5526">
        <v>115</v>
      </c>
      <c r="D5526" t="s">
        <v>764</v>
      </c>
      <c r="E5526" s="793">
        <v>0</v>
      </c>
      <c r="F5526" s="793">
        <v>0</v>
      </c>
      <c r="G5526" s="195">
        <v>0</v>
      </c>
      <c r="H5526" s="195">
        <v>0</v>
      </c>
      <c r="I5526" s="270">
        <v>0</v>
      </c>
      <c r="J5526" s="501">
        <v>0</v>
      </c>
      <c r="K5526" s="501">
        <v>0</v>
      </c>
      <c r="L5526" s="271">
        <v>0</v>
      </c>
      <c r="M5526" s="195">
        <v>0</v>
      </c>
      <c r="N5526" s="195">
        <v>0</v>
      </c>
      <c r="O5526" s="271">
        <v>0</v>
      </c>
      <c r="P5526" s="1171">
        <v>5</v>
      </c>
      <c r="Q5526" s="1171">
        <v>5</v>
      </c>
      <c r="R5526" s="1171">
        <v>3</v>
      </c>
      <c r="S5526" s="1171">
        <v>3</v>
      </c>
      <c r="T5526" s="1171"/>
      <c r="U5526" s="1171"/>
      <c r="V5526" s="1171"/>
      <c r="W5526" s="1171"/>
      <c r="X5526" s="1162"/>
      <c r="Y5526" s="1162"/>
      <c r="Z5526" s="1162"/>
      <c r="AA5526" s="1171"/>
      <c r="AB5526" s="1171"/>
      <c r="AC5526" s="1171"/>
      <c r="AD5526" s="1171"/>
      <c r="AE5526" s="1171"/>
      <c r="AF5526" s="1171"/>
      <c r="AG5526" s="1171"/>
      <c r="AH5526" s="1162"/>
      <c r="AI5526" s="1162"/>
      <c r="AJ5526" s="1162"/>
      <c r="AK5526" s="1162"/>
      <c r="AL5526" s="1162"/>
      <c r="AM5526" s="1171">
        <v>1</v>
      </c>
      <c r="AN5526" s="269">
        <v>1</v>
      </c>
      <c r="AO5526">
        <v>0</v>
      </c>
    </row>
    <row r="5527" spans="1:41">
      <c r="A5527" t="s">
        <v>85</v>
      </c>
      <c r="B5527" t="s">
        <v>345</v>
      </c>
      <c r="C5527">
        <v>115</v>
      </c>
      <c r="D5527" t="s">
        <v>764</v>
      </c>
      <c r="E5527" s="793">
        <v>0</v>
      </c>
      <c r="F5527" s="793">
        <v>0</v>
      </c>
      <c r="G5527" s="195">
        <v>0</v>
      </c>
      <c r="H5527" s="195">
        <v>0</v>
      </c>
      <c r="I5527" s="270">
        <v>0</v>
      </c>
      <c r="J5527" s="501">
        <v>0</v>
      </c>
      <c r="K5527" s="501">
        <v>0</v>
      </c>
      <c r="L5527" s="271">
        <v>0</v>
      </c>
      <c r="M5527" s="195">
        <v>0</v>
      </c>
      <c r="N5527" s="195">
        <v>0</v>
      </c>
      <c r="O5527" s="271">
        <v>0</v>
      </c>
      <c r="P5527" s="1171">
        <v>5</v>
      </c>
      <c r="Q5527" s="1171">
        <v>2</v>
      </c>
      <c r="R5527" s="1171">
        <v>1</v>
      </c>
      <c r="S5527" s="1171">
        <v>1</v>
      </c>
      <c r="T5527" s="1171"/>
      <c r="U5527" s="1171"/>
      <c r="V5527" s="1171"/>
      <c r="W5527" s="1171"/>
      <c r="X5527" s="1162"/>
      <c r="Y5527" s="1162"/>
      <c r="Z5527" s="1162"/>
      <c r="AA5527" s="1171"/>
      <c r="AB5527" s="1171"/>
      <c r="AC5527" s="1171"/>
      <c r="AD5527" s="1171"/>
      <c r="AE5527" s="1171"/>
      <c r="AF5527" s="1171"/>
      <c r="AG5527" s="1171"/>
      <c r="AH5527" s="1162"/>
      <c r="AI5527" s="1162"/>
      <c r="AJ5527" s="1162"/>
      <c r="AK5527" s="1162"/>
      <c r="AL5527" s="1162"/>
      <c r="AM5527" s="1171">
        <v>1</v>
      </c>
      <c r="AN5527" s="269">
        <v>1</v>
      </c>
      <c r="AO5527">
        <v>0</v>
      </c>
    </row>
    <row r="5528" spans="1:41">
      <c r="A5528" t="s">
        <v>95</v>
      </c>
      <c r="B5528" t="s">
        <v>346</v>
      </c>
      <c r="C5528">
        <v>115</v>
      </c>
      <c r="D5528" t="s">
        <v>764</v>
      </c>
      <c r="E5528" s="793">
        <v>0</v>
      </c>
      <c r="F5528" s="793">
        <v>0</v>
      </c>
      <c r="G5528" s="195">
        <v>0</v>
      </c>
      <c r="H5528" s="195">
        <v>0</v>
      </c>
      <c r="I5528" s="270">
        <v>0</v>
      </c>
      <c r="J5528" s="501">
        <v>0</v>
      </c>
      <c r="K5528" s="501">
        <v>0</v>
      </c>
      <c r="L5528" s="271">
        <v>0</v>
      </c>
      <c r="M5528" s="195">
        <v>0</v>
      </c>
      <c r="N5528" s="195">
        <v>0</v>
      </c>
      <c r="O5528" s="271">
        <v>0</v>
      </c>
      <c r="P5528" s="1171">
        <v>3</v>
      </c>
      <c r="Q5528" s="1171">
        <v>3</v>
      </c>
      <c r="R5528" s="1171">
        <v>1</v>
      </c>
      <c r="S5528" s="1171">
        <v>1</v>
      </c>
      <c r="T5528" s="1171"/>
      <c r="U5528" s="1171"/>
      <c r="V5528" s="1171"/>
      <c r="W5528" s="1171"/>
      <c r="X5528" s="1162"/>
      <c r="Y5528" s="1162"/>
      <c r="Z5528" s="1162"/>
      <c r="AA5528" s="1171"/>
      <c r="AB5528" s="1171"/>
      <c r="AC5528" s="1171"/>
      <c r="AD5528" s="1171"/>
      <c r="AE5528" s="1171"/>
      <c r="AF5528" s="1171"/>
      <c r="AG5528" s="1171"/>
      <c r="AH5528" s="1162"/>
      <c r="AI5528" s="1162"/>
      <c r="AJ5528" s="1162"/>
      <c r="AK5528" s="1162"/>
      <c r="AL5528" s="1162"/>
      <c r="AM5528" s="1171">
        <v>1</v>
      </c>
      <c r="AN5528" s="269">
        <v>1</v>
      </c>
      <c r="AO5528">
        <v>0</v>
      </c>
    </row>
    <row r="5529" spans="1:41">
      <c r="A5529" t="s">
        <v>100</v>
      </c>
      <c r="B5529" t="s">
        <v>347</v>
      </c>
      <c r="C5529">
        <v>230</v>
      </c>
      <c r="D5529" t="s">
        <v>764</v>
      </c>
      <c r="E5529" s="793">
        <v>0</v>
      </c>
      <c r="F5529" s="793">
        <v>0</v>
      </c>
      <c r="G5529" s="195">
        <v>0</v>
      </c>
      <c r="H5529" s="195">
        <v>0</v>
      </c>
      <c r="I5529" s="270">
        <v>0</v>
      </c>
      <c r="J5529" s="501">
        <v>0</v>
      </c>
      <c r="K5529" s="501">
        <v>0</v>
      </c>
      <c r="L5529" s="271">
        <v>0</v>
      </c>
      <c r="M5529" s="195">
        <v>0</v>
      </c>
      <c r="N5529" s="195">
        <v>0</v>
      </c>
      <c r="O5529" s="271">
        <v>0</v>
      </c>
      <c r="P5529" s="1171">
        <v>5</v>
      </c>
      <c r="Q5529" s="1171">
        <v>4</v>
      </c>
      <c r="R5529" s="1171">
        <v>1</v>
      </c>
      <c r="S5529" s="1171">
        <v>1</v>
      </c>
      <c r="T5529" s="1171"/>
      <c r="U5529" s="1171"/>
      <c r="V5529" s="1171"/>
      <c r="W5529" s="1171"/>
      <c r="X5529" s="1162"/>
      <c r="Y5529" s="1162"/>
      <c r="Z5529" s="1162"/>
      <c r="AA5529" s="1171"/>
      <c r="AB5529" s="1171"/>
      <c r="AC5529" s="1171"/>
      <c r="AD5529" s="1171"/>
      <c r="AE5529" s="1171"/>
      <c r="AF5529" s="1171"/>
      <c r="AG5529" s="1171"/>
      <c r="AH5529" s="1162"/>
      <c r="AI5529" s="1162"/>
      <c r="AJ5529" s="1162"/>
      <c r="AK5529" s="1162"/>
      <c r="AL5529" s="1162"/>
      <c r="AM5529" s="1171">
        <v>1</v>
      </c>
      <c r="AN5529" s="269">
        <v>1</v>
      </c>
      <c r="AO5529">
        <v>0</v>
      </c>
    </row>
    <row r="5530" spans="1:41">
      <c r="A5530" t="s">
        <v>83</v>
      </c>
      <c r="B5530" t="s">
        <v>348</v>
      </c>
      <c r="C5530">
        <v>115</v>
      </c>
      <c r="D5530" t="s">
        <v>764</v>
      </c>
      <c r="E5530" s="793">
        <v>0</v>
      </c>
      <c r="F5530" s="793">
        <v>0</v>
      </c>
      <c r="G5530" s="195">
        <v>0</v>
      </c>
      <c r="H5530" s="195">
        <v>0</v>
      </c>
      <c r="I5530" s="270">
        <v>0</v>
      </c>
      <c r="J5530" s="501">
        <v>0</v>
      </c>
      <c r="K5530" s="501">
        <v>0</v>
      </c>
      <c r="L5530" s="271">
        <v>0</v>
      </c>
      <c r="M5530" s="195">
        <v>0</v>
      </c>
      <c r="N5530" s="195">
        <v>0</v>
      </c>
      <c r="O5530" s="271">
        <v>0</v>
      </c>
      <c r="P5530" s="1171">
        <v>5</v>
      </c>
      <c r="Q5530" s="1171">
        <v>2</v>
      </c>
      <c r="R5530" s="1171">
        <v>1</v>
      </c>
      <c r="S5530" s="1171">
        <v>1</v>
      </c>
      <c r="T5530" s="1171"/>
      <c r="U5530" s="1171"/>
      <c r="V5530" s="1171"/>
      <c r="W5530" s="1171"/>
      <c r="X5530" s="1162"/>
      <c r="Y5530" s="1162"/>
      <c r="Z5530" s="1162"/>
      <c r="AA5530" s="1171"/>
      <c r="AB5530" s="1171"/>
      <c r="AC5530" s="1171"/>
      <c r="AD5530" s="1171"/>
      <c r="AE5530" s="1171"/>
      <c r="AF5530" s="1171"/>
      <c r="AG5530" s="1171"/>
      <c r="AH5530" s="1162"/>
      <c r="AI5530" s="1162"/>
      <c r="AJ5530" s="1162"/>
      <c r="AK5530" s="1162"/>
      <c r="AL5530" s="1162"/>
      <c r="AM5530" s="1171">
        <v>1</v>
      </c>
      <c r="AN5530" s="269">
        <v>1</v>
      </c>
      <c r="AO5530">
        <v>0</v>
      </c>
    </row>
    <row r="5531" spans="1:41">
      <c r="A5531" t="s">
        <v>93</v>
      </c>
      <c r="B5531" t="s">
        <v>350</v>
      </c>
      <c r="C5531">
        <v>230</v>
      </c>
      <c r="D5531" t="s">
        <v>764</v>
      </c>
      <c r="E5531" s="793">
        <v>0</v>
      </c>
      <c r="F5531" s="793">
        <v>0</v>
      </c>
      <c r="G5531" s="195">
        <v>0</v>
      </c>
      <c r="H5531" s="195">
        <v>0</v>
      </c>
      <c r="I5531" s="270">
        <v>0</v>
      </c>
      <c r="J5531" s="501">
        <v>0</v>
      </c>
      <c r="K5531" s="501">
        <v>0</v>
      </c>
      <c r="L5531" s="271">
        <v>0</v>
      </c>
      <c r="M5531" s="195">
        <v>0</v>
      </c>
      <c r="N5531" s="195">
        <v>0</v>
      </c>
      <c r="O5531" s="271">
        <v>0</v>
      </c>
      <c r="P5531" s="1171">
        <v>1</v>
      </c>
      <c r="Q5531" s="1171">
        <v>1</v>
      </c>
      <c r="R5531" s="1171">
        <v>1</v>
      </c>
      <c r="S5531" s="1171">
        <v>1</v>
      </c>
      <c r="T5531" s="1171"/>
      <c r="U5531" s="1171"/>
      <c r="V5531" s="1171"/>
      <c r="W5531" s="1171"/>
      <c r="X5531" s="1162"/>
      <c r="Y5531" s="1162"/>
      <c r="Z5531" s="1162"/>
      <c r="AA5531" s="1171"/>
      <c r="AB5531" s="1171"/>
      <c r="AC5531" s="1171"/>
      <c r="AD5531" s="1171"/>
      <c r="AE5531" s="1171"/>
      <c r="AF5531" s="1171"/>
      <c r="AG5531" s="1171"/>
      <c r="AH5531" s="1162"/>
      <c r="AI5531" s="1162"/>
      <c r="AJ5531" s="1162"/>
      <c r="AK5531" s="1162"/>
      <c r="AL5531" s="1162"/>
      <c r="AM5531" s="1171">
        <v>1</v>
      </c>
      <c r="AN5531" s="269">
        <v>1</v>
      </c>
      <c r="AO5531">
        <v>0</v>
      </c>
    </row>
    <row r="5532" spans="1:41">
      <c r="A5532" t="s">
        <v>83</v>
      </c>
      <c r="B5532" t="s">
        <v>351</v>
      </c>
      <c r="C5532">
        <v>115</v>
      </c>
      <c r="D5532" t="s">
        <v>764</v>
      </c>
      <c r="E5532" s="793">
        <v>0</v>
      </c>
      <c r="F5532" s="793">
        <v>0</v>
      </c>
      <c r="G5532" s="195">
        <v>0</v>
      </c>
      <c r="H5532" s="195">
        <v>0</v>
      </c>
      <c r="I5532" s="270">
        <v>0</v>
      </c>
      <c r="J5532" s="501">
        <v>0</v>
      </c>
      <c r="K5532" s="501">
        <v>0</v>
      </c>
      <c r="L5532" s="271">
        <v>0</v>
      </c>
      <c r="M5532" s="195">
        <v>0</v>
      </c>
      <c r="N5532" s="195">
        <v>0</v>
      </c>
      <c r="O5532" s="271">
        <v>0</v>
      </c>
      <c r="P5532" s="1171">
        <v>5</v>
      </c>
      <c r="Q5532" s="1171">
        <v>4</v>
      </c>
      <c r="R5532" s="1171">
        <v>1</v>
      </c>
      <c r="S5532" s="1171">
        <v>1</v>
      </c>
      <c r="T5532" s="1171"/>
      <c r="U5532" s="1171"/>
      <c r="V5532" s="1171"/>
      <c r="W5532" s="1171"/>
      <c r="X5532" s="1162"/>
      <c r="Y5532" s="1162"/>
      <c r="Z5532" s="1162"/>
      <c r="AA5532" s="1171"/>
      <c r="AB5532" s="1171"/>
      <c r="AC5532" s="1171"/>
      <c r="AD5532" s="1171"/>
      <c r="AE5532" s="1171"/>
      <c r="AF5532" s="1171"/>
      <c r="AG5532" s="1171"/>
      <c r="AH5532" s="1162"/>
      <c r="AI5532" s="1162"/>
      <c r="AJ5532" s="1162"/>
      <c r="AK5532" s="1162"/>
      <c r="AL5532" s="1162"/>
      <c r="AM5532" s="1171">
        <v>1</v>
      </c>
      <c r="AN5532" s="269">
        <v>1</v>
      </c>
      <c r="AO5532">
        <v>0</v>
      </c>
    </row>
    <row r="5533" spans="1:41">
      <c r="A5533" t="s">
        <v>83</v>
      </c>
      <c r="B5533" t="s">
        <v>352</v>
      </c>
      <c r="C5533">
        <v>115</v>
      </c>
      <c r="D5533" t="s">
        <v>764</v>
      </c>
      <c r="E5533" s="793">
        <v>0</v>
      </c>
      <c r="F5533" s="793">
        <v>0</v>
      </c>
      <c r="G5533" s="195">
        <v>0</v>
      </c>
      <c r="H5533" s="195">
        <v>0</v>
      </c>
      <c r="I5533" s="270">
        <v>0</v>
      </c>
      <c r="J5533" s="501">
        <v>0</v>
      </c>
      <c r="K5533" s="501">
        <v>0</v>
      </c>
      <c r="L5533" s="271">
        <v>0</v>
      </c>
      <c r="M5533" s="195">
        <v>0</v>
      </c>
      <c r="N5533" s="195">
        <v>0</v>
      </c>
      <c r="O5533" s="271">
        <v>0</v>
      </c>
      <c r="P5533" s="1171">
        <v>5</v>
      </c>
      <c r="Q5533" s="1171">
        <v>4</v>
      </c>
      <c r="R5533" s="1171">
        <v>1</v>
      </c>
      <c r="S5533" s="1171">
        <v>1</v>
      </c>
      <c r="T5533" s="1171"/>
      <c r="U5533" s="1171"/>
      <c r="V5533" s="1171"/>
      <c r="W5533" s="1171"/>
      <c r="X5533" s="1162"/>
      <c r="Y5533" s="1162"/>
      <c r="Z5533" s="1162"/>
      <c r="AA5533" s="1171"/>
      <c r="AB5533" s="1171"/>
      <c r="AC5533" s="1171"/>
      <c r="AD5533" s="1171"/>
      <c r="AE5533" s="1171"/>
      <c r="AF5533" s="1171"/>
      <c r="AG5533" s="1171"/>
      <c r="AH5533" s="1162"/>
      <c r="AI5533" s="1162"/>
      <c r="AJ5533" s="1162"/>
      <c r="AK5533" s="1162"/>
      <c r="AL5533" s="1162"/>
      <c r="AM5533" s="1171">
        <v>1</v>
      </c>
      <c r="AN5533" s="269">
        <v>1</v>
      </c>
      <c r="AO5533">
        <v>0</v>
      </c>
    </row>
    <row r="5534" spans="1:41">
      <c r="A5534" t="s">
        <v>85</v>
      </c>
      <c r="B5534" t="s">
        <v>353</v>
      </c>
      <c r="C5534">
        <v>115</v>
      </c>
      <c r="D5534" t="s">
        <v>764</v>
      </c>
      <c r="E5534" s="793">
        <v>0</v>
      </c>
      <c r="F5534" s="793">
        <v>0</v>
      </c>
      <c r="G5534" s="195">
        <v>0</v>
      </c>
      <c r="H5534" s="195">
        <v>0</v>
      </c>
      <c r="I5534" s="270">
        <v>0</v>
      </c>
      <c r="J5534" s="501">
        <v>0</v>
      </c>
      <c r="K5534" s="501">
        <v>0</v>
      </c>
      <c r="L5534" s="271">
        <v>0</v>
      </c>
      <c r="M5534" s="195">
        <v>0</v>
      </c>
      <c r="N5534" s="195">
        <v>0</v>
      </c>
      <c r="O5534" s="271">
        <v>0</v>
      </c>
      <c r="P5534" s="1171">
        <v>5</v>
      </c>
      <c r="Q5534" s="1171">
        <v>2</v>
      </c>
      <c r="R5534" s="1171">
        <v>1</v>
      </c>
      <c r="S5534" s="1171">
        <v>1</v>
      </c>
      <c r="T5534" s="1171"/>
      <c r="U5534" s="1171"/>
      <c r="V5534" s="1171"/>
      <c r="W5534" s="1171"/>
      <c r="X5534" s="1162"/>
      <c r="Y5534" s="1162"/>
      <c r="Z5534" s="1162"/>
      <c r="AA5534" s="1171"/>
      <c r="AB5534" s="1171"/>
      <c r="AC5534" s="1171"/>
      <c r="AD5534" s="1171"/>
      <c r="AE5534" s="1171"/>
      <c r="AF5534" s="1171"/>
      <c r="AG5534" s="1171"/>
      <c r="AH5534" s="1162"/>
      <c r="AI5534" s="1162"/>
      <c r="AJ5534" s="1162"/>
      <c r="AK5534" s="1162"/>
      <c r="AL5534" s="1162"/>
      <c r="AM5534" s="1171">
        <v>1</v>
      </c>
      <c r="AN5534" s="269">
        <v>1</v>
      </c>
      <c r="AO5534">
        <v>0</v>
      </c>
    </row>
    <row r="5535" spans="1:41">
      <c r="A5535" t="s">
        <v>85</v>
      </c>
      <c r="B5535" t="s">
        <v>353</v>
      </c>
      <c r="C5535">
        <v>230</v>
      </c>
      <c r="D5535" t="s">
        <v>764</v>
      </c>
      <c r="E5535" s="793">
        <v>0</v>
      </c>
      <c r="F5535" s="793">
        <v>0</v>
      </c>
      <c r="G5535" s="195">
        <v>0</v>
      </c>
      <c r="H5535" s="195">
        <v>0</v>
      </c>
      <c r="I5535" s="270">
        <v>0</v>
      </c>
      <c r="J5535" s="501">
        <v>0</v>
      </c>
      <c r="K5535" s="501">
        <v>0</v>
      </c>
      <c r="L5535" s="271">
        <v>0</v>
      </c>
      <c r="M5535" s="195">
        <v>0</v>
      </c>
      <c r="N5535" s="195">
        <v>0</v>
      </c>
      <c r="O5535" s="271">
        <v>0</v>
      </c>
      <c r="P5535" s="1171">
        <v>5</v>
      </c>
      <c r="Q5535" s="1171">
        <v>2</v>
      </c>
      <c r="R5535" s="1171">
        <v>1</v>
      </c>
      <c r="S5535" s="1171">
        <v>1</v>
      </c>
      <c r="T5535" s="1171"/>
      <c r="U5535" s="1171"/>
      <c r="V5535" s="1171"/>
      <c r="W5535" s="1171"/>
      <c r="X5535" s="1162"/>
      <c r="Y5535" s="1162"/>
      <c r="Z5535" s="1162"/>
      <c r="AA5535" s="1171"/>
      <c r="AB5535" s="1171"/>
      <c r="AC5535" s="1171"/>
      <c r="AD5535" s="1171"/>
      <c r="AE5535" s="1171"/>
      <c r="AF5535" s="1171"/>
      <c r="AG5535" s="1171"/>
      <c r="AH5535" s="1162"/>
      <c r="AI5535" s="1162"/>
      <c r="AJ5535" s="1162"/>
      <c r="AK5535" s="1162"/>
      <c r="AL5535" s="1162"/>
      <c r="AM5535" s="1171">
        <v>1</v>
      </c>
      <c r="AN5535" s="269">
        <v>1</v>
      </c>
      <c r="AO5535">
        <v>0</v>
      </c>
    </row>
    <row r="5536" spans="1:41">
      <c r="A5536" t="s">
        <v>102</v>
      </c>
      <c r="B5536" t="s">
        <v>354</v>
      </c>
      <c r="C5536">
        <v>138</v>
      </c>
      <c r="D5536" t="s">
        <v>764</v>
      </c>
      <c r="E5536" s="793">
        <v>0</v>
      </c>
      <c r="F5536" s="793">
        <v>0</v>
      </c>
      <c r="G5536" s="195">
        <v>0</v>
      </c>
      <c r="H5536" s="195">
        <v>0</v>
      </c>
      <c r="I5536" s="270">
        <v>0</v>
      </c>
      <c r="J5536" s="501">
        <v>0</v>
      </c>
      <c r="K5536" s="501">
        <v>0</v>
      </c>
      <c r="L5536" s="271">
        <v>0</v>
      </c>
      <c r="M5536" s="195">
        <v>0</v>
      </c>
      <c r="N5536" s="195">
        <v>0</v>
      </c>
      <c r="O5536" s="271">
        <v>0</v>
      </c>
      <c r="P5536" s="1171">
        <v>1</v>
      </c>
      <c r="Q5536" s="1171">
        <v>1</v>
      </c>
      <c r="R5536" s="1171">
        <v>1</v>
      </c>
      <c r="S5536" s="1171">
        <v>1</v>
      </c>
      <c r="T5536" s="1171"/>
      <c r="U5536" s="1171"/>
      <c r="V5536" s="1171"/>
      <c r="W5536" s="1171"/>
      <c r="X5536" s="1162"/>
      <c r="Y5536" s="1162"/>
      <c r="Z5536" s="1162"/>
      <c r="AA5536" s="1171"/>
      <c r="AB5536" s="1171"/>
      <c r="AC5536" s="1171"/>
      <c r="AD5536" s="1171"/>
      <c r="AE5536" s="1171"/>
      <c r="AF5536" s="1171"/>
      <c r="AG5536" s="1171"/>
      <c r="AH5536" s="1162"/>
      <c r="AI5536" s="1162"/>
      <c r="AJ5536" s="1162"/>
      <c r="AK5536" s="1162"/>
      <c r="AL5536" s="1162"/>
      <c r="AM5536" s="1171">
        <v>1</v>
      </c>
      <c r="AN5536" s="269">
        <v>1</v>
      </c>
      <c r="AO5536">
        <v>0</v>
      </c>
    </row>
    <row r="5537" spans="1:41">
      <c r="A5537" t="s">
        <v>102</v>
      </c>
      <c r="B5537" t="s">
        <v>354</v>
      </c>
      <c r="C5537">
        <v>230</v>
      </c>
      <c r="D5537" t="s">
        <v>764</v>
      </c>
      <c r="E5537" s="793">
        <v>0</v>
      </c>
      <c r="F5537" s="793">
        <v>0</v>
      </c>
      <c r="G5537" s="195">
        <v>0</v>
      </c>
      <c r="H5537" s="195">
        <v>0</v>
      </c>
      <c r="I5537" s="270">
        <v>0</v>
      </c>
      <c r="J5537" s="501">
        <v>0</v>
      </c>
      <c r="K5537" s="501">
        <v>0</v>
      </c>
      <c r="L5537" s="271">
        <v>0</v>
      </c>
      <c r="M5537" s="195">
        <v>0</v>
      </c>
      <c r="N5537" s="195">
        <v>0</v>
      </c>
      <c r="O5537" s="271">
        <v>0</v>
      </c>
      <c r="P5537" s="1171">
        <v>1</v>
      </c>
      <c r="Q5537" s="1171">
        <v>1</v>
      </c>
      <c r="R5537" s="1171">
        <v>1</v>
      </c>
      <c r="S5537" s="1171">
        <v>1</v>
      </c>
      <c r="T5537" s="1171"/>
      <c r="U5537" s="1171"/>
      <c r="V5537" s="1171"/>
      <c r="W5537" s="1171"/>
      <c r="X5537" s="1162"/>
      <c r="Y5537" s="1162"/>
      <c r="Z5537" s="1162"/>
      <c r="AA5537" s="1171"/>
      <c r="AB5537" s="1171"/>
      <c r="AC5537" s="1171"/>
      <c r="AD5537" s="1171"/>
      <c r="AE5537" s="1171"/>
      <c r="AF5537" s="1171"/>
      <c r="AG5537" s="1171"/>
      <c r="AH5537" s="1162"/>
      <c r="AI5537" s="1162"/>
      <c r="AJ5537" s="1162"/>
      <c r="AK5537" s="1162"/>
      <c r="AL5537" s="1162"/>
      <c r="AM5537" s="1171">
        <v>1</v>
      </c>
      <c r="AN5537" s="269">
        <v>1</v>
      </c>
      <c r="AO5537">
        <v>0</v>
      </c>
    </row>
    <row r="5538" spans="1:41">
      <c r="A5538" t="s">
        <v>102</v>
      </c>
      <c r="B5538" t="s">
        <v>354</v>
      </c>
      <c r="C5538">
        <v>500</v>
      </c>
      <c r="D5538" t="s">
        <v>764</v>
      </c>
      <c r="E5538" s="793">
        <v>0</v>
      </c>
      <c r="F5538" s="793">
        <v>0</v>
      </c>
      <c r="G5538" s="195">
        <v>0</v>
      </c>
      <c r="H5538" s="195">
        <v>0</v>
      </c>
      <c r="I5538" s="270">
        <v>0</v>
      </c>
      <c r="J5538" s="501">
        <v>0</v>
      </c>
      <c r="K5538" s="501">
        <v>0</v>
      </c>
      <c r="L5538" s="271">
        <v>0</v>
      </c>
      <c r="M5538" s="195">
        <v>0</v>
      </c>
      <c r="N5538" s="195">
        <v>0</v>
      </c>
      <c r="O5538" s="271">
        <v>0</v>
      </c>
      <c r="P5538" s="1171">
        <v>1</v>
      </c>
      <c r="Q5538" s="1171">
        <v>1</v>
      </c>
      <c r="R5538" s="1171">
        <v>1</v>
      </c>
      <c r="S5538" s="1171">
        <v>1</v>
      </c>
      <c r="T5538" s="1171"/>
      <c r="U5538" s="1171"/>
      <c r="V5538" s="1171"/>
      <c r="W5538" s="1171"/>
      <c r="X5538" s="1162"/>
      <c r="Y5538" s="1162"/>
      <c r="Z5538" s="1162"/>
      <c r="AA5538" s="1171"/>
      <c r="AB5538" s="1171"/>
      <c r="AC5538" s="1171"/>
      <c r="AD5538" s="1171"/>
      <c r="AE5538" s="1171"/>
      <c r="AF5538" s="1171"/>
      <c r="AG5538" s="1171"/>
      <c r="AH5538" s="1162"/>
      <c r="AI5538" s="1162"/>
      <c r="AJ5538" s="1162"/>
      <c r="AK5538" s="1162"/>
      <c r="AL5538" s="1162"/>
      <c r="AM5538" s="1171">
        <v>1</v>
      </c>
      <c r="AN5538" s="269">
        <v>1</v>
      </c>
      <c r="AO5538">
        <v>0</v>
      </c>
    </row>
    <row r="5539" spans="1:41">
      <c r="A5539" t="s">
        <v>85</v>
      </c>
      <c r="B5539" t="s">
        <v>355</v>
      </c>
      <c r="C5539">
        <v>115</v>
      </c>
      <c r="D5539" t="s">
        <v>764</v>
      </c>
      <c r="E5539" s="793">
        <v>0</v>
      </c>
      <c r="F5539" s="793">
        <v>0</v>
      </c>
      <c r="G5539" s="195">
        <v>0</v>
      </c>
      <c r="H5539" s="195">
        <v>0</v>
      </c>
      <c r="I5539" s="270">
        <v>0</v>
      </c>
      <c r="J5539" s="501">
        <v>0</v>
      </c>
      <c r="K5539" s="501">
        <v>0</v>
      </c>
      <c r="L5539" s="271">
        <v>0</v>
      </c>
      <c r="M5539" s="195">
        <v>0</v>
      </c>
      <c r="N5539" s="195">
        <v>0</v>
      </c>
      <c r="O5539" s="271">
        <v>0</v>
      </c>
      <c r="P5539" s="1171">
        <v>5</v>
      </c>
      <c r="Q5539" s="1171">
        <v>4</v>
      </c>
      <c r="R5539" s="1171">
        <v>1</v>
      </c>
      <c r="S5539" s="1171">
        <v>1</v>
      </c>
      <c r="T5539" s="1171"/>
      <c r="U5539" s="1171"/>
      <c r="V5539" s="1171"/>
      <c r="W5539" s="1171"/>
      <c r="X5539" s="1162"/>
      <c r="Y5539" s="1162"/>
      <c r="Z5539" s="1162"/>
      <c r="AA5539" s="1171"/>
      <c r="AB5539" s="1171"/>
      <c r="AC5539" s="1171"/>
      <c r="AD5539" s="1171"/>
      <c r="AE5539" s="1171"/>
      <c r="AF5539" s="1171"/>
      <c r="AG5539" s="1171"/>
      <c r="AH5539" s="1162"/>
      <c r="AI5539" s="1162"/>
      <c r="AJ5539" s="1162"/>
      <c r="AK5539" s="1162"/>
      <c r="AL5539" s="1162"/>
      <c r="AM5539" s="1171">
        <v>1</v>
      </c>
      <c r="AN5539" s="269">
        <v>1</v>
      </c>
      <c r="AO5539">
        <v>0</v>
      </c>
    </row>
    <row r="5540" spans="1:41">
      <c r="A5540" t="s">
        <v>85</v>
      </c>
      <c r="B5540" t="s">
        <v>356</v>
      </c>
      <c r="C5540">
        <v>115</v>
      </c>
      <c r="D5540" t="s">
        <v>764</v>
      </c>
      <c r="E5540" s="793">
        <v>0</v>
      </c>
      <c r="F5540" s="793">
        <v>0</v>
      </c>
      <c r="G5540" s="195">
        <v>0</v>
      </c>
      <c r="H5540" s="195">
        <v>0</v>
      </c>
      <c r="I5540" s="270">
        <v>0</v>
      </c>
      <c r="J5540" s="501">
        <v>0</v>
      </c>
      <c r="K5540" s="501">
        <v>0</v>
      </c>
      <c r="L5540" s="271">
        <v>0</v>
      </c>
      <c r="M5540" s="195">
        <v>0</v>
      </c>
      <c r="N5540" s="195">
        <v>0</v>
      </c>
      <c r="O5540" s="271">
        <v>0</v>
      </c>
      <c r="P5540" s="1171">
        <v>5</v>
      </c>
      <c r="Q5540" s="1171">
        <v>2</v>
      </c>
      <c r="R5540" s="1171">
        <v>1</v>
      </c>
      <c r="S5540" s="1171">
        <v>1</v>
      </c>
      <c r="T5540" s="1171"/>
      <c r="U5540" s="1171"/>
      <c r="V5540" s="1171"/>
      <c r="W5540" s="1171"/>
      <c r="X5540" s="1162"/>
      <c r="Y5540" s="1162"/>
      <c r="Z5540" s="1162"/>
      <c r="AA5540" s="1171"/>
      <c r="AB5540" s="1171"/>
      <c r="AC5540" s="1171"/>
      <c r="AD5540" s="1171"/>
      <c r="AE5540" s="1171"/>
      <c r="AF5540" s="1171"/>
      <c r="AG5540" s="1171"/>
      <c r="AH5540" s="1162"/>
      <c r="AI5540" s="1162"/>
      <c r="AJ5540" s="1162"/>
      <c r="AK5540" s="1162"/>
      <c r="AL5540" s="1162"/>
      <c r="AM5540" s="1171">
        <v>1</v>
      </c>
      <c r="AN5540" s="269">
        <v>1</v>
      </c>
      <c r="AO5540">
        <v>0</v>
      </c>
    </row>
    <row r="5541" spans="1:41">
      <c r="A5541" t="s">
        <v>85</v>
      </c>
      <c r="B5541" t="s">
        <v>357</v>
      </c>
      <c r="C5541">
        <v>230</v>
      </c>
      <c r="D5541" t="s">
        <v>764</v>
      </c>
      <c r="E5541" s="793">
        <v>0</v>
      </c>
      <c r="F5541" s="793">
        <v>0</v>
      </c>
      <c r="G5541" s="195">
        <v>0</v>
      </c>
      <c r="H5541" s="195">
        <v>0</v>
      </c>
      <c r="I5541" s="270">
        <v>0</v>
      </c>
      <c r="J5541" s="501">
        <v>0</v>
      </c>
      <c r="K5541" s="501">
        <v>0</v>
      </c>
      <c r="L5541" s="271">
        <v>0</v>
      </c>
      <c r="M5541" s="195">
        <v>0</v>
      </c>
      <c r="N5541" s="195">
        <v>0</v>
      </c>
      <c r="O5541" s="271">
        <v>0</v>
      </c>
      <c r="P5541" s="1171">
        <v>5</v>
      </c>
      <c r="Q5541" s="1171">
        <v>4</v>
      </c>
      <c r="R5541" s="1171">
        <v>1</v>
      </c>
      <c r="S5541" s="1171">
        <v>1</v>
      </c>
      <c r="T5541" s="1171"/>
      <c r="U5541" s="1171"/>
      <c r="V5541" s="1171"/>
      <c r="W5541" s="1171"/>
      <c r="X5541" s="1162"/>
      <c r="Y5541" s="1162"/>
      <c r="Z5541" s="1162"/>
      <c r="AA5541" s="1171"/>
      <c r="AB5541" s="1171"/>
      <c r="AC5541" s="1171"/>
      <c r="AD5541" s="1171"/>
      <c r="AE5541" s="1171"/>
      <c r="AF5541" s="1171"/>
      <c r="AG5541" s="1171"/>
      <c r="AH5541" s="1162"/>
      <c r="AI5541" s="1162"/>
      <c r="AJ5541" s="1162"/>
      <c r="AK5541" s="1162"/>
      <c r="AL5541" s="1162"/>
      <c r="AM5541" s="1171">
        <v>1</v>
      </c>
      <c r="AN5541" s="269">
        <v>1</v>
      </c>
      <c r="AO5541">
        <v>0</v>
      </c>
    </row>
    <row r="5542" spans="1:41">
      <c r="A5542" t="s">
        <v>100</v>
      </c>
      <c r="B5542" t="s">
        <v>359</v>
      </c>
      <c r="C5542">
        <v>230</v>
      </c>
      <c r="D5542" t="s">
        <v>764</v>
      </c>
      <c r="E5542" s="793">
        <v>0</v>
      </c>
      <c r="F5542" s="793">
        <v>0</v>
      </c>
      <c r="G5542" s="195">
        <v>0</v>
      </c>
      <c r="H5542" s="195">
        <v>0</v>
      </c>
      <c r="I5542" s="270">
        <v>0</v>
      </c>
      <c r="J5542" s="501">
        <v>0</v>
      </c>
      <c r="K5542" s="501">
        <v>0</v>
      </c>
      <c r="L5542" s="271">
        <v>0</v>
      </c>
      <c r="M5542" s="195">
        <v>0</v>
      </c>
      <c r="N5542" s="195">
        <v>0</v>
      </c>
      <c r="O5542" s="271">
        <v>0</v>
      </c>
      <c r="P5542" s="1171">
        <v>4</v>
      </c>
      <c r="Q5542" s="1171">
        <v>4</v>
      </c>
      <c r="R5542" s="1171">
        <v>1</v>
      </c>
      <c r="S5542" s="1171">
        <v>1</v>
      </c>
      <c r="T5542" s="1171"/>
      <c r="U5542" s="1171"/>
      <c r="V5542" s="1171"/>
      <c r="W5542" s="1171"/>
      <c r="X5542" s="1162"/>
      <c r="Y5542" s="1162"/>
      <c r="Z5542" s="1162"/>
      <c r="AA5542" s="1171"/>
      <c r="AB5542" s="1171"/>
      <c r="AC5542" s="1171"/>
      <c r="AD5542" s="1171"/>
      <c r="AE5542" s="1171"/>
      <c r="AF5542" s="1171"/>
      <c r="AG5542" s="1171"/>
      <c r="AH5542" s="1162"/>
      <c r="AI5542" s="1162"/>
      <c r="AJ5542" s="1162"/>
      <c r="AK5542" s="1162"/>
      <c r="AL5542" s="1162"/>
      <c r="AM5542" s="1171">
        <v>1</v>
      </c>
      <c r="AN5542" s="269">
        <v>1</v>
      </c>
      <c r="AO5542">
        <v>0</v>
      </c>
    </row>
    <row r="5543" spans="1:41">
      <c r="A5543" t="s">
        <v>85</v>
      </c>
      <c r="B5543" t="s">
        <v>360</v>
      </c>
      <c r="C5543">
        <v>115</v>
      </c>
      <c r="D5543" t="s">
        <v>764</v>
      </c>
      <c r="E5543" s="793">
        <v>0</v>
      </c>
      <c r="F5543" s="793">
        <v>0</v>
      </c>
      <c r="G5543" s="195">
        <v>0</v>
      </c>
      <c r="H5543" s="195">
        <v>0</v>
      </c>
      <c r="I5543" s="270">
        <v>0</v>
      </c>
      <c r="J5543" s="501">
        <v>0</v>
      </c>
      <c r="K5543" s="501">
        <v>0</v>
      </c>
      <c r="L5543" s="271">
        <v>0</v>
      </c>
      <c r="M5543" s="195">
        <v>0</v>
      </c>
      <c r="N5543" s="195">
        <v>0</v>
      </c>
      <c r="O5543" s="271">
        <v>0</v>
      </c>
      <c r="P5543" s="1171">
        <v>5</v>
      </c>
      <c r="Q5543" s="1171">
        <v>2</v>
      </c>
      <c r="R5543" s="1171">
        <v>1</v>
      </c>
      <c r="S5543" s="1171">
        <v>1</v>
      </c>
      <c r="T5543" s="1171"/>
      <c r="U5543" s="1171"/>
      <c r="V5543" s="1171"/>
      <c r="W5543" s="1171"/>
      <c r="X5543" s="1162"/>
      <c r="Y5543" s="1162"/>
      <c r="Z5543" s="1162"/>
      <c r="AA5543" s="1171"/>
      <c r="AB5543" s="1171"/>
      <c r="AC5543" s="1171"/>
      <c r="AD5543" s="1171"/>
      <c r="AE5543" s="1171"/>
      <c r="AF5543" s="1171"/>
      <c r="AG5543" s="1171"/>
      <c r="AH5543" s="1162"/>
      <c r="AI5543" s="1162"/>
      <c r="AJ5543" s="1162"/>
      <c r="AK5543" s="1162"/>
      <c r="AL5543" s="1162"/>
      <c r="AM5543" s="1171">
        <v>1</v>
      </c>
      <c r="AN5543" s="269">
        <v>1</v>
      </c>
      <c r="AO5543">
        <v>0</v>
      </c>
    </row>
    <row r="5544" spans="1:41">
      <c r="A5544" t="s">
        <v>83</v>
      </c>
      <c r="B5544" t="s">
        <v>361</v>
      </c>
      <c r="C5544">
        <v>115</v>
      </c>
      <c r="D5544" t="s">
        <v>764</v>
      </c>
      <c r="E5544" s="793">
        <v>0</v>
      </c>
      <c r="F5544" s="793">
        <v>0</v>
      </c>
      <c r="G5544" s="195">
        <v>0</v>
      </c>
      <c r="H5544" s="195">
        <v>0</v>
      </c>
      <c r="I5544" s="270">
        <v>0</v>
      </c>
      <c r="J5544" s="501">
        <v>0</v>
      </c>
      <c r="K5544" s="501">
        <v>0</v>
      </c>
      <c r="L5544" s="271">
        <v>0</v>
      </c>
      <c r="M5544" s="195">
        <v>0</v>
      </c>
      <c r="N5544" s="195">
        <v>0</v>
      </c>
      <c r="O5544" s="271">
        <v>0</v>
      </c>
      <c r="P5544" s="1171">
        <v>5</v>
      </c>
      <c r="Q5544" s="1171">
        <v>4</v>
      </c>
      <c r="R5544" s="1171">
        <v>1</v>
      </c>
      <c r="S5544" s="1171">
        <v>1</v>
      </c>
      <c r="T5544" s="1171"/>
      <c r="U5544" s="1171"/>
      <c r="V5544" s="1171"/>
      <c r="W5544" s="1171"/>
      <c r="X5544" s="1162"/>
      <c r="Y5544" s="1162"/>
      <c r="Z5544" s="1162"/>
      <c r="AA5544" s="1171"/>
      <c r="AB5544" s="1171"/>
      <c r="AC5544" s="1171"/>
      <c r="AD5544" s="1171"/>
      <c r="AE5544" s="1171"/>
      <c r="AF5544" s="1171"/>
      <c r="AG5544" s="1171"/>
      <c r="AH5544" s="1162"/>
      <c r="AI5544" s="1162"/>
      <c r="AJ5544" s="1162"/>
      <c r="AK5544" s="1162"/>
      <c r="AL5544" s="1162"/>
      <c r="AM5544" s="1171">
        <v>1</v>
      </c>
      <c r="AN5544" s="269">
        <v>1</v>
      </c>
      <c r="AO5544">
        <v>0</v>
      </c>
    </row>
    <row r="5545" spans="1:41">
      <c r="A5545" t="s">
        <v>87</v>
      </c>
      <c r="B5545" t="s">
        <v>362</v>
      </c>
      <c r="C5545">
        <v>115</v>
      </c>
      <c r="D5545" t="s">
        <v>764</v>
      </c>
      <c r="E5545" s="793">
        <v>0</v>
      </c>
      <c r="F5545" s="793">
        <v>0</v>
      </c>
      <c r="G5545" s="195">
        <v>0</v>
      </c>
      <c r="H5545" s="195">
        <v>0</v>
      </c>
      <c r="I5545" s="270">
        <v>0</v>
      </c>
      <c r="J5545" s="501">
        <v>0</v>
      </c>
      <c r="K5545" s="501">
        <v>0</v>
      </c>
      <c r="L5545" s="271">
        <v>0</v>
      </c>
      <c r="M5545" s="195">
        <v>0</v>
      </c>
      <c r="N5545" s="195">
        <v>0</v>
      </c>
      <c r="O5545" s="271">
        <v>0</v>
      </c>
      <c r="P5545" s="1171">
        <v>5</v>
      </c>
      <c r="Q5545" s="1171">
        <v>4</v>
      </c>
      <c r="R5545" s="1171">
        <v>5</v>
      </c>
      <c r="S5545" s="1171">
        <v>2</v>
      </c>
      <c r="T5545" s="1171"/>
      <c r="U5545" s="1171"/>
      <c r="V5545" s="1171"/>
      <c r="W5545" s="1171"/>
      <c r="X5545" s="1162"/>
      <c r="Y5545" s="1162"/>
      <c r="Z5545" s="1162"/>
      <c r="AA5545" s="1171"/>
      <c r="AB5545" s="1171"/>
      <c r="AC5545" s="1171"/>
      <c r="AD5545" s="1171"/>
      <c r="AE5545" s="1171"/>
      <c r="AF5545" s="1171"/>
      <c r="AG5545" s="1171"/>
      <c r="AH5545" s="1162"/>
      <c r="AI5545" s="1162"/>
      <c r="AJ5545" s="1162"/>
      <c r="AK5545" s="1162"/>
      <c r="AL5545" s="1162"/>
      <c r="AM5545" s="1171">
        <v>1</v>
      </c>
      <c r="AN5545" s="269">
        <v>1</v>
      </c>
      <c r="AO5545">
        <v>0</v>
      </c>
    </row>
    <row r="5546" spans="1:41">
      <c r="A5546" t="s">
        <v>93</v>
      </c>
      <c r="B5546" t="s">
        <v>363</v>
      </c>
      <c r="C5546">
        <v>230</v>
      </c>
      <c r="D5546" t="s">
        <v>764</v>
      </c>
      <c r="E5546" s="793">
        <v>0</v>
      </c>
      <c r="F5546" s="793">
        <v>0</v>
      </c>
      <c r="G5546" s="195">
        <v>0</v>
      </c>
      <c r="H5546" s="195">
        <v>0</v>
      </c>
      <c r="I5546" s="270">
        <v>0</v>
      </c>
      <c r="J5546" s="501">
        <v>0</v>
      </c>
      <c r="K5546" s="501">
        <v>0</v>
      </c>
      <c r="L5546" s="271">
        <v>0</v>
      </c>
      <c r="M5546" s="195">
        <v>0</v>
      </c>
      <c r="N5546" s="195">
        <v>0</v>
      </c>
      <c r="O5546" s="271">
        <v>0</v>
      </c>
      <c r="P5546" s="1171">
        <v>1</v>
      </c>
      <c r="Q5546" s="1171">
        <v>1</v>
      </c>
      <c r="R5546" s="1171">
        <v>1</v>
      </c>
      <c r="S5546" s="1171">
        <v>1</v>
      </c>
      <c r="T5546" s="1171"/>
      <c r="U5546" s="1171"/>
      <c r="V5546" s="1171"/>
      <c r="W5546" s="1171"/>
      <c r="X5546" s="1162"/>
      <c r="Y5546" s="1162"/>
      <c r="Z5546" s="1162"/>
      <c r="AA5546" s="1171"/>
      <c r="AB5546" s="1171"/>
      <c r="AC5546" s="1171"/>
      <c r="AD5546" s="1171"/>
      <c r="AE5546" s="1171"/>
      <c r="AF5546" s="1171"/>
      <c r="AG5546" s="1171"/>
      <c r="AH5546" s="1162"/>
      <c r="AI5546" s="1162"/>
      <c r="AJ5546" s="1162"/>
      <c r="AK5546" s="1162"/>
      <c r="AL5546" s="1162"/>
      <c r="AM5546" s="1171">
        <v>1</v>
      </c>
      <c r="AN5546" s="269">
        <v>1</v>
      </c>
      <c r="AO5546">
        <v>0</v>
      </c>
    </row>
    <row r="5547" spans="1:41">
      <c r="A5547" t="s">
        <v>85</v>
      </c>
      <c r="B5547" t="s">
        <v>364</v>
      </c>
      <c r="C5547">
        <v>115</v>
      </c>
      <c r="D5547" t="s">
        <v>764</v>
      </c>
      <c r="E5547" s="793">
        <v>0</v>
      </c>
      <c r="F5547" s="793">
        <v>0</v>
      </c>
      <c r="G5547" s="195">
        <v>0</v>
      </c>
      <c r="H5547" s="195">
        <v>0</v>
      </c>
      <c r="I5547" s="270">
        <v>0</v>
      </c>
      <c r="J5547" s="501">
        <v>0</v>
      </c>
      <c r="K5547" s="501">
        <v>0</v>
      </c>
      <c r="L5547" s="271">
        <v>0</v>
      </c>
      <c r="M5547" s="195">
        <v>0</v>
      </c>
      <c r="N5547" s="195">
        <v>0</v>
      </c>
      <c r="O5547" s="271">
        <v>0</v>
      </c>
      <c r="P5547" s="1171">
        <v>5</v>
      </c>
      <c r="Q5547" s="1171">
        <v>4</v>
      </c>
      <c r="R5547" s="1171">
        <v>1</v>
      </c>
      <c r="S5547" s="1171">
        <v>1</v>
      </c>
      <c r="T5547" s="1171"/>
      <c r="U5547" s="1171"/>
      <c r="V5547" s="1171"/>
      <c r="W5547" s="1171"/>
      <c r="X5547" s="1162"/>
      <c r="Y5547" s="1162"/>
      <c r="Z5547" s="1162"/>
      <c r="AA5547" s="1171"/>
      <c r="AB5547" s="1171"/>
      <c r="AC5547" s="1171"/>
      <c r="AD5547" s="1171"/>
      <c r="AE5547" s="1171"/>
      <c r="AF5547" s="1171"/>
      <c r="AG5547" s="1171"/>
      <c r="AH5547" s="1162"/>
      <c r="AI5547" s="1162"/>
      <c r="AJ5547" s="1162"/>
      <c r="AK5547" s="1162"/>
      <c r="AL5547" s="1162"/>
      <c r="AM5547" s="1171">
        <v>1</v>
      </c>
      <c r="AN5547" s="269">
        <v>1</v>
      </c>
      <c r="AO5547">
        <v>0</v>
      </c>
    </row>
    <row r="5548" spans="1:41">
      <c r="A5548" t="s">
        <v>93</v>
      </c>
      <c r="B5548" t="s">
        <v>365</v>
      </c>
      <c r="C5548">
        <v>230</v>
      </c>
      <c r="D5548" t="s">
        <v>764</v>
      </c>
      <c r="E5548" s="793">
        <v>0</v>
      </c>
      <c r="F5548" s="793">
        <v>0</v>
      </c>
      <c r="G5548" s="195">
        <v>0</v>
      </c>
      <c r="H5548" s="195">
        <v>0</v>
      </c>
      <c r="I5548" s="270">
        <v>0</v>
      </c>
      <c r="J5548" s="501">
        <v>0</v>
      </c>
      <c r="K5548" s="501">
        <v>0</v>
      </c>
      <c r="L5548" s="271">
        <v>0</v>
      </c>
      <c r="M5548" s="195">
        <v>0</v>
      </c>
      <c r="N5548" s="195">
        <v>0</v>
      </c>
      <c r="O5548" s="271">
        <v>0</v>
      </c>
      <c r="P5548" s="1171">
        <v>1</v>
      </c>
      <c r="Q5548" s="1171">
        <v>1</v>
      </c>
      <c r="R5548" s="1171">
        <v>1</v>
      </c>
      <c r="S5548" s="1171">
        <v>1</v>
      </c>
      <c r="T5548" s="1171"/>
      <c r="U5548" s="1171"/>
      <c r="V5548" s="1171"/>
      <c r="W5548" s="1171"/>
      <c r="X5548" s="1162"/>
      <c r="Y5548" s="1162"/>
      <c r="Z5548" s="1162"/>
      <c r="AA5548" s="1171"/>
      <c r="AB5548" s="1171"/>
      <c r="AC5548" s="1171"/>
      <c r="AD5548" s="1171"/>
      <c r="AE5548" s="1171"/>
      <c r="AF5548" s="1171"/>
      <c r="AG5548" s="1171"/>
      <c r="AH5548" s="1162"/>
      <c r="AI5548" s="1162"/>
      <c r="AJ5548" s="1162"/>
      <c r="AK5548" s="1162"/>
      <c r="AL5548" s="1162"/>
      <c r="AM5548" s="1171">
        <v>1</v>
      </c>
      <c r="AN5548" s="269">
        <v>1</v>
      </c>
      <c r="AO5548">
        <v>0</v>
      </c>
    </row>
    <row r="5549" spans="1:41">
      <c r="A5549" t="s">
        <v>98</v>
      </c>
      <c r="B5549" t="s">
        <v>134</v>
      </c>
      <c r="C5549">
        <v>230</v>
      </c>
      <c r="D5549" t="s">
        <v>764</v>
      </c>
      <c r="E5549" s="793">
        <v>0</v>
      </c>
      <c r="F5549" s="793">
        <v>0</v>
      </c>
      <c r="G5549" s="195">
        <v>0</v>
      </c>
      <c r="H5549" s="195">
        <v>0</v>
      </c>
      <c r="I5549" s="270">
        <v>0</v>
      </c>
      <c r="J5549" s="501">
        <v>0</v>
      </c>
      <c r="K5549" s="501">
        <v>0</v>
      </c>
      <c r="L5549" s="271">
        <v>0</v>
      </c>
      <c r="M5549" s="195">
        <v>0</v>
      </c>
      <c r="N5549" s="195">
        <v>0</v>
      </c>
      <c r="O5549" s="271">
        <v>0</v>
      </c>
      <c r="P5549" s="1171">
        <v>5</v>
      </c>
      <c r="Q5549" s="1171">
        <v>2</v>
      </c>
      <c r="R5549" s="1171">
        <v>4</v>
      </c>
      <c r="S5549" s="1171">
        <v>2</v>
      </c>
      <c r="T5549" s="1171"/>
      <c r="U5549" s="1171"/>
      <c r="V5549" s="1171"/>
      <c r="W5549" s="1171"/>
      <c r="X5549" s="1162"/>
      <c r="Y5549" s="1162"/>
      <c r="Z5549" s="1162"/>
      <c r="AA5549" s="1171"/>
      <c r="AB5549" s="1171"/>
      <c r="AC5549" s="1171"/>
      <c r="AD5549" s="1171"/>
      <c r="AE5549" s="1171"/>
      <c r="AF5549" s="1171"/>
      <c r="AG5549" s="1171"/>
      <c r="AH5549" s="1162"/>
      <c r="AI5549" s="1162"/>
      <c r="AJ5549" s="1162"/>
      <c r="AK5549" s="1162"/>
      <c r="AL5549" s="1162"/>
      <c r="AM5549" s="1171">
        <v>1</v>
      </c>
      <c r="AN5549" s="269">
        <v>1</v>
      </c>
      <c r="AO5549">
        <v>0</v>
      </c>
    </row>
    <row r="5550" spans="1:41">
      <c r="A5550" t="s">
        <v>98</v>
      </c>
      <c r="B5550" t="s">
        <v>134</v>
      </c>
      <c r="C5550">
        <v>500</v>
      </c>
      <c r="D5550" t="s">
        <v>764</v>
      </c>
      <c r="E5550" s="793">
        <v>0</v>
      </c>
      <c r="F5550" s="793">
        <v>0</v>
      </c>
      <c r="G5550" s="195">
        <v>0</v>
      </c>
      <c r="H5550" s="195">
        <v>0</v>
      </c>
      <c r="I5550" s="270">
        <v>0</v>
      </c>
      <c r="J5550" s="501">
        <v>0</v>
      </c>
      <c r="K5550" s="501">
        <v>0</v>
      </c>
      <c r="L5550" s="271">
        <v>0</v>
      </c>
      <c r="M5550" s="195">
        <v>0</v>
      </c>
      <c r="N5550" s="195">
        <v>0</v>
      </c>
      <c r="O5550" s="271">
        <v>0</v>
      </c>
      <c r="P5550" s="1171">
        <v>5</v>
      </c>
      <c r="Q5550" s="1171">
        <v>2</v>
      </c>
      <c r="R5550" s="1171">
        <v>4</v>
      </c>
      <c r="S5550" s="1171">
        <v>2</v>
      </c>
      <c r="T5550" s="1171"/>
      <c r="U5550" s="1171"/>
      <c r="V5550" s="1171"/>
      <c r="W5550" s="1171"/>
      <c r="X5550" s="1162"/>
      <c r="Y5550" s="1162"/>
      <c r="Z5550" s="1162"/>
      <c r="AA5550" s="1171"/>
      <c r="AB5550" s="1171"/>
      <c r="AC5550" s="1171"/>
      <c r="AD5550" s="1171"/>
      <c r="AE5550" s="1171"/>
      <c r="AF5550" s="1171"/>
      <c r="AG5550" s="1171"/>
      <c r="AH5550" s="1162"/>
      <c r="AI5550" s="1162"/>
      <c r="AJ5550" s="1162"/>
      <c r="AK5550" s="1162"/>
      <c r="AL5550" s="1162"/>
      <c r="AM5550" s="1171">
        <v>1</v>
      </c>
      <c r="AN5550" s="269">
        <v>1</v>
      </c>
      <c r="AO5550">
        <v>0</v>
      </c>
    </row>
    <row r="5551" spans="1:41">
      <c r="A5551" t="s">
        <v>89</v>
      </c>
      <c r="B5551" t="s">
        <v>370</v>
      </c>
      <c r="C5551">
        <v>230</v>
      </c>
      <c r="D5551" t="s">
        <v>764</v>
      </c>
      <c r="E5551" s="793">
        <v>0</v>
      </c>
      <c r="F5551" s="793">
        <v>0</v>
      </c>
      <c r="G5551" s="195">
        <v>0</v>
      </c>
      <c r="H5551" s="195">
        <v>0</v>
      </c>
      <c r="I5551" s="270">
        <v>0</v>
      </c>
      <c r="J5551" s="501">
        <v>0</v>
      </c>
      <c r="K5551" s="501">
        <v>0</v>
      </c>
      <c r="L5551" s="271">
        <v>0</v>
      </c>
      <c r="M5551" s="195">
        <v>0</v>
      </c>
      <c r="N5551" s="195">
        <v>0</v>
      </c>
      <c r="O5551" s="271">
        <v>0</v>
      </c>
      <c r="P5551" s="1171">
        <v>5</v>
      </c>
      <c r="Q5551" s="1171">
        <v>2</v>
      </c>
      <c r="R5551" s="1171">
        <v>5</v>
      </c>
      <c r="S5551" s="1171">
        <v>2</v>
      </c>
      <c r="T5551" s="1171"/>
      <c r="U5551" s="1171"/>
      <c r="V5551" s="1171"/>
      <c r="W5551" s="1171"/>
      <c r="X5551" s="1162"/>
      <c r="Y5551" s="1162"/>
      <c r="Z5551" s="1162"/>
      <c r="AA5551" s="1171"/>
      <c r="AB5551" s="1171"/>
      <c r="AC5551" s="1171"/>
      <c r="AD5551" s="1171"/>
      <c r="AE5551" s="1171"/>
      <c r="AF5551" s="1171"/>
      <c r="AG5551" s="1171"/>
      <c r="AH5551" s="1162"/>
      <c r="AI5551" s="1162"/>
      <c r="AJ5551" s="1162"/>
      <c r="AK5551" s="1162"/>
      <c r="AL5551" s="1162"/>
      <c r="AM5551" s="1171">
        <v>1</v>
      </c>
      <c r="AN5551" s="269">
        <v>1</v>
      </c>
      <c r="AO5551">
        <v>0</v>
      </c>
    </row>
    <row r="5552" spans="1:41">
      <c r="A5552" t="s">
        <v>93</v>
      </c>
      <c r="B5552" t="s">
        <v>372</v>
      </c>
      <c r="C5552">
        <v>230</v>
      </c>
      <c r="D5552" t="s">
        <v>764</v>
      </c>
      <c r="E5552" s="793">
        <v>0</v>
      </c>
      <c r="F5552" s="793">
        <v>0</v>
      </c>
      <c r="G5552" s="195">
        <v>0</v>
      </c>
      <c r="H5552" s="195">
        <v>0</v>
      </c>
      <c r="I5552" s="270">
        <v>0</v>
      </c>
      <c r="J5552" s="501">
        <v>0</v>
      </c>
      <c r="K5552" s="501">
        <v>0</v>
      </c>
      <c r="L5552" s="271">
        <v>0</v>
      </c>
      <c r="M5552" s="195">
        <v>0</v>
      </c>
      <c r="N5552" s="195">
        <v>0</v>
      </c>
      <c r="O5552" s="271">
        <v>0</v>
      </c>
      <c r="P5552" s="1171">
        <v>1</v>
      </c>
      <c r="Q5552" s="1171">
        <v>1</v>
      </c>
      <c r="R5552" s="1171">
        <v>1</v>
      </c>
      <c r="S5552" s="1171">
        <v>1</v>
      </c>
      <c r="T5552" s="1171"/>
      <c r="U5552" s="1171"/>
      <c r="V5552" s="1171"/>
      <c r="W5552" s="1171"/>
      <c r="X5552" s="1162"/>
      <c r="Y5552" s="1162"/>
      <c r="Z5552" s="1162"/>
      <c r="AA5552" s="1171"/>
      <c r="AB5552" s="1171"/>
      <c r="AC5552" s="1171"/>
      <c r="AD5552" s="1171"/>
      <c r="AE5552" s="1171"/>
      <c r="AF5552" s="1171"/>
      <c r="AG5552" s="1171"/>
      <c r="AH5552" s="1162"/>
      <c r="AI5552" s="1162"/>
      <c r="AJ5552" s="1162"/>
      <c r="AK5552" s="1162"/>
      <c r="AL5552" s="1162"/>
      <c r="AM5552" s="1171">
        <v>1</v>
      </c>
      <c r="AN5552" s="269">
        <v>1</v>
      </c>
      <c r="AO5552">
        <v>0</v>
      </c>
    </row>
    <row r="5553" spans="1:41">
      <c r="A5553" t="s">
        <v>102</v>
      </c>
      <c r="B5553" t="s">
        <v>373</v>
      </c>
      <c r="C5553">
        <v>138</v>
      </c>
      <c r="D5553" t="s">
        <v>764</v>
      </c>
      <c r="E5553" s="793">
        <v>0</v>
      </c>
      <c r="F5553" s="793">
        <v>0</v>
      </c>
      <c r="G5553" s="195">
        <v>0</v>
      </c>
      <c r="H5553" s="195">
        <v>0</v>
      </c>
      <c r="I5553" s="270">
        <v>0</v>
      </c>
      <c r="J5553" s="501">
        <v>0</v>
      </c>
      <c r="K5553" s="501">
        <v>0</v>
      </c>
      <c r="L5553" s="271">
        <v>0</v>
      </c>
      <c r="M5553" s="195">
        <v>0</v>
      </c>
      <c r="N5553" s="195">
        <v>0</v>
      </c>
      <c r="O5553" s="271">
        <v>0</v>
      </c>
      <c r="P5553" s="1171">
        <v>1</v>
      </c>
      <c r="Q5553" s="1171">
        <v>1</v>
      </c>
      <c r="R5553" s="1171">
        <v>1</v>
      </c>
      <c r="S5553" s="1171">
        <v>1</v>
      </c>
      <c r="T5553" s="1171"/>
      <c r="U5553" s="1171"/>
      <c r="V5553" s="1171"/>
      <c r="W5553" s="1171"/>
      <c r="X5553" s="1162"/>
      <c r="Y5553" s="1162"/>
      <c r="Z5553" s="1162"/>
      <c r="AA5553" s="1171"/>
      <c r="AB5553" s="1171"/>
      <c r="AC5553" s="1171"/>
      <c r="AD5553" s="1171"/>
      <c r="AE5553" s="1171"/>
      <c r="AF5553" s="1171"/>
      <c r="AG5553" s="1171"/>
      <c r="AH5553" s="1162"/>
      <c r="AI5553" s="1162"/>
      <c r="AJ5553" s="1162"/>
      <c r="AK5553" s="1162"/>
      <c r="AL5553" s="1162"/>
      <c r="AM5553" s="1171">
        <v>1</v>
      </c>
      <c r="AN5553" s="269">
        <v>1</v>
      </c>
      <c r="AO5553">
        <v>0</v>
      </c>
    </row>
    <row r="5554" spans="1:41">
      <c r="A5554" t="s">
        <v>102</v>
      </c>
      <c r="B5554" t="s">
        <v>373</v>
      </c>
      <c r="C5554">
        <v>230</v>
      </c>
      <c r="D5554" t="s">
        <v>764</v>
      </c>
      <c r="E5554" s="793">
        <v>0</v>
      </c>
      <c r="F5554" s="793">
        <v>0</v>
      </c>
      <c r="G5554" s="195">
        <v>0</v>
      </c>
      <c r="H5554" s="195">
        <v>0</v>
      </c>
      <c r="I5554" s="270">
        <v>0</v>
      </c>
      <c r="J5554" s="501">
        <v>0</v>
      </c>
      <c r="K5554" s="501">
        <v>0</v>
      </c>
      <c r="L5554" s="271">
        <v>0</v>
      </c>
      <c r="M5554" s="195">
        <v>0</v>
      </c>
      <c r="N5554" s="195">
        <v>0</v>
      </c>
      <c r="O5554" s="271">
        <v>0</v>
      </c>
      <c r="P5554" s="1171">
        <v>1</v>
      </c>
      <c r="Q5554" s="1171">
        <v>1</v>
      </c>
      <c r="R5554" s="1171">
        <v>1</v>
      </c>
      <c r="S5554" s="1171">
        <v>1</v>
      </c>
      <c r="T5554" s="1171"/>
      <c r="U5554" s="1171"/>
      <c r="V5554" s="1171"/>
      <c r="W5554" s="1171"/>
      <c r="X5554" s="1162"/>
      <c r="Y5554" s="1162"/>
      <c r="Z5554" s="1162"/>
      <c r="AA5554" s="1171"/>
      <c r="AB5554" s="1171"/>
      <c r="AC5554" s="1171"/>
      <c r="AD5554" s="1171"/>
      <c r="AE5554" s="1171"/>
      <c r="AF5554" s="1171"/>
      <c r="AG5554" s="1171"/>
      <c r="AH5554" s="1162"/>
      <c r="AI5554" s="1162"/>
      <c r="AJ5554" s="1162"/>
      <c r="AK5554" s="1162"/>
      <c r="AL5554" s="1162"/>
      <c r="AM5554" s="1171">
        <v>1</v>
      </c>
      <c r="AN5554" s="269">
        <v>1</v>
      </c>
      <c r="AO5554">
        <v>0</v>
      </c>
    </row>
    <row r="5555" spans="1:41">
      <c r="A5555" t="s">
        <v>102</v>
      </c>
      <c r="B5555" t="s">
        <v>374</v>
      </c>
      <c r="C5555">
        <v>230</v>
      </c>
      <c r="D5555" t="s">
        <v>764</v>
      </c>
      <c r="E5555" s="793">
        <v>0</v>
      </c>
      <c r="F5555" s="793">
        <v>0</v>
      </c>
      <c r="G5555" s="195">
        <v>0</v>
      </c>
      <c r="H5555" s="195">
        <v>0</v>
      </c>
      <c r="I5555" s="270">
        <v>0</v>
      </c>
      <c r="J5555" s="501">
        <v>0</v>
      </c>
      <c r="K5555" s="501">
        <v>0</v>
      </c>
      <c r="L5555" s="271">
        <v>0</v>
      </c>
      <c r="M5555" s="195">
        <v>0</v>
      </c>
      <c r="N5555" s="195">
        <v>0</v>
      </c>
      <c r="O5555" s="271">
        <v>0</v>
      </c>
      <c r="P5555" s="1171">
        <v>1</v>
      </c>
      <c r="Q5555" s="1171">
        <v>1</v>
      </c>
      <c r="R5555" s="1171">
        <v>1</v>
      </c>
      <c r="S5555" s="1171">
        <v>1</v>
      </c>
      <c r="T5555" s="1171"/>
      <c r="U5555" s="1171"/>
      <c r="V5555" s="1171"/>
      <c r="W5555" s="1171"/>
      <c r="X5555" s="1162"/>
      <c r="Y5555" s="1162"/>
      <c r="Z5555" s="1162"/>
      <c r="AA5555" s="1171"/>
      <c r="AB5555" s="1171"/>
      <c r="AC5555" s="1171"/>
      <c r="AD5555" s="1171"/>
      <c r="AE5555" s="1171"/>
      <c r="AF5555" s="1171"/>
      <c r="AG5555" s="1171"/>
      <c r="AH5555" s="1162"/>
      <c r="AI5555" s="1162"/>
      <c r="AJ5555" s="1162"/>
      <c r="AK5555" s="1162"/>
      <c r="AL5555" s="1162"/>
      <c r="AM5555" s="1171">
        <v>1</v>
      </c>
      <c r="AN5555" s="269">
        <v>1</v>
      </c>
      <c r="AO5555">
        <v>0</v>
      </c>
    </row>
    <row r="5556" spans="1:41">
      <c r="A5556" t="s">
        <v>89</v>
      </c>
      <c r="B5556" t="s">
        <v>375</v>
      </c>
      <c r="C5556">
        <v>230</v>
      </c>
      <c r="D5556" t="s">
        <v>764</v>
      </c>
      <c r="E5556" s="793">
        <v>0</v>
      </c>
      <c r="F5556" s="793">
        <v>0</v>
      </c>
      <c r="G5556" s="195">
        <v>0</v>
      </c>
      <c r="H5556" s="195">
        <v>0</v>
      </c>
      <c r="I5556" s="270">
        <v>0</v>
      </c>
      <c r="J5556" s="501">
        <v>0</v>
      </c>
      <c r="K5556" s="501">
        <v>0</v>
      </c>
      <c r="L5556" s="271">
        <v>0</v>
      </c>
      <c r="M5556" s="195">
        <v>0</v>
      </c>
      <c r="N5556" s="195">
        <v>0</v>
      </c>
      <c r="O5556" s="271">
        <v>0</v>
      </c>
      <c r="P5556" s="1171">
        <v>5</v>
      </c>
      <c r="Q5556" s="1171">
        <v>2</v>
      </c>
      <c r="R5556" s="1171">
        <v>5</v>
      </c>
      <c r="S5556" s="1171">
        <v>2</v>
      </c>
      <c r="T5556" s="1171"/>
      <c r="U5556" s="1171"/>
      <c r="V5556" s="1171"/>
      <c r="W5556" s="1171"/>
      <c r="X5556" s="1162"/>
      <c r="Y5556" s="1162"/>
      <c r="Z5556" s="1162"/>
      <c r="AA5556" s="1171"/>
      <c r="AB5556" s="1171"/>
      <c r="AC5556" s="1171"/>
      <c r="AD5556" s="1171"/>
      <c r="AE5556" s="1171"/>
      <c r="AF5556" s="1171"/>
      <c r="AG5556" s="1171"/>
      <c r="AH5556" s="1162"/>
      <c r="AI5556" s="1162"/>
      <c r="AJ5556" s="1162"/>
      <c r="AK5556" s="1162"/>
      <c r="AL5556" s="1162"/>
      <c r="AM5556" s="1171">
        <v>1</v>
      </c>
      <c r="AN5556" s="269">
        <v>1</v>
      </c>
      <c r="AO5556">
        <v>0</v>
      </c>
    </row>
    <row r="5557" spans="1:41">
      <c r="A5557" t="s">
        <v>100</v>
      </c>
      <c r="B5557" t="s">
        <v>376</v>
      </c>
      <c r="C5557">
        <v>230</v>
      </c>
      <c r="D5557" t="s">
        <v>764</v>
      </c>
      <c r="E5557" s="793">
        <v>0</v>
      </c>
      <c r="F5557" s="793">
        <v>0</v>
      </c>
      <c r="G5557" s="195">
        <v>0</v>
      </c>
      <c r="H5557" s="195">
        <v>0</v>
      </c>
      <c r="I5557" s="270">
        <v>0</v>
      </c>
      <c r="J5557" s="501">
        <v>0</v>
      </c>
      <c r="K5557" s="501">
        <v>0</v>
      </c>
      <c r="L5557" s="271">
        <v>0</v>
      </c>
      <c r="M5557" s="195">
        <v>0</v>
      </c>
      <c r="N5557" s="195">
        <v>0</v>
      </c>
      <c r="O5557" s="271">
        <v>0</v>
      </c>
      <c r="P5557" s="1171">
        <v>1</v>
      </c>
      <c r="Q5557" s="1171">
        <v>1</v>
      </c>
      <c r="R5557" s="1171">
        <v>1</v>
      </c>
      <c r="S5557" s="1171">
        <v>1</v>
      </c>
      <c r="T5557" s="1171"/>
      <c r="U5557" s="1171"/>
      <c r="V5557" s="1171"/>
      <c r="W5557" s="1171"/>
      <c r="X5557" s="1162"/>
      <c r="Y5557" s="1162"/>
      <c r="Z5557" s="1162"/>
      <c r="AA5557" s="1171"/>
      <c r="AB5557" s="1171"/>
      <c r="AC5557" s="1171"/>
      <c r="AD5557" s="1171"/>
      <c r="AE5557" s="1171"/>
      <c r="AF5557" s="1171"/>
      <c r="AG5557" s="1171"/>
      <c r="AH5557" s="1162"/>
      <c r="AI5557" s="1162"/>
      <c r="AJ5557" s="1162"/>
      <c r="AK5557" s="1162"/>
      <c r="AL5557" s="1162"/>
      <c r="AM5557" s="1171">
        <v>1</v>
      </c>
      <c r="AN5557" s="269">
        <v>1</v>
      </c>
      <c r="AO5557">
        <v>0</v>
      </c>
    </row>
    <row r="5558" spans="1:41">
      <c r="A5558" t="s">
        <v>85</v>
      </c>
      <c r="B5558" t="s">
        <v>377</v>
      </c>
      <c r="C5558">
        <v>115</v>
      </c>
      <c r="D5558" t="s">
        <v>764</v>
      </c>
      <c r="E5558" s="793">
        <v>0</v>
      </c>
      <c r="F5558" s="793">
        <v>0</v>
      </c>
      <c r="G5558" s="195">
        <v>0</v>
      </c>
      <c r="H5558" s="195">
        <v>0</v>
      </c>
      <c r="I5558" s="270">
        <v>0</v>
      </c>
      <c r="J5558" s="501">
        <v>0</v>
      </c>
      <c r="K5558" s="501">
        <v>0</v>
      </c>
      <c r="L5558" s="271">
        <v>0</v>
      </c>
      <c r="M5558" s="195">
        <v>0</v>
      </c>
      <c r="N5558" s="195">
        <v>0</v>
      </c>
      <c r="O5558" s="271">
        <v>0</v>
      </c>
      <c r="P5558" s="1171">
        <v>5</v>
      </c>
      <c r="Q5558" s="1171">
        <v>4</v>
      </c>
      <c r="R5558" s="1171">
        <v>1</v>
      </c>
      <c r="S5558" s="1171">
        <v>1</v>
      </c>
      <c r="T5558" s="1171"/>
      <c r="U5558" s="1171"/>
      <c r="V5558" s="1171"/>
      <c r="W5558" s="1171"/>
      <c r="X5558" s="1162"/>
      <c r="Y5558" s="1162"/>
      <c r="Z5558" s="1162"/>
      <c r="AA5558" s="1171"/>
      <c r="AB5558" s="1171"/>
      <c r="AC5558" s="1171"/>
      <c r="AD5558" s="1171"/>
      <c r="AE5558" s="1171"/>
      <c r="AF5558" s="1171"/>
      <c r="AG5558" s="1171"/>
      <c r="AH5558" s="1162"/>
      <c r="AI5558" s="1162"/>
      <c r="AJ5558" s="1162"/>
      <c r="AK5558" s="1162"/>
      <c r="AL5558" s="1162"/>
      <c r="AM5558" s="1171">
        <v>1</v>
      </c>
      <c r="AN5558" s="269">
        <v>1</v>
      </c>
      <c r="AO5558">
        <v>0</v>
      </c>
    </row>
    <row r="5559" spans="1:41">
      <c r="A5559" t="s">
        <v>87</v>
      </c>
      <c r="B5559" t="s">
        <v>378</v>
      </c>
      <c r="C5559">
        <v>115</v>
      </c>
      <c r="D5559" t="s">
        <v>764</v>
      </c>
      <c r="E5559" s="793">
        <v>0</v>
      </c>
      <c r="F5559" s="793">
        <v>0</v>
      </c>
      <c r="G5559" s="195">
        <v>0</v>
      </c>
      <c r="H5559" s="195">
        <v>0</v>
      </c>
      <c r="I5559" s="270">
        <v>0</v>
      </c>
      <c r="J5559" s="501">
        <v>0</v>
      </c>
      <c r="K5559" s="501">
        <v>0</v>
      </c>
      <c r="L5559" s="271">
        <v>0</v>
      </c>
      <c r="M5559" s="195">
        <v>0</v>
      </c>
      <c r="N5559" s="195">
        <v>0</v>
      </c>
      <c r="O5559" s="271">
        <v>0</v>
      </c>
      <c r="P5559" s="1171">
        <v>5</v>
      </c>
      <c r="Q5559" s="1171">
        <v>2</v>
      </c>
      <c r="R5559" s="1171">
        <v>5</v>
      </c>
      <c r="S5559" s="1171">
        <v>2</v>
      </c>
      <c r="T5559" s="1171"/>
      <c r="U5559" s="1171"/>
      <c r="V5559" s="1171"/>
      <c r="W5559" s="1171"/>
      <c r="X5559" s="1162"/>
      <c r="Y5559" s="1162"/>
      <c r="Z5559" s="1162"/>
      <c r="AA5559" s="1171"/>
      <c r="AB5559" s="1171"/>
      <c r="AC5559" s="1171"/>
      <c r="AD5559" s="1171"/>
      <c r="AE5559" s="1171"/>
      <c r="AF5559" s="1171"/>
      <c r="AG5559" s="1171"/>
      <c r="AH5559" s="1162"/>
      <c r="AI5559" s="1162"/>
      <c r="AJ5559" s="1162"/>
      <c r="AK5559" s="1162"/>
      <c r="AL5559" s="1162"/>
      <c r="AM5559" s="1171">
        <v>1</v>
      </c>
      <c r="AN5559" s="269">
        <v>1</v>
      </c>
      <c r="AO5559">
        <v>0</v>
      </c>
    </row>
    <row r="5560" spans="1:41">
      <c r="A5560" t="s">
        <v>87</v>
      </c>
      <c r="B5560" t="s">
        <v>379</v>
      </c>
      <c r="C5560">
        <v>115</v>
      </c>
      <c r="D5560" t="s">
        <v>764</v>
      </c>
      <c r="E5560" s="793">
        <v>0</v>
      </c>
      <c r="F5560" s="793">
        <v>0</v>
      </c>
      <c r="G5560" s="195">
        <v>0</v>
      </c>
      <c r="H5560" s="195">
        <v>0</v>
      </c>
      <c r="I5560" s="270">
        <v>0</v>
      </c>
      <c r="J5560" s="501">
        <v>0</v>
      </c>
      <c r="K5560" s="501">
        <v>0</v>
      </c>
      <c r="L5560" s="271">
        <v>0</v>
      </c>
      <c r="M5560" s="195">
        <v>0</v>
      </c>
      <c r="N5560" s="195">
        <v>0</v>
      </c>
      <c r="O5560" s="271">
        <v>0</v>
      </c>
      <c r="P5560" s="1171">
        <v>5</v>
      </c>
      <c r="Q5560" s="1171">
        <v>4</v>
      </c>
      <c r="R5560" s="1171">
        <v>5</v>
      </c>
      <c r="S5560" s="1171">
        <v>2</v>
      </c>
      <c r="T5560" s="1171"/>
      <c r="U5560" s="1171"/>
      <c r="V5560" s="1171"/>
      <c r="W5560" s="1171"/>
      <c r="X5560" s="1162"/>
      <c r="Y5560" s="1162"/>
      <c r="Z5560" s="1162"/>
      <c r="AA5560" s="1171"/>
      <c r="AB5560" s="1171"/>
      <c r="AC5560" s="1171"/>
      <c r="AD5560" s="1171"/>
      <c r="AE5560" s="1171"/>
      <c r="AF5560" s="1171"/>
      <c r="AG5560" s="1171"/>
      <c r="AH5560" s="1162"/>
      <c r="AI5560" s="1162"/>
      <c r="AJ5560" s="1162"/>
      <c r="AK5560" s="1162"/>
      <c r="AL5560" s="1162"/>
      <c r="AM5560" s="1171">
        <v>1</v>
      </c>
      <c r="AN5560" s="269">
        <v>1</v>
      </c>
      <c r="AO5560">
        <v>0</v>
      </c>
    </row>
    <row r="5561" spans="1:41">
      <c r="A5561" t="s">
        <v>89</v>
      </c>
      <c r="B5561" t="s">
        <v>380</v>
      </c>
      <c r="C5561">
        <v>115</v>
      </c>
      <c r="D5561" t="s">
        <v>764</v>
      </c>
      <c r="E5561" s="793">
        <v>0</v>
      </c>
      <c r="F5561" s="793">
        <v>0</v>
      </c>
      <c r="G5561" s="195">
        <v>0</v>
      </c>
      <c r="H5561" s="195">
        <v>0</v>
      </c>
      <c r="I5561" s="270">
        <v>0</v>
      </c>
      <c r="J5561" s="501">
        <v>0</v>
      </c>
      <c r="K5561" s="501">
        <v>0</v>
      </c>
      <c r="L5561" s="271">
        <v>0</v>
      </c>
      <c r="M5561" s="195">
        <v>0</v>
      </c>
      <c r="N5561" s="195">
        <v>0</v>
      </c>
      <c r="O5561" s="271">
        <v>0</v>
      </c>
      <c r="P5561" s="1171">
        <v>5</v>
      </c>
      <c r="Q5561" s="1171">
        <v>2</v>
      </c>
      <c r="R5561" s="1171">
        <v>5</v>
      </c>
      <c r="S5561" s="1171">
        <v>2</v>
      </c>
      <c r="T5561" s="1171"/>
      <c r="U5561" s="1171"/>
      <c r="V5561" s="1171"/>
      <c r="W5561" s="1171"/>
      <c r="X5561" s="1162"/>
      <c r="Y5561" s="1162"/>
      <c r="Z5561" s="1162"/>
      <c r="AA5561" s="1171"/>
      <c r="AB5561" s="1171"/>
      <c r="AC5561" s="1171"/>
      <c r="AD5561" s="1171"/>
      <c r="AE5561" s="1171"/>
      <c r="AF5561" s="1171"/>
      <c r="AG5561" s="1171"/>
      <c r="AH5561" s="1162"/>
      <c r="AI5561" s="1162"/>
      <c r="AJ5561" s="1162"/>
      <c r="AK5561" s="1162"/>
      <c r="AL5561" s="1162"/>
      <c r="AM5561" s="1171">
        <v>1</v>
      </c>
      <c r="AN5561" s="269">
        <v>1</v>
      </c>
      <c r="AO5561">
        <v>0</v>
      </c>
    </row>
    <row r="5562" spans="1:41">
      <c r="A5562" t="s">
        <v>89</v>
      </c>
      <c r="B5562" t="s">
        <v>381</v>
      </c>
      <c r="C5562">
        <v>115</v>
      </c>
      <c r="D5562" t="s">
        <v>764</v>
      </c>
      <c r="E5562" s="793">
        <v>0</v>
      </c>
      <c r="F5562" s="793">
        <v>0</v>
      </c>
      <c r="G5562" s="195">
        <v>0</v>
      </c>
      <c r="H5562" s="195">
        <v>0</v>
      </c>
      <c r="I5562" s="270">
        <v>0</v>
      </c>
      <c r="J5562" s="501">
        <v>0</v>
      </c>
      <c r="K5562" s="501">
        <v>0</v>
      </c>
      <c r="L5562" s="271">
        <v>0</v>
      </c>
      <c r="M5562" s="195">
        <v>0</v>
      </c>
      <c r="N5562" s="195">
        <v>0</v>
      </c>
      <c r="O5562" s="271">
        <v>0</v>
      </c>
      <c r="P5562" s="1171">
        <v>5</v>
      </c>
      <c r="Q5562" s="1171">
        <v>2</v>
      </c>
      <c r="R5562" s="1171">
        <v>5</v>
      </c>
      <c r="S5562" s="1171">
        <v>2</v>
      </c>
      <c r="T5562" s="1171"/>
      <c r="U5562" s="1171"/>
      <c r="V5562" s="1171"/>
      <c r="W5562" s="1171"/>
      <c r="X5562" s="1162"/>
      <c r="Y5562" s="1162"/>
      <c r="Z5562" s="1162"/>
      <c r="AA5562" s="1171"/>
      <c r="AB5562" s="1171"/>
      <c r="AC5562" s="1171"/>
      <c r="AD5562" s="1171"/>
      <c r="AE5562" s="1171"/>
      <c r="AF5562" s="1171"/>
      <c r="AG5562" s="1171"/>
      <c r="AH5562" s="1162"/>
      <c r="AI5562" s="1162"/>
      <c r="AJ5562" s="1162"/>
      <c r="AK5562" s="1162"/>
      <c r="AL5562" s="1162"/>
      <c r="AM5562" s="1171">
        <v>1</v>
      </c>
      <c r="AN5562" s="269">
        <v>1</v>
      </c>
      <c r="AO5562">
        <v>0</v>
      </c>
    </row>
    <row r="5563" spans="1:41">
      <c r="A5563" t="s">
        <v>83</v>
      </c>
      <c r="B5563" t="s">
        <v>382</v>
      </c>
      <c r="C5563">
        <v>500</v>
      </c>
      <c r="D5563" t="s">
        <v>764</v>
      </c>
      <c r="E5563" s="793">
        <v>0</v>
      </c>
      <c r="F5563" s="793">
        <v>0</v>
      </c>
      <c r="G5563" s="195">
        <v>0</v>
      </c>
      <c r="H5563" s="195">
        <v>0</v>
      </c>
      <c r="I5563" s="270">
        <v>0</v>
      </c>
      <c r="J5563" s="501">
        <v>0</v>
      </c>
      <c r="K5563" s="501">
        <v>0</v>
      </c>
      <c r="L5563" s="271">
        <v>0</v>
      </c>
      <c r="M5563" s="195">
        <v>0</v>
      </c>
      <c r="N5563" s="195">
        <v>0</v>
      </c>
      <c r="O5563" s="271">
        <v>0</v>
      </c>
      <c r="P5563" s="1171">
        <v>5</v>
      </c>
      <c r="Q5563" s="1171">
        <v>2</v>
      </c>
      <c r="R5563" s="1171">
        <v>1</v>
      </c>
      <c r="S5563" s="1171">
        <v>1</v>
      </c>
      <c r="T5563" s="1171"/>
      <c r="U5563" s="1171"/>
      <c r="V5563" s="1171"/>
      <c r="W5563" s="1171"/>
      <c r="X5563" s="1162"/>
      <c r="Y5563" s="1162"/>
      <c r="Z5563" s="1162"/>
      <c r="AA5563" s="1171"/>
      <c r="AB5563" s="1171"/>
      <c r="AC5563" s="1171"/>
      <c r="AD5563" s="1171"/>
      <c r="AE5563" s="1171"/>
      <c r="AF5563" s="1171"/>
      <c r="AG5563" s="1171"/>
      <c r="AH5563" s="1162"/>
      <c r="AI5563" s="1162"/>
      <c r="AJ5563" s="1162"/>
      <c r="AK5563" s="1162"/>
      <c r="AL5563" s="1162"/>
      <c r="AM5563" s="1171">
        <v>1</v>
      </c>
      <c r="AN5563" s="269">
        <v>1</v>
      </c>
      <c r="AO5563">
        <v>0</v>
      </c>
    </row>
    <row r="5564" spans="1:41">
      <c r="A5564" t="s">
        <v>85</v>
      </c>
      <c r="B5564" t="s">
        <v>383</v>
      </c>
      <c r="C5564">
        <v>115</v>
      </c>
      <c r="D5564" t="s">
        <v>764</v>
      </c>
      <c r="E5564" s="793">
        <v>0</v>
      </c>
      <c r="F5564" s="793">
        <v>0</v>
      </c>
      <c r="G5564" s="195">
        <v>0</v>
      </c>
      <c r="H5564" s="195">
        <v>0</v>
      </c>
      <c r="I5564" s="270">
        <v>0</v>
      </c>
      <c r="J5564" s="501">
        <v>0</v>
      </c>
      <c r="K5564" s="501">
        <v>0</v>
      </c>
      <c r="L5564" s="271">
        <v>0</v>
      </c>
      <c r="M5564" s="195">
        <v>0</v>
      </c>
      <c r="N5564" s="195">
        <v>0</v>
      </c>
      <c r="O5564" s="271">
        <v>0</v>
      </c>
      <c r="P5564" s="1171">
        <v>5</v>
      </c>
      <c r="Q5564" s="1171">
        <v>4</v>
      </c>
      <c r="R5564" s="1171">
        <v>1</v>
      </c>
      <c r="S5564" s="1171">
        <v>1</v>
      </c>
      <c r="T5564" s="1171"/>
      <c r="U5564" s="1171"/>
      <c r="V5564" s="1171"/>
      <c r="W5564" s="1171"/>
      <c r="X5564" s="1162"/>
      <c r="Y5564" s="1162"/>
      <c r="Z5564" s="1162"/>
      <c r="AA5564" s="1171"/>
      <c r="AB5564" s="1171"/>
      <c r="AC5564" s="1171"/>
      <c r="AD5564" s="1171"/>
      <c r="AE5564" s="1171"/>
      <c r="AF5564" s="1171"/>
      <c r="AG5564" s="1171"/>
      <c r="AH5564" s="1162"/>
      <c r="AI5564" s="1162"/>
      <c r="AJ5564" s="1162"/>
      <c r="AK5564" s="1162"/>
      <c r="AL5564" s="1162"/>
      <c r="AM5564" s="1171">
        <v>1</v>
      </c>
      <c r="AN5564" s="269">
        <v>1</v>
      </c>
      <c r="AO5564">
        <v>0</v>
      </c>
    </row>
    <row r="5565" spans="1:41">
      <c r="A5565" t="s">
        <v>87</v>
      </c>
      <c r="B5565" t="s">
        <v>384</v>
      </c>
      <c r="C5565">
        <v>230</v>
      </c>
      <c r="D5565" t="s">
        <v>764</v>
      </c>
      <c r="E5565" s="793">
        <v>0</v>
      </c>
      <c r="F5565" s="793">
        <v>0</v>
      </c>
      <c r="G5565" s="195">
        <v>0</v>
      </c>
      <c r="H5565" s="195">
        <v>0</v>
      </c>
      <c r="I5565" s="270">
        <v>0</v>
      </c>
      <c r="J5565" s="501">
        <v>0</v>
      </c>
      <c r="K5565" s="501">
        <v>0</v>
      </c>
      <c r="L5565" s="271">
        <v>0</v>
      </c>
      <c r="M5565" s="195">
        <v>0</v>
      </c>
      <c r="N5565" s="195">
        <v>0</v>
      </c>
      <c r="O5565" s="271">
        <v>0</v>
      </c>
      <c r="P5565" s="1171">
        <v>5</v>
      </c>
      <c r="Q5565" s="1171">
        <v>4</v>
      </c>
      <c r="R5565" s="1171">
        <v>5</v>
      </c>
      <c r="S5565" s="1171">
        <v>2</v>
      </c>
      <c r="T5565" s="1171"/>
      <c r="U5565" s="1171"/>
      <c r="V5565" s="1171"/>
      <c r="W5565" s="1171"/>
      <c r="X5565" s="1162"/>
      <c r="Y5565" s="1162"/>
      <c r="Z5565" s="1162"/>
      <c r="AA5565" s="1171"/>
      <c r="AB5565" s="1171"/>
      <c r="AC5565" s="1171"/>
      <c r="AD5565" s="1171"/>
      <c r="AE5565" s="1171"/>
      <c r="AF5565" s="1171"/>
      <c r="AG5565" s="1171"/>
      <c r="AH5565" s="1162"/>
      <c r="AI5565" s="1162"/>
      <c r="AJ5565" s="1162"/>
      <c r="AK5565" s="1162"/>
      <c r="AL5565" s="1162"/>
      <c r="AM5565" s="1171">
        <v>1</v>
      </c>
      <c r="AN5565" s="269">
        <v>1</v>
      </c>
      <c r="AO5565">
        <v>0</v>
      </c>
    </row>
    <row r="5566" spans="1:41">
      <c r="A5566" t="s">
        <v>87</v>
      </c>
      <c r="B5566" t="s">
        <v>385</v>
      </c>
      <c r="C5566">
        <v>230</v>
      </c>
      <c r="D5566" t="s">
        <v>764</v>
      </c>
      <c r="E5566" s="793">
        <v>0</v>
      </c>
      <c r="F5566" s="793">
        <v>0</v>
      </c>
      <c r="G5566" s="195">
        <v>0</v>
      </c>
      <c r="H5566" s="195">
        <v>0</v>
      </c>
      <c r="I5566" s="270">
        <v>0</v>
      </c>
      <c r="J5566" s="501">
        <v>0</v>
      </c>
      <c r="K5566" s="501">
        <v>0</v>
      </c>
      <c r="L5566" s="271">
        <v>0</v>
      </c>
      <c r="M5566" s="195">
        <v>0</v>
      </c>
      <c r="N5566" s="195">
        <v>0</v>
      </c>
      <c r="O5566" s="271">
        <v>0</v>
      </c>
      <c r="P5566" s="1171">
        <v>1</v>
      </c>
      <c r="Q5566" s="1171">
        <v>1</v>
      </c>
      <c r="R5566" s="1171">
        <v>1</v>
      </c>
      <c r="S5566" s="1171">
        <v>1</v>
      </c>
      <c r="T5566" s="1171"/>
      <c r="U5566" s="1171"/>
      <c r="V5566" s="1171"/>
      <c r="W5566" s="1171"/>
      <c r="X5566" s="1162"/>
      <c r="Y5566" s="1162"/>
      <c r="Z5566" s="1162"/>
      <c r="AA5566" s="1171"/>
      <c r="AB5566" s="1171"/>
      <c r="AC5566" s="1171"/>
      <c r="AD5566" s="1171"/>
      <c r="AE5566" s="1171"/>
      <c r="AF5566" s="1171"/>
      <c r="AG5566" s="1171"/>
      <c r="AH5566" s="1162"/>
      <c r="AI5566" s="1162"/>
      <c r="AJ5566" s="1162"/>
      <c r="AK5566" s="1162"/>
      <c r="AL5566" s="1162"/>
      <c r="AM5566" s="1171">
        <v>1</v>
      </c>
      <c r="AN5566" s="269">
        <v>1</v>
      </c>
      <c r="AO5566">
        <v>0</v>
      </c>
    </row>
    <row r="5567" spans="1:41">
      <c r="A5567" t="s">
        <v>85</v>
      </c>
      <c r="B5567" t="s">
        <v>387</v>
      </c>
      <c r="C5567">
        <v>115</v>
      </c>
      <c r="D5567" t="s">
        <v>764</v>
      </c>
      <c r="E5567" s="793">
        <v>0</v>
      </c>
      <c r="F5567" s="793">
        <v>0</v>
      </c>
      <c r="G5567" s="195">
        <v>0</v>
      </c>
      <c r="H5567" s="195">
        <v>0</v>
      </c>
      <c r="I5567" s="270">
        <v>0</v>
      </c>
      <c r="J5567" s="501">
        <v>0</v>
      </c>
      <c r="K5567" s="501">
        <v>0</v>
      </c>
      <c r="L5567" s="271">
        <v>0</v>
      </c>
      <c r="M5567" s="195">
        <v>0</v>
      </c>
      <c r="N5567" s="195">
        <v>0</v>
      </c>
      <c r="O5567" s="271">
        <v>0</v>
      </c>
      <c r="P5567" s="1171">
        <v>5</v>
      </c>
      <c r="Q5567" s="1171">
        <v>4</v>
      </c>
      <c r="R5567" s="1171">
        <v>1</v>
      </c>
      <c r="S5567" s="1171">
        <v>1</v>
      </c>
      <c r="T5567" s="1171"/>
      <c r="U5567" s="1171"/>
      <c r="V5567" s="1171"/>
      <c r="W5567" s="1171"/>
      <c r="X5567" s="1162"/>
      <c r="Y5567" s="1162"/>
      <c r="Z5567" s="1162"/>
      <c r="AA5567" s="1171"/>
      <c r="AB5567" s="1171"/>
      <c r="AC5567" s="1171"/>
      <c r="AD5567" s="1171"/>
      <c r="AE5567" s="1171"/>
      <c r="AF5567" s="1171"/>
      <c r="AG5567" s="1171"/>
      <c r="AH5567" s="1162"/>
      <c r="AI5567" s="1162"/>
      <c r="AJ5567" s="1162"/>
      <c r="AK5567" s="1162"/>
      <c r="AL5567" s="1162"/>
      <c r="AM5567" s="1171">
        <v>1</v>
      </c>
      <c r="AN5567" s="269">
        <v>1</v>
      </c>
      <c r="AO5567">
        <v>0</v>
      </c>
    </row>
    <row r="5568" spans="1:41">
      <c r="A5568" t="s">
        <v>85</v>
      </c>
      <c r="B5568" t="s">
        <v>388</v>
      </c>
      <c r="C5568">
        <v>115</v>
      </c>
      <c r="D5568" t="s">
        <v>764</v>
      </c>
      <c r="E5568" s="793">
        <v>0</v>
      </c>
      <c r="F5568" s="793">
        <v>0</v>
      </c>
      <c r="G5568" s="195">
        <v>0</v>
      </c>
      <c r="H5568" s="195">
        <v>0</v>
      </c>
      <c r="I5568" s="270">
        <v>0</v>
      </c>
      <c r="J5568" s="501">
        <v>0</v>
      </c>
      <c r="K5568" s="501">
        <v>0</v>
      </c>
      <c r="L5568" s="271">
        <v>0</v>
      </c>
      <c r="M5568" s="195">
        <v>0</v>
      </c>
      <c r="N5568" s="195">
        <v>0</v>
      </c>
      <c r="O5568" s="271">
        <v>0</v>
      </c>
      <c r="P5568" s="1171">
        <v>1</v>
      </c>
      <c r="Q5568" s="1171">
        <v>1</v>
      </c>
      <c r="R5568" s="1171">
        <v>1</v>
      </c>
      <c r="S5568" s="1171">
        <v>1</v>
      </c>
      <c r="T5568" s="1171"/>
      <c r="U5568" s="1171"/>
      <c r="V5568" s="1171"/>
      <c r="W5568" s="1171"/>
      <c r="X5568" s="1162"/>
      <c r="Y5568" s="1162"/>
      <c r="Z5568" s="1162"/>
      <c r="AA5568" s="1171"/>
      <c r="AB5568" s="1171"/>
      <c r="AC5568" s="1171"/>
      <c r="AD5568" s="1171"/>
      <c r="AE5568" s="1171"/>
      <c r="AF5568" s="1171"/>
      <c r="AG5568" s="1171"/>
      <c r="AH5568" s="1162"/>
      <c r="AI5568" s="1162"/>
      <c r="AJ5568" s="1162"/>
      <c r="AK5568" s="1162"/>
      <c r="AL5568" s="1162"/>
      <c r="AM5568" s="1171">
        <v>1</v>
      </c>
      <c r="AN5568" s="269">
        <v>1</v>
      </c>
      <c r="AO5568">
        <v>0</v>
      </c>
    </row>
    <row r="5569" spans="1:41">
      <c r="A5569" t="s">
        <v>85</v>
      </c>
      <c r="B5569" t="s">
        <v>390</v>
      </c>
      <c r="C5569">
        <v>115</v>
      </c>
      <c r="D5569" t="s">
        <v>764</v>
      </c>
      <c r="E5569" s="793">
        <v>0</v>
      </c>
      <c r="F5569" s="793">
        <v>0</v>
      </c>
      <c r="G5569" s="195">
        <v>0</v>
      </c>
      <c r="H5569" s="195">
        <v>0</v>
      </c>
      <c r="I5569" s="270">
        <v>0</v>
      </c>
      <c r="J5569" s="501">
        <v>0</v>
      </c>
      <c r="K5569" s="501">
        <v>0</v>
      </c>
      <c r="L5569" s="271">
        <v>0</v>
      </c>
      <c r="M5569" s="195">
        <v>0</v>
      </c>
      <c r="N5569" s="195">
        <v>0</v>
      </c>
      <c r="O5569" s="271">
        <v>0</v>
      </c>
      <c r="P5569" s="1171">
        <v>5</v>
      </c>
      <c r="Q5569" s="1171">
        <v>4</v>
      </c>
      <c r="R5569" s="1171">
        <v>1</v>
      </c>
      <c r="S5569" s="1171">
        <v>1</v>
      </c>
      <c r="T5569" s="1171"/>
      <c r="U5569" s="1171"/>
      <c r="V5569" s="1171"/>
      <c r="W5569" s="1171"/>
      <c r="X5569" s="1162"/>
      <c r="Y5569" s="1162"/>
      <c r="Z5569" s="1162"/>
      <c r="AA5569" s="1171"/>
      <c r="AB5569" s="1171"/>
      <c r="AC5569" s="1171"/>
      <c r="AD5569" s="1171"/>
      <c r="AE5569" s="1171"/>
      <c r="AF5569" s="1171"/>
      <c r="AG5569" s="1171"/>
      <c r="AH5569" s="1162"/>
      <c r="AI5569" s="1162"/>
      <c r="AJ5569" s="1162"/>
      <c r="AK5569" s="1162"/>
      <c r="AL5569" s="1162"/>
      <c r="AM5569" s="1171">
        <v>1</v>
      </c>
      <c r="AN5569" s="269">
        <v>1</v>
      </c>
      <c r="AO5569">
        <v>0</v>
      </c>
    </row>
    <row r="5570" spans="1:41">
      <c r="A5570" t="s">
        <v>83</v>
      </c>
      <c r="B5570" t="s">
        <v>391</v>
      </c>
      <c r="C5570">
        <v>115</v>
      </c>
      <c r="D5570" t="s">
        <v>764</v>
      </c>
      <c r="E5570" s="793">
        <v>0</v>
      </c>
      <c r="F5570" s="793">
        <v>0</v>
      </c>
      <c r="G5570" s="195">
        <v>0</v>
      </c>
      <c r="H5570" s="195">
        <v>0</v>
      </c>
      <c r="I5570" s="270">
        <v>0</v>
      </c>
      <c r="J5570" s="501">
        <v>0</v>
      </c>
      <c r="K5570" s="501">
        <v>0</v>
      </c>
      <c r="L5570" s="271">
        <v>0</v>
      </c>
      <c r="M5570" s="195">
        <v>0</v>
      </c>
      <c r="N5570" s="195">
        <v>0</v>
      </c>
      <c r="O5570" s="271">
        <v>0</v>
      </c>
      <c r="P5570" s="1171">
        <v>5</v>
      </c>
      <c r="Q5570" s="1171">
        <v>4</v>
      </c>
      <c r="R5570" s="1171">
        <v>1</v>
      </c>
      <c r="S5570" s="1171">
        <v>1</v>
      </c>
      <c r="T5570" s="1171"/>
      <c r="U5570" s="1171"/>
      <c r="V5570" s="1171"/>
      <c r="W5570" s="1171"/>
      <c r="X5570" s="1162"/>
      <c r="Y5570" s="1162"/>
      <c r="Z5570" s="1162"/>
      <c r="AA5570" s="1171"/>
      <c r="AB5570" s="1171"/>
      <c r="AC5570" s="1171"/>
      <c r="AD5570" s="1171"/>
      <c r="AE5570" s="1171"/>
      <c r="AF5570" s="1171"/>
      <c r="AG5570" s="1171"/>
      <c r="AH5570" s="1162"/>
      <c r="AI5570" s="1162"/>
      <c r="AJ5570" s="1162"/>
      <c r="AK5570" s="1162"/>
      <c r="AL5570" s="1162"/>
      <c r="AM5570" s="1171">
        <v>1</v>
      </c>
      <c r="AN5570" s="269">
        <v>1</v>
      </c>
      <c r="AO5570">
        <v>0</v>
      </c>
    </row>
    <row r="5571" spans="1:41">
      <c r="A5571" t="s">
        <v>83</v>
      </c>
      <c r="B5571" t="s">
        <v>391</v>
      </c>
      <c r="C5571">
        <v>230</v>
      </c>
      <c r="D5571" t="s">
        <v>764</v>
      </c>
      <c r="E5571" s="793">
        <v>0</v>
      </c>
      <c r="F5571" s="793">
        <v>0</v>
      </c>
      <c r="G5571" s="195">
        <v>0</v>
      </c>
      <c r="H5571" s="195">
        <v>0</v>
      </c>
      <c r="I5571" s="270">
        <v>0</v>
      </c>
      <c r="J5571" s="501">
        <v>0</v>
      </c>
      <c r="K5571" s="501">
        <v>0</v>
      </c>
      <c r="L5571" s="271">
        <v>0</v>
      </c>
      <c r="M5571" s="195">
        <v>0</v>
      </c>
      <c r="N5571" s="195">
        <v>0</v>
      </c>
      <c r="O5571" s="271">
        <v>0</v>
      </c>
      <c r="P5571" s="1171">
        <v>5</v>
      </c>
      <c r="Q5571" s="1171">
        <v>4</v>
      </c>
      <c r="R5571" s="1171">
        <v>1</v>
      </c>
      <c r="S5571" s="1171">
        <v>1</v>
      </c>
      <c r="T5571" s="1171"/>
      <c r="U5571" s="1171"/>
      <c r="V5571" s="1171"/>
      <c r="W5571" s="1171"/>
      <c r="X5571" s="1162"/>
      <c r="Y5571" s="1162"/>
      <c r="Z5571" s="1162"/>
      <c r="AA5571" s="1171"/>
      <c r="AB5571" s="1171"/>
      <c r="AC5571" s="1171"/>
      <c r="AD5571" s="1171"/>
      <c r="AE5571" s="1171"/>
      <c r="AF5571" s="1171"/>
      <c r="AG5571" s="1171"/>
      <c r="AH5571" s="1162"/>
      <c r="AI5571" s="1162"/>
      <c r="AJ5571" s="1162"/>
      <c r="AK5571" s="1162"/>
      <c r="AL5571" s="1162"/>
      <c r="AM5571" s="1171">
        <v>1</v>
      </c>
      <c r="AN5571" s="269">
        <v>1</v>
      </c>
      <c r="AO5571">
        <v>0</v>
      </c>
    </row>
    <row r="5572" spans="1:41">
      <c r="A5572" t="s">
        <v>89</v>
      </c>
      <c r="B5572" t="s">
        <v>392</v>
      </c>
      <c r="C5572">
        <v>115</v>
      </c>
      <c r="D5572" t="s">
        <v>764</v>
      </c>
      <c r="E5572" s="793">
        <v>0</v>
      </c>
      <c r="F5572" s="793">
        <v>0</v>
      </c>
      <c r="G5572" s="195">
        <v>0</v>
      </c>
      <c r="H5572" s="195">
        <v>0</v>
      </c>
      <c r="I5572" s="270">
        <v>0</v>
      </c>
      <c r="J5572" s="501">
        <v>0</v>
      </c>
      <c r="K5572" s="501">
        <v>0</v>
      </c>
      <c r="L5572" s="271">
        <v>0</v>
      </c>
      <c r="M5572" s="195">
        <v>0</v>
      </c>
      <c r="N5572" s="195">
        <v>0</v>
      </c>
      <c r="O5572" s="271">
        <v>0</v>
      </c>
      <c r="P5572" s="1171">
        <v>5</v>
      </c>
      <c r="Q5572" s="1171">
        <v>2</v>
      </c>
      <c r="R5572" s="1171">
        <v>5</v>
      </c>
      <c r="S5572" s="1171">
        <v>2</v>
      </c>
      <c r="T5572" s="1171"/>
      <c r="U5572" s="1171"/>
      <c r="V5572" s="1171"/>
      <c r="W5572" s="1171"/>
      <c r="X5572" s="1162"/>
      <c r="Y5572" s="1162"/>
      <c r="Z5572" s="1162"/>
      <c r="AA5572" s="1171"/>
      <c r="AB5572" s="1171"/>
      <c r="AC5572" s="1171"/>
      <c r="AD5572" s="1171"/>
      <c r="AE5572" s="1171"/>
      <c r="AF5572" s="1171"/>
      <c r="AG5572" s="1171"/>
      <c r="AH5572" s="1162"/>
      <c r="AI5572" s="1162"/>
      <c r="AJ5572" s="1162"/>
      <c r="AK5572" s="1162"/>
      <c r="AL5572" s="1162"/>
      <c r="AM5572" s="1171">
        <v>1</v>
      </c>
      <c r="AN5572" s="269">
        <v>1</v>
      </c>
      <c r="AO5572">
        <v>0</v>
      </c>
    </row>
    <row r="5573" spans="1:41">
      <c r="A5573" t="s">
        <v>87</v>
      </c>
      <c r="B5573" t="s">
        <v>393</v>
      </c>
      <c r="C5573">
        <v>230</v>
      </c>
      <c r="D5573" t="s">
        <v>764</v>
      </c>
      <c r="E5573" s="793">
        <v>0</v>
      </c>
      <c r="F5573" s="793">
        <v>0</v>
      </c>
      <c r="G5573" s="195">
        <v>0</v>
      </c>
      <c r="H5573" s="195">
        <v>0</v>
      </c>
      <c r="I5573" s="270">
        <v>0</v>
      </c>
      <c r="J5573" s="501">
        <v>0</v>
      </c>
      <c r="K5573" s="501">
        <v>0</v>
      </c>
      <c r="L5573" s="271">
        <v>0</v>
      </c>
      <c r="M5573" s="195">
        <v>0</v>
      </c>
      <c r="N5573" s="195">
        <v>0</v>
      </c>
      <c r="O5573" s="271">
        <v>0</v>
      </c>
      <c r="P5573" s="1171">
        <v>5</v>
      </c>
      <c r="Q5573" s="1171">
        <v>2</v>
      </c>
      <c r="R5573" s="1171">
        <v>5</v>
      </c>
      <c r="S5573" s="1171">
        <v>2</v>
      </c>
      <c r="T5573" s="1171"/>
      <c r="U5573" s="1171"/>
      <c r="V5573" s="1171"/>
      <c r="W5573" s="1171"/>
      <c r="X5573" s="1162"/>
      <c r="Y5573" s="1162"/>
      <c r="Z5573" s="1162"/>
      <c r="AA5573" s="1171"/>
      <c r="AB5573" s="1171"/>
      <c r="AC5573" s="1171"/>
      <c r="AD5573" s="1171"/>
      <c r="AE5573" s="1171"/>
      <c r="AF5573" s="1171"/>
      <c r="AG5573" s="1171"/>
      <c r="AH5573" s="1162"/>
      <c r="AI5573" s="1162"/>
      <c r="AJ5573" s="1162"/>
      <c r="AK5573" s="1162"/>
      <c r="AL5573" s="1162"/>
      <c r="AM5573" s="1171">
        <v>1</v>
      </c>
      <c r="AN5573" s="269">
        <v>1</v>
      </c>
      <c r="AO5573">
        <v>0</v>
      </c>
    </row>
    <row r="5574" spans="1:41">
      <c r="A5574" t="s">
        <v>87</v>
      </c>
      <c r="B5574" t="s">
        <v>393</v>
      </c>
      <c r="C5574">
        <v>500</v>
      </c>
      <c r="D5574" t="s">
        <v>764</v>
      </c>
      <c r="E5574" s="793">
        <v>0</v>
      </c>
      <c r="F5574" s="793">
        <v>0</v>
      </c>
      <c r="G5574" s="195">
        <v>0</v>
      </c>
      <c r="H5574" s="195">
        <v>0</v>
      </c>
      <c r="I5574" s="270">
        <v>0</v>
      </c>
      <c r="J5574" s="501">
        <v>0</v>
      </c>
      <c r="K5574" s="501">
        <v>0</v>
      </c>
      <c r="L5574" s="271">
        <v>0</v>
      </c>
      <c r="M5574" s="195">
        <v>0</v>
      </c>
      <c r="N5574" s="195">
        <v>0</v>
      </c>
      <c r="O5574" s="271">
        <v>0</v>
      </c>
      <c r="P5574" s="1171">
        <v>5</v>
      </c>
      <c r="Q5574" s="1171">
        <v>2</v>
      </c>
      <c r="R5574" s="1171">
        <v>5</v>
      </c>
      <c r="S5574" s="1171">
        <v>2</v>
      </c>
      <c r="T5574" s="1171"/>
      <c r="U5574" s="1171"/>
      <c r="V5574" s="1171"/>
      <c r="W5574" s="1171"/>
      <c r="X5574" s="1162"/>
      <c r="Y5574" s="1162"/>
      <c r="Z5574" s="1162"/>
      <c r="AA5574" s="1171"/>
      <c r="AB5574" s="1171"/>
      <c r="AC5574" s="1171"/>
      <c r="AD5574" s="1171"/>
      <c r="AE5574" s="1171"/>
      <c r="AF5574" s="1171"/>
      <c r="AG5574" s="1171"/>
      <c r="AH5574" s="1162"/>
      <c r="AI5574" s="1162"/>
      <c r="AJ5574" s="1162"/>
      <c r="AK5574" s="1162"/>
      <c r="AL5574" s="1162"/>
      <c r="AM5574" s="1171">
        <v>1</v>
      </c>
      <c r="AN5574" s="269">
        <v>1</v>
      </c>
      <c r="AO5574">
        <v>0</v>
      </c>
    </row>
    <row r="5575" spans="1:41">
      <c r="A5575" t="s">
        <v>83</v>
      </c>
      <c r="B5575" t="s">
        <v>394</v>
      </c>
      <c r="C5575">
        <v>230</v>
      </c>
      <c r="D5575" t="s">
        <v>764</v>
      </c>
      <c r="E5575" s="793">
        <v>0</v>
      </c>
      <c r="F5575" s="793">
        <v>0</v>
      </c>
      <c r="G5575" s="195">
        <v>0</v>
      </c>
      <c r="H5575" s="195">
        <v>0</v>
      </c>
      <c r="I5575" s="270">
        <v>0</v>
      </c>
      <c r="J5575" s="501">
        <v>0</v>
      </c>
      <c r="K5575" s="501">
        <v>0</v>
      </c>
      <c r="L5575" s="271">
        <v>0</v>
      </c>
      <c r="M5575" s="195">
        <v>0</v>
      </c>
      <c r="N5575" s="195">
        <v>0</v>
      </c>
      <c r="O5575" s="271">
        <v>0</v>
      </c>
      <c r="P5575" s="1171">
        <v>5</v>
      </c>
      <c r="Q5575" s="1171">
        <v>4</v>
      </c>
      <c r="R5575" s="1171">
        <v>1</v>
      </c>
      <c r="S5575" s="1171">
        <v>1</v>
      </c>
      <c r="T5575" s="1171"/>
      <c r="U5575" s="1171"/>
      <c r="V5575" s="1171"/>
      <c r="W5575" s="1171"/>
      <c r="X5575" s="1162"/>
      <c r="Y5575" s="1162"/>
      <c r="Z5575" s="1162"/>
      <c r="AA5575" s="1171"/>
      <c r="AB5575" s="1171"/>
      <c r="AC5575" s="1171"/>
      <c r="AD5575" s="1171"/>
      <c r="AE5575" s="1171"/>
      <c r="AF5575" s="1171"/>
      <c r="AG5575" s="1171"/>
      <c r="AH5575" s="1162"/>
      <c r="AI5575" s="1162"/>
      <c r="AJ5575" s="1162"/>
      <c r="AK5575" s="1162"/>
      <c r="AL5575" s="1162"/>
      <c r="AM5575" s="1171">
        <v>1</v>
      </c>
      <c r="AN5575" s="269">
        <v>1</v>
      </c>
      <c r="AO5575">
        <v>0</v>
      </c>
    </row>
    <row r="5576" spans="1:41">
      <c r="A5576" t="s">
        <v>83</v>
      </c>
      <c r="B5576" t="s">
        <v>395</v>
      </c>
      <c r="C5576">
        <v>230</v>
      </c>
      <c r="D5576" t="s">
        <v>764</v>
      </c>
      <c r="E5576" s="793">
        <v>0</v>
      </c>
      <c r="F5576" s="793">
        <v>0</v>
      </c>
      <c r="G5576" s="195">
        <v>0</v>
      </c>
      <c r="H5576" s="195">
        <v>0</v>
      </c>
      <c r="I5576" s="270">
        <v>0</v>
      </c>
      <c r="J5576" s="501">
        <v>0</v>
      </c>
      <c r="K5576" s="501">
        <v>0</v>
      </c>
      <c r="L5576" s="271">
        <v>0</v>
      </c>
      <c r="M5576" s="195">
        <v>0</v>
      </c>
      <c r="N5576" s="195">
        <v>0</v>
      </c>
      <c r="O5576" s="271">
        <v>0</v>
      </c>
      <c r="P5576" s="1171">
        <v>5</v>
      </c>
      <c r="Q5576" s="1171">
        <v>4</v>
      </c>
      <c r="R5576" s="1171">
        <v>1</v>
      </c>
      <c r="S5576" s="1171">
        <v>1</v>
      </c>
      <c r="T5576" s="1171"/>
      <c r="U5576" s="1171"/>
      <c r="V5576" s="1171"/>
      <c r="W5576" s="1171"/>
      <c r="X5576" s="1162"/>
      <c r="Y5576" s="1162"/>
      <c r="Z5576" s="1162"/>
      <c r="AA5576" s="1171"/>
      <c r="AB5576" s="1171"/>
      <c r="AC5576" s="1171"/>
      <c r="AD5576" s="1171"/>
      <c r="AE5576" s="1171"/>
      <c r="AF5576" s="1171"/>
      <c r="AG5576" s="1171"/>
      <c r="AH5576" s="1162"/>
      <c r="AI5576" s="1162"/>
      <c r="AJ5576" s="1162"/>
      <c r="AK5576" s="1162"/>
      <c r="AL5576" s="1162"/>
      <c r="AM5576" s="1171">
        <v>1</v>
      </c>
      <c r="AN5576" s="269">
        <v>1</v>
      </c>
      <c r="AO5576">
        <v>0</v>
      </c>
    </row>
    <row r="5577" spans="1:41">
      <c r="A5577" t="s">
        <v>83</v>
      </c>
      <c r="B5577" t="s">
        <v>396</v>
      </c>
      <c r="C5577">
        <v>115</v>
      </c>
      <c r="D5577" t="s">
        <v>764</v>
      </c>
      <c r="E5577" s="793">
        <v>0</v>
      </c>
      <c r="F5577" s="793">
        <v>0</v>
      </c>
      <c r="G5577" s="195">
        <v>0</v>
      </c>
      <c r="H5577" s="195">
        <v>0</v>
      </c>
      <c r="I5577" s="270">
        <v>0</v>
      </c>
      <c r="J5577" s="501">
        <v>0</v>
      </c>
      <c r="K5577" s="501">
        <v>0</v>
      </c>
      <c r="L5577" s="271">
        <v>0</v>
      </c>
      <c r="M5577" s="195">
        <v>0</v>
      </c>
      <c r="N5577" s="195">
        <v>0</v>
      </c>
      <c r="O5577" s="271">
        <v>0</v>
      </c>
      <c r="P5577" s="1171">
        <v>5</v>
      </c>
      <c r="Q5577" s="1171">
        <v>2</v>
      </c>
      <c r="R5577" s="1171">
        <v>1</v>
      </c>
      <c r="S5577" s="1171">
        <v>1</v>
      </c>
      <c r="T5577" s="1171"/>
      <c r="U5577" s="1171"/>
      <c r="V5577" s="1171"/>
      <c r="W5577" s="1171"/>
      <c r="X5577" s="1162"/>
      <c r="Y5577" s="1162"/>
      <c r="Z5577" s="1162"/>
      <c r="AA5577" s="1171"/>
      <c r="AB5577" s="1171"/>
      <c r="AC5577" s="1171"/>
      <c r="AD5577" s="1171"/>
      <c r="AE5577" s="1171"/>
      <c r="AF5577" s="1171"/>
      <c r="AG5577" s="1171"/>
      <c r="AH5577" s="1162"/>
      <c r="AI5577" s="1162"/>
      <c r="AJ5577" s="1162"/>
      <c r="AK5577" s="1162"/>
      <c r="AL5577" s="1162"/>
      <c r="AM5577" s="1171">
        <v>1</v>
      </c>
      <c r="AN5577" s="269">
        <v>1</v>
      </c>
      <c r="AO5577">
        <v>0</v>
      </c>
    </row>
    <row r="5578" spans="1:41">
      <c r="A5578" t="s">
        <v>83</v>
      </c>
      <c r="B5578" t="s">
        <v>397</v>
      </c>
      <c r="C5578">
        <v>230</v>
      </c>
      <c r="D5578" t="s">
        <v>764</v>
      </c>
      <c r="E5578" s="793">
        <v>0</v>
      </c>
      <c r="F5578" s="793">
        <v>0</v>
      </c>
      <c r="G5578" s="195">
        <v>0</v>
      </c>
      <c r="H5578" s="195">
        <v>0</v>
      </c>
      <c r="I5578" s="270">
        <v>0</v>
      </c>
      <c r="J5578" s="501">
        <v>0</v>
      </c>
      <c r="K5578" s="501">
        <v>0</v>
      </c>
      <c r="L5578" s="271">
        <v>0</v>
      </c>
      <c r="M5578" s="195">
        <v>0</v>
      </c>
      <c r="N5578" s="195">
        <v>0</v>
      </c>
      <c r="O5578" s="271">
        <v>0</v>
      </c>
      <c r="P5578" s="1171">
        <v>5</v>
      </c>
      <c r="Q5578" s="1171">
        <v>2</v>
      </c>
      <c r="R5578" s="1171">
        <v>1</v>
      </c>
      <c r="S5578" s="1171">
        <v>1</v>
      </c>
      <c r="T5578" s="1171"/>
      <c r="U5578" s="1171"/>
      <c r="V5578" s="1171"/>
      <c r="W5578" s="1171"/>
      <c r="X5578" s="1162"/>
      <c r="Y5578" s="1162"/>
      <c r="Z5578" s="1162"/>
      <c r="AA5578" s="1171"/>
      <c r="AB5578" s="1171"/>
      <c r="AC5578" s="1171"/>
      <c r="AD5578" s="1171"/>
      <c r="AE5578" s="1171"/>
      <c r="AF5578" s="1171"/>
      <c r="AG5578" s="1171"/>
      <c r="AH5578" s="1162"/>
      <c r="AI5578" s="1162"/>
      <c r="AJ5578" s="1162"/>
      <c r="AK5578" s="1162"/>
      <c r="AL5578" s="1162"/>
      <c r="AM5578" s="1171">
        <v>1</v>
      </c>
      <c r="AN5578" s="269">
        <v>1</v>
      </c>
      <c r="AO5578">
        <v>0</v>
      </c>
    </row>
    <row r="5579" spans="1:41">
      <c r="A5579" t="s">
        <v>83</v>
      </c>
      <c r="B5579" t="s">
        <v>398</v>
      </c>
      <c r="C5579">
        <v>115</v>
      </c>
      <c r="D5579" t="s">
        <v>764</v>
      </c>
      <c r="E5579" s="793">
        <v>0</v>
      </c>
      <c r="F5579" s="793">
        <v>0</v>
      </c>
      <c r="G5579" s="195">
        <v>0</v>
      </c>
      <c r="H5579" s="195">
        <v>0</v>
      </c>
      <c r="I5579" s="270">
        <v>0</v>
      </c>
      <c r="J5579" s="501">
        <v>0</v>
      </c>
      <c r="K5579" s="501">
        <v>0</v>
      </c>
      <c r="L5579" s="271">
        <v>0</v>
      </c>
      <c r="M5579" s="195">
        <v>0</v>
      </c>
      <c r="N5579" s="195">
        <v>0</v>
      </c>
      <c r="O5579" s="271">
        <v>0</v>
      </c>
      <c r="P5579" s="1171">
        <v>5</v>
      </c>
      <c r="Q5579" s="1171">
        <v>4</v>
      </c>
      <c r="R5579" s="1171">
        <v>1</v>
      </c>
      <c r="S5579" s="1171">
        <v>1</v>
      </c>
      <c r="T5579" s="1171"/>
      <c r="U5579" s="1171"/>
      <c r="V5579" s="1171"/>
      <c r="W5579" s="1171"/>
      <c r="X5579" s="1162"/>
      <c r="Y5579" s="1162"/>
      <c r="Z5579" s="1162"/>
      <c r="AA5579" s="1171"/>
      <c r="AB5579" s="1171"/>
      <c r="AC5579" s="1171"/>
      <c r="AD5579" s="1171"/>
      <c r="AE5579" s="1171"/>
      <c r="AF5579" s="1171"/>
      <c r="AG5579" s="1171"/>
      <c r="AH5579" s="1162"/>
      <c r="AI5579" s="1162"/>
      <c r="AJ5579" s="1162"/>
      <c r="AK5579" s="1162"/>
      <c r="AL5579" s="1162"/>
      <c r="AM5579" s="1171">
        <v>1</v>
      </c>
      <c r="AN5579" s="269">
        <v>1</v>
      </c>
      <c r="AO5579">
        <v>0</v>
      </c>
    </row>
    <row r="5580" spans="1:41">
      <c r="A5580" t="s">
        <v>83</v>
      </c>
      <c r="B5580" t="s">
        <v>398</v>
      </c>
      <c r="C5580">
        <v>230</v>
      </c>
      <c r="D5580" t="s">
        <v>764</v>
      </c>
      <c r="E5580" s="793">
        <v>0</v>
      </c>
      <c r="F5580" s="793">
        <v>0</v>
      </c>
      <c r="G5580" s="195">
        <v>0</v>
      </c>
      <c r="H5580" s="195">
        <v>0</v>
      </c>
      <c r="I5580" s="270">
        <v>0</v>
      </c>
      <c r="J5580" s="501">
        <v>0</v>
      </c>
      <c r="K5580" s="501">
        <v>0</v>
      </c>
      <c r="L5580" s="271">
        <v>0</v>
      </c>
      <c r="M5580" s="195">
        <v>0</v>
      </c>
      <c r="N5580" s="195">
        <v>0</v>
      </c>
      <c r="O5580" s="271">
        <v>0</v>
      </c>
      <c r="P5580" s="1171">
        <v>5</v>
      </c>
      <c r="Q5580" s="1171">
        <v>4</v>
      </c>
      <c r="R5580" s="1171">
        <v>1</v>
      </c>
      <c r="S5580" s="1171">
        <v>1</v>
      </c>
      <c r="T5580" s="1171"/>
      <c r="U5580" s="1171"/>
      <c r="V5580" s="1171"/>
      <c r="W5580" s="1171"/>
      <c r="X5580" s="1162"/>
      <c r="Y5580" s="1162"/>
      <c r="Z5580" s="1162"/>
      <c r="AA5580" s="1171"/>
      <c r="AB5580" s="1171"/>
      <c r="AC5580" s="1171"/>
      <c r="AD5580" s="1171"/>
      <c r="AE5580" s="1171"/>
      <c r="AF5580" s="1171"/>
      <c r="AG5580" s="1171"/>
      <c r="AH5580" s="1162"/>
      <c r="AI5580" s="1162"/>
      <c r="AJ5580" s="1162"/>
      <c r="AK5580" s="1162"/>
      <c r="AL5580" s="1162"/>
      <c r="AM5580" s="1171">
        <v>1</v>
      </c>
      <c r="AN5580" s="269">
        <v>1</v>
      </c>
      <c r="AO5580">
        <v>0</v>
      </c>
    </row>
    <row r="5581" spans="1:41">
      <c r="A5581" t="s">
        <v>91</v>
      </c>
      <c r="B5581" t="s">
        <v>399</v>
      </c>
      <c r="C5581">
        <v>230</v>
      </c>
      <c r="D5581" t="s">
        <v>764</v>
      </c>
      <c r="E5581" s="793">
        <v>0</v>
      </c>
      <c r="F5581" s="793">
        <v>0</v>
      </c>
      <c r="G5581" s="195">
        <v>0</v>
      </c>
      <c r="H5581" s="195">
        <v>0</v>
      </c>
      <c r="I5581" s="270">
        <v>0</v>
      </c>
      <c r="J5581" s="501">
        <v>0</v>
      </c>
      <c r="K5581" s="501">
        <v>0</v>
      </c>
      <c r="L5581" s="271">
        <v>0</v>
      </c>
      <c r="M5581" s="195">
        <v>0</v>
      </c>
      <c r="N5581" s="195">
        <v>0</v>
      </c>
      <c r="O5581" s="271">
        <v>0</v>
      </c>
      <c r="P5581" s="1171">
        <v>5</v>
      </c>
      <c r="Q5581" s="1171">
        <v>2</v>
      </c>
      <c r="R5581" s="1171">
        <v>4</v>
      </c>
      <c r="S5581" s="1171">
        <v>2</v>
      </c>
      <c r="T5581" s="1171"/>
      <c r="U5581" s="1171"/>
      <c r="V5581" s="1171"/>
      <c r="W5581" s="1171"/>
      <c r="X5581" s="1162"/>
      <c r="Y5581" s="1162"/>
      <c r="Z5581" s="1162"/>
      <c r="AA5581" s="1171"/>
      <c r="AB5581" s="1171"/>
      <c r="AC5581" s="1171"/>
      <c r="AD5581" s="1171"/>
      <c r="AE5581" s="1171"/>
      <c r="AF5581" s="1171"/>
      <c r="AG5581" s="1171"/>
      <c r="AH5581" s="1162"/>
      <c r="AI5581" s="1162"/>
      <c r="AJ5581" s="1162"/>
      <c r="AK5581" s="1162"/>
      <c r="AL5581" s="1162"/>
      <c r="AM5581" s="1171">
        <v>1</v>
      </c>
      <c r="AN5581" s="269">
        <v>1</v>
      </c>
      <c r="AO5581">
        <v>0</v>
      </c>
    </row>
    <row r="5582" spans="1:41">
      <c r="A5582" t="s">
        <v>93</v>
      </c>
      <c r="B5582" t="s">
        <v>400</v>
      </c>
      <c r="C5582">
        <v>230</v>
      </c>
      <c r="D5582" t="s">
        <v>764</v>
      </c>
      <c r="E5582" s="793">
        <v>0</v>
      </c>
      <c r="F5582" s="793">
        <v>0</v>
      </c>
      <c r="G5582" s="195">
        <v>0</v>
      </c>
      <c r="H5582" s="195">
        <v>0</v>
      </c>
      <c r="I5582" s="270">
        <v>0</v>
      </c>
      <c r="J5582" s="501">
        <v>0</v>
      </c>
      <c r="K5582" s="501">
        <v>0</v>
      </c>
      <c r="L5582" s="271">
        <v>0</v>
      </c>
      <c r="M5582" s="195">
        <v>0</v>
      </c>
      <c r="N5582" s="195">
        <v>0</v>
      </c>
      <c r="O5582" s="271">
        <v>0</v>
      </c>
      <c r="P5582" s="1171">
        <v>1</v>
      </c>
      <c r="Q5582" s="1171">
        <v>1</v>
      </c>
      <c r="R5582" s="1171">
        <v>1</v>
      </c>
      <c r="S5582" s="1171">
        <v>1</v>
      </c>
      <c r="T5582" s="1171"/>
      <c r="U5582" s="1171"/>
      <c r="V5582" s="1171"/>
      <c r="W5582" s="1171"/>
      <c r="X5582" s="1162"/>
      <c r="Y5582" s="1162"/>
      <c r="Z5582" s="1162"/>
      <c r="AA5582" s="1171"/>
      <c r="AB5582" s="1171"/>
      <c r="AC5582" s="1171"/>
      <c r="AD5582" s="1171"/>
      <c r="AE5582" s="1171"/>
      <c r="AF5582" s="1171"/>
      <c r="AG5582" s="1171"/>
      <c r="AH5582" s="1162"/>
      <c r="AI5582" s="1162"/>
      <c r="AJ5582" s="1162"/>
      <c r="AK5582" s="1162"/>
      <c r="AL5582" s="1162"/>
      <c r="AM5582" s="1171">
        <v>1</v>
      </c>
      <c r="AN5582" s="269">
        <v>1</v>
      </c>
      <c r="AO5582">
        <v>0</v>
      </c>
    </row>
    <row r="5583" spans="1:41">
      <c r="A5583" t="s">
        <v>89</v>
      </c>
      <c r="B5583" t="s">
        <v>401</v>
      </c>
      <c r="C5583">
        <v>115</v>
      </c>
      <c r="D5583" t="s">
        <v>764</v>
      </c>
      <c r="E5583" s="793">
        <v>0</v>
      </c>
      <c r="F5583" s="793">
        <v>0</v>
      </c>
      <c r="G5583" s="195">
        <v>0</v>
      </c>
      <c r="H5583" s="195">
        <v>0</v>
      </c>
      <c r="I5583" s="270">
        <v>0</v>
      </c>
      <c r="J5583" s="501">
        <v>0</v>
      </c>
      <c r="K5583" s="501">
        <v>0</v>
      </c>
      <c r="L5583" s="271">
        <v>0</v>
      </c>
      <c r="M5583" s="195">
        <v>0</v>
      </c>
      <c r="N5583" s="195">
        <v>0</v>
      </c>
      <c r="O5583" s="271">
        <v>0</v>
      </c>
      <c r="P5583" s="1171">
        <v>5</v>
      </c>
      <c r="Q5583" s="1171">
        <v>2</v>
      </c>
      <c r="R5583" s="1171">
        <v>5</v>
      </c>
      <c r="S5583" s="1171">
        <v>2</v>
      </c>
      <c r="T5583" s="1171"/>
      <c r="U5583" s="1171"/>
      <c r="V5583" s="1171"/>
      <c r="W5583" s="1171"/>
      <c r="X5583" s="1162"/>
      <c r="Y5583" s="1162"/>
      <c r="Z5583" s="1162"/>
      <c r="AA5583" s="1171"/>
      <c r="AB5583" s="1171"/>
      <c r="AC5583" s="1171"/>
      <c r="AD5583" s="1171"/>
      <c r="AE5583" s="1171"/>
      <c r="AF5583" s="1171"/>
      <c r="AG5583" s="1171"/>
      <c r="AH5583" s="1162"/>
      <c r="AI5583" s="1162"/>
      <c r="AJ5583" s="1162"/>
      <c r="AK5583" s="1162"/>
      <c r="AL5583" s="1162"/>
      <c r="AM5583" s="1171">
        <v>1</v>
      </c>
      <c r="AN5583" s="269">
        <v>1</v>
      </c>
      <c r="AO5583">
        <v>0</v>
      </c>
    </row>
    <row r="5584" spans="1:41">
      <c r="A5584" t="s">
        <v>93</v>
      </c>
      <c r="B5584" t="s">
        <v>402</v>
      </c>
      <c r="C5584">
        <v>230</v>
      </c>
      <c r="D5584" t="s">
        <v>764</v>
      </c>
      <c r="E5584" s="793">
        <v>0</v>
      </c>
      <c r="F5584" s="793">
        <v>0</v>
      </c>
      <c r="G5584" s="195">
        <v>0</v>
      </c>
      <c r="H5584" s="195">
        <v>0</v>
      </c>
      <c r="I5584" s="270">
        <v>0</v>
      </c>
      <c r="J5584" s="501">
        <v>0</v>
      </c>
      <c r="K5584" s="501">
        <v>0</v>
      </c>
      <c r="L5584" s="271">
        <v>0</v>
      </c>
      <c r="M5584" s="195">
        <v>0</v>
      </c>
      <c r="N5584" s="195">
        <v>0</v>
      </c>
      <c r="O5584" s="271">
        <v>0</v>
      </c>
      <c r="P5584" s="1171">
        <v>1</v>
      </c>
      <c r="Q5584" s="1171">
        <v>1</v>
      </c>
      <c r="R5584" s="1171">
        <v>1</v>
      </c>
      <c r="S5584" s="1171">
        <v>1</v>
      </c>
      <c r="T5584" s="1171"/>
      <c r="U5584" s="1171"/>
      <c r="V5584" s="1171"/>
      <c r="W5584" s="1171"/>
      <c r="X5584" s="1162"/>
      <c r="Y5584" s="1162"/>
      <c r="Z5584" s="1162"/>
      <c r="AA5584" s="1171"/>
      <c r="AB5584" s="1171"/>
      <c r="AC5584" s="1171"/>
      <c r="AD5584" s="1171"/>
      <c r="AE5584" s="1171"/>
      <c r="AF5584" s="1171"/>
      <c r="AG5584" s="1171"/>
      <c r="AH5584" s="1162"/>
      <c r="AI5584" s="1162"/>
      <c r="AJ5584" s="1162"/>
      <c r="AK5584" s="1162"/>
      <c r="AL5584" s="1162"/>
      <c r="AM5584" s="1171">
        <v>1</v>
      </c>
      <c r="AN5584" s="269">
        <v>1</v>
      </c>
      <c r="AO5584">
        <v>0</v>
      </c>
    </row>
    <row r="5585" spans="1:41">
      <c r="A5585" t="s">
        <v>83</v>
      </c>
      <c r="B5585" t="s">
        <v>403</v>
      </c>
      <c r="C5585">
        <v>115</v>
      </c>
      <c r="D5585" t="s">
        <v>764</v>
      </c>
      <c r="E5585" s="793">
        <v>0</v>
      </c>
      <c r="F5585" s="793">
        <v>0</v>
      </c>
      <c r="G5585" s="195">
        <v>0</v>
      </c>
      <c r="H5585" s="195">
        <v>0</v>
      </c>
      <c r="I5585" s="270">
        <v>0</v>
      </c>
      <c r="J5585" s="501">
        <v>0</v>
      </c>
      <c r="K5585" s="501">
        <v>0</v>
      </c>
      <c r="L5585" s="271">
        <v>0</v>
      </c>
      <c r="M5585" s="195">
        <v>0</v>
      </c>
      <c r="N5585" s="195">
        <v>0</v>
      </c>
      <c r="O5585" s="271">
        <v>0</v>
      </c>
      <c r="P5585" s="1171">
        <v>5</v>
      </c>
      <c r="Q5585" s="1171">
        <v>4</v>
      </c>
      <c r="R5585" s="1171">
        <v>1</v>
      </c>
      <c r="S5585" s="1171">
        <v>1</v>
      </c>
      <c r="T5585" s="1171"/>
      <c r="U5585" s="1171"/>
      <c r="V5585" s="1171"/>
      <c r="W5585" s="1171"/>
      <c r="X5585" s="1162"/>
      <c r="Y5585" s="1162"/>
      <c r="Z5585" s="1162"/>
      <c r="AA5585" s="1171"/>
      <c r="AB5585" s="1171"/>
      <c r="AC5585" s="1171"/>
      <c r="AD5585" s="1171"/>
      <c r="AE5585" s="1171"/>
      <c r="AF5585" s="1171"/>
      <c r="AG5585" s="1171"/>
      <c r="AH5585" s="1162"/>
      <c r="AI5585" s="1162"/>
      <c r="AJ5585" s="1162"/>
      <c r="AK5585" s="1162"/>
      <c r="AL5585" s="1162"/>
      <c r="AM5585" s="1171">
        <v>1</v>
      </c>
      <c r="AN5585" s="269">
        <v>1</v>
      </c>
      <c r="AO5585">
        <v>0</v>
      </c>
    </row>
    <row r="5586" spans="1:41">
      <c r="A5586" t="s">
        <v>85</v>
      </c>
      <c r="B5586" t="s">
        <v>405</v>
      </c>
      <c r="C5586">
        <v>115</v>
      </c>
      <c r="D5586" t="s">
        <v>764</v>
      </c>
      <c r="E5586" s="793">
        <v>0</v>
      </c>
      <c r="F5586" s="793">
        <v>0</v>
      </c>
      <c r="G5586" s="195">
        <v>0</v>
      </c>
      <c r="H5586" s="195">
        <v>0</v>
      </c>
      <c r="I5586" s="270">
        <v>0</v>
      </c>
      <c r="J5586" s="501">
        <v>0</v>
      </c>
      <c r="K5586" s="501">
        <v>0</v>
      </c>
      <c r="L5586" s="271">
        <v>0</v>
      </c>
      <c r="M5586" s="195">
        <v>0</v>
      </c>
      <c r="N5586" s="195">
        <v>0</v>
      </c>
      <c r="O5586" s="271">
        <v>0</v>
      </c>
      <c r="P5586" s="1171">
        <v>5</v>
      </c>
      <c r="Q5586" s="1171">
        <v>2</v>
      </c>
      <c r="R5586" s="1171">
        <v>1</v>
      </c>
      <c r="S5586" s="1171">
        <v>1</v>
      </c>
      <c r="T5586" s="1171"/>
      <c r="U5586" s="1171"/>
      <c r="V5586" s="1171"/>
      <c r="W5586" s="1171"/>
      <c r="X5586" s="1162"/>
      <c r="Y5586" s="1162"/>
      <c r="Z5586" s="1162"/>
      <c r="AA5586" s="1171"/>
      <c r="AB5586" s="1171"/>
      <c r="AC5586" s="1171"/>
      <c r="AD5586" s="1171"/>
      <c r="AE5586" s="1171"/>
      <c r="AF5586" s="1171"/>
      <c r="AG5586" s="1171"/>
      <c r="AH5586" s="1162"/>
      <c r="AI5586" s="1162"/>
      <c r="AJ5586" s="1162"/>
      <c r="AK5586" s="1162"/>
      <c r="AL5586" s="1162"/>
      <c r="AM5586" s="1171">
        <v>1</v>
      </c>
      <c r="AN5586" s="269">
        <v>1</v>
      </c>
      <c r="AO5586">
        <v>0</v>
      </c>
    </row>
    <row r="5587" spans="1:41">
      <c r="A5587" t="s">
        <v>85</v>
      </c>
      <c r="B5587" t="s">
        <v>406</v>
      </c>
      <c r="C5587">
        <v>115</v>
      </c>
      <c r="D5587" t="s">
        <v>764</v>
      </c>
      <c r="E5587" s="793">
        <v>0</v>
      </c>
      <c r="F5587" s="793">
        <v>0</v>
      </c>
      <c r="G5587" s="195">
        <v>0</v>
      </c>
      <c r="H5587" s="195">
        <v>0</v>
      </c>
      <c r="I5587" s="270">
        <v>0</v>
      </c>
      <c r="J5587" s="501">
        <v>0</v>
      </c>
      <c r="K5587" s="501">
        <v>0</v>
      </c>
      <c r="L5587" s="271">
        <v>0</v>
      </c>
      <c r="M5587" s="195">
        <v>0</v>
      </c>
      <c r="N5587" s="195">
        <v>0</v>
      </c>
      <c r="O5587" s="271">
        <v>0</v>
      </c>
      <c r="P5587" s="1171">
        <v>5</v>
      </c>
      <c r="Q5587" s="1171">
        <v>4</v>
      </c>
      <c r="R5587" s="1171">
        <v>1</v>
      </c>
      <c r="S5587" s="1171">
        <v>1</v>
      </c>
      <c r="T5587" s="1171"/>
      <c r="U5587" s="1171"/>
      <c r="V5587" s="1171"/>
      <c r="W5587" s="1171"/>
      <c r="X5587" s="1162"/>
      <c r="Y5587" s="1162"/>
      <c r="Z5587" s="1162"/>
      <c r="AA5587" s="1171"/>
      <c r="AB5587" s="1171"/>
      <c r="AC5587" s="1171"/>
      <c r="AD5587" s="1171"/>
      <c r="AE5587" s="1171"/>
      <c r="AF5587" s="1171"/>
      <c r="AG5587" s="1171"/>
      <c r="AH5587" s="1162"/>
      <c r="AI5587" s="1162"/>
      <c r="AJ5587" s="1162"/>
      <c r="AK5587" s="1162"/>
      <c r="AL5587" s="1162"/>
      <c r="AM5587" s="1171">
        <v>1</v>
      </c>
      <c r="AN5587" s="269">
        <v>1</v>
      </c>
      <c r="AO5587">
        <v>0</v>
      </c>
    </row>
    <row r="5588" spans="1:41">
      <c r="A5588" t="s">
        <v>83</v>
      </c>
      <c r="B5588" t="s">
        <v>407</v>
      </c>
      <c r="C5588">
        <v>115</v>
      </c>
      <c r="D5588" t="s">
        <v>764</v>
      </c>
      <c r="E5588" s="793">
        <v>0</v>
      </c>
      <c r="F5588" s="793">
        <v>0</v>
      </c>
      <c r="G5588" s="195">
        <v>0</v>
      </c>
      <c r="H5588" s="195">
        <v>0</v>
      </c>
      <c r="I5588" s="270">
        <v>0</v>
      </c>
      <c r="J5588" s="501">
        <v>0</v>
      </c>
      <c r="K5588" s="501">
        <v>0</v>
      </c>
      <c r="L5588" s="271">
        <v>0</v>
      </c>
      <c r="M5588" s="195">
        <v>0</v>
      </c>
      <c r="N5588" s="195">
        <v>0</v>
      </c>
      <c r="O5588" s="271">
        <v>0</v>
      </c>
      <c r="P5588" s="1171">
        <v>5</v>
      </c>
      <c r="Q5588" s="1171">
        <v>4</v>
      </c>
      <c r="R5588" s="1171">
        <v>1</v>
      </c>
      <c r="S5588" s="1171">
        <v>1</v>
      </c>
      <c r="T5588" s="1171"/>
      <c r="U5588" s="1171"/>
      <c r="V5588" s="1171"/>
      <c r="W5588" s="1171"/>
      <c r="X5588" s="1162"/>
      <c r="Y5588" s="1162"/>
      <c r="Z5588" s="1162"/>
      <c r="AA5588" s="1171"/>
      <c r="AB5588" s="1171"/>
      <c r="AC5588" s="1171"/>
      <c r="AD5588" s="1171"/>
      <c r="AE5588" s="1171"/>
      <c r="AF5588" s="1171"/>
      <c r="AG5588" s="1171"/>
      <c r="AH5588" s="1162"/>
      <c r="AI5588" s="1162"/>
      <c r="AJ5588" s="1162"/>
      <c r="AK5588" s="1162"/>
      <c r="AL5588" s="1162"/>
      <c r="AM5588" s="1171">
        <v>1</v>
      </c>
      <c r="AN5588" s="269">
        <v>1</v>
      </c>
      <c r="AO5588">
        <v>0</v>
      </c>
    </row>
    <row r="5589" spans="1:41">
      <c r="A5589" t="s">
        <v>87</v>
      </c>
      <c r="B5589" t="s">
        <v>408</v>
      </c>
      <c r="C5589">
        <v>230</v>
      </c>
      <c r="D5589" t="s">
        <v>764</v>
      </c>
      <c r="E5589" s="793">
        <v>0</v>
      </c>
      <c r="F5589" s="793">
        <v>0</v>
      </c>
      <c r="G5589" s="195">
        <v>0</v>
      </c>
      <c r="H5589" s="195">
        <v>0</v>
      </c>
      <c r="I5589" s="270">
        <v>0</v>
      </c>
      <c r="J5589" s="501">
        <v>0</v>
      </c>
      <c r="K5589" s="501">
        <v>0</v>
      </c>
      <c r="L5589" s="271">
        <v>0</v>
      </c>
      <c r="M5589" s="195">
        <v>0</v>
      </c>
      <c r="N5589" s="195">
        <v>0</v>
      </c>
      <c r="O5589" s="271">
        <v>0</v>
      </c>
      <c r="P5589" s="1171">
        <v>5</v>
      </c>
      <c r="Q5589" s="1171">
        <v>2</v>
      </c>
      <c r="R5589" s="1171">
        <v>5</v>
      </c>
      <c r="S5589" s="1171">
        <v>2</v>
      </c>
      <c r="T5589" s="1171"/>
      <c r="U5589" s="1171"/>
      <c r="V5589" s="1171"/>
      <c r="W5589" s="1171"/>
      <c r="X5589" s="1162"/>
      <c r="Y5589" s="1162"/>
      <c r="Z5589" s="1162"/>
      <c r="AA5589" s="1171"/>
      <c r="AB5589" s="1171"/>
      <c r="AC5589" s="1171"/>
      <c r="AD5589" s="1171"/>
      <c r="AE5589" s="1171"/>
      <c r="AF5589" s="1171"/>
      <c r="AG5589" s="1171"/>
      <c r="AH5589" s="1162"/>
      <c r="AI5589" s="1162"/>
      <c r="AJ5589" s="1162"/>
      <c r="AK5589" s="1162"/>
      <c r="AL5589" s="1162"/>
      <c r="AM5589" s="1171">
        <v>1</v>
      </c>
      <c r="AN5589" s="269">
        <v>1</v>
      </c>
      <c r="AO5589">
        <v>0</v>
      </c>
    </row>
    <row r="5590" spans="1:41">
      <c r="A5590" t="s">
        <v>87</v>
      </c>
      <c r="B5590" t="s">
        <v>409</v>
      </c>
      <c r="C5590">
        <v>115</v>
      </c>
      <c r="D5590" t="s">
        <v>764</v>
      </c>
      <c r="E5590" s="793">
        <v>0</v>
      </c>
      <c r="F5590" s="793">
        <v>0</v>
      </c>
      <c r="G5590" s="195">
        <v>0</v>
      </c>
      <c r="H5590" s="195">
        <v>0</v>
      </c>
      <c r="I5590" s="270">
        <v>0</v>
      </c>
      <c r="J5590" s="501">
        <v>0</v>
      </c>
      <c r="K5590" s="501">
        <v>0</v>
      </c>
      <c r="L5590" s="271">
        <v>0</v>
      </c>
      <c r="M5590" s="195">
        <v>0</v>
      </c>
      <c r="N5590" s="195">
        <v>0</v>
      </c>
      <c r="O5590" s="271">
        <v>0</v>
      </c>
      <c r="P5590" s="1171">
        <v>5</v>
      </c>
      <c r="Q5590" s="1171">
        <v>2</v>
      </c>
      <c r="R5590" s="1171">
        <v>5</v>
      </c>
      <c r="S5590" s="1171">
        <v>2</v>
      </c>
      <c r="T5590" s="1171"/>
      <c r="U5590" s="1171"/>
      <c r="V5590" s="1171"/>
      <c r="W5590" s="1171"/>
      <c r="X5590" s="1162"/>
      <c r="Y5590" s="1162"/>
      <c r="Z5590" s="1162"/>
      <c r="AA5590" s="1171"/>
      <c r="AB5590" s="1171"/>
      <c r="AC5590" s="1171"/>
      <c r="AD5590" s="1171"/>
      <c r="AE5590" s="1171"/>
      <c r="AF5590" s="1171"/>
      <c r="AG5590" s="1171"/>
      <c r="AH5590" s="1162"/>
      <c r="AI5590" s="1162"/>
      <c r="AJ5590" s="1162"/>
      <c r="AK5590" s="1162"/>
      <c r="AL5590" s="1162"/>
      <c r="AM5590" s="1171">
        <v>1</v>
      </c>
      <c r="AN5590" s="269">
        <v>1</v>
      </c>
      <c r="AO5590">
        <v>0</v>
      </c>
    </row>
    <row r="5591" spans="1:41">
      <c r="A5591" t="s">
        <v>83</v>
      </c>
      <c r="B5591" t="s">
        <v>410</v>
      </c>
      <c r="C5591">
        <v>230</v>
      </c>
      <c r="D5591" t="s">
        <v>764</v>
      </c>
      <c r="E5591" s="793">
        <v>0</v>
      </c>
      <c r="F5591" s="793">
        <v>0</v>
      </c>
      <c r="G5591" s="195">
        <v>0</v>
      </c>
      <c r="H5591" s="195">
        <v>0</v>
      </c>
      <c r="I5591" s="270">
        <v>0</v>
      </c>
      <c r="J5591" s="501">
        <v>0</v>
      </c>
      <c r="K5591" s="501">
        <v>0</v>
      </c>
      <c r="L5591" s="271">
        <v>0</v>
      </c>
      <c r="M5591" s="195">
        <v>0</v>
      </c>
      <c r="N5591" s="195">
        <v>0</v>
      </c>
      <c r="O5591" s="271">
        <v>0</v>
      </c>
      <c r="P5591" s="1171">
        <v>5</v>
      </c>
      <c r="Q5591" s="1171">
        <v>5</v>
      </c>
      <c r="R5591" s="1171">
        <v>3</v>
      </c>
      <c r="S5591" s="1171">
        <v>3</v>
      </c>
      <c r="T5591" s="1171"/>
      <c r="U5591" s="1171"/>
      <c r="V5591" s="1171"/>
      <c r="W5591" s="1171"/>
      <c r="X5591" s="1162"/>
      <c r="Y5591" s="1162"/>
      <c r="Z5591" s="1162"/>
      <c r="AA5591" s="1171"/>
      <c r="AB5591" s="1171"/>
      <c r="AC5591" s="1171"/>
      <c r="AD5591" s="1171"/>
      <c r="AE5591" s="1171"/>
      <c r="AF5591" s="1171"/>
      <c r="AG5591" s="1171"/>
      <c r="AH5591" s="1162"/>
      <c r="AI5591" s="1162"/>
      <c r="AJ5591" s="1162"/>
      <c r="AK5591" s="1162"/>
      <c r="AL5591" s="1162"/>
      <c r="AM5591" s="1171">
        <v>1</v>
      </c>
      <c r="AN5591" s="269">
        <v>1</v>
      </c>
      <c r="AO5591">
        <v>0</v>
      </c>
    </row>
    <row r="5592" spans="1:41">
      <c r="A5592" t="s">
        <v>87</v>
      </c>
      <c r="B5592" t="s">
        <v>412</v>
      </c>
      <c r="C5592">
        <v>115</v>
      </c>
      <c r="D5592" t="s">
        <v>764</v>
      </c>
      <c r="E5592" s="793">
        <v>0</v>
      </c>
      <c r="F5592" s="793">
        <v>0</v>
      </c>
      <c r="G5592" s="195">
        <v>0</v>
      </c>
      <c r="H5592" s="195">
        <v>0</v>
      </c>
      <c r="I5592" s="270">
        <v>0</v>
      </c>
      <c r="J5592" s="501">
        <v>0</v>
      </c>
      <c r="K5592" s="501">
        <v>0</v>
      </c>
      <c r="L5592" s="271">
        <v>0</v>
      </c>
      <c r="M5592" s="195">
        <v>0</v>
      </c>
      <c r="N5592" s="195">
        <v>0</v>
      </c>
      <c r="O5592" s="271">
        <v>0</v>
      </c>
      <c r="P5592" s="1171">
        <v>5</v>
      </c>
      <c r="Q5592" s="1171">
        <v>2</v>
      </c>
      <c r="R5592" s="1171">
        <v>5</v>
      </c>
      <c r="S5592" s="1171">
        <v>2</v>
      </c>
      <c r="T5592" s="1171"/>
      <c r="U5592" s="1171"/>
      <c r="V5592" s="1171"/>
      <c r="W5592" s="1171"/>
      <c r="X5592" s="1162"/>
      <c r="Y5592" s="1162"/>
      <c r="Z5592" s="1162"/>
      <c r="AA5592" s="1171"/>
      <c r="AB5592" s="1171"/>
      <c r="AC5592" s="1171"/>
      <c r="AD5592" s="1171"/>
      <c r="AE5592" s="1171"/>
      <c r="AF5592" s="1171"/>
      <c r="AG5592" s="1171"/>
      <c r="AH5592" s="1162"/>
      <c r="AI5592" s="1162"/>
      <c r="AJ5592" s="1162"/>
      <c r="AK5592" s="1162"/>
      <c r="AL5592" s="1162"/>
      <c r="AM5592" s="1171">
        <v>1</v>
      </c>
      <c r="AN5592" s="269">
        <v>1</v>
      </c>
      <c r="AO5592">
        <v>0</v>
      </c>
    </row>
    <row r="5593" spans="1:41">
      <c r="A5593" t="s">
        <v>87</v>
      </c>
      <c r="B5593" t="s">
        <v>413</v>
      </c>
      <c r="C5593">
        <v>230</v>
      </c>
      <c r="D5593" t="s">
        <v>764</v>
      </c>
      <c r="E5593" s="793">
        <v>0</v>
      </c>
      <c r="F5593" s="793">
        <v>0</v>
      </c>
      <c r="G5593" s="195">
        <v>0</v>
      </c>
      <c r="H5593" s="195">
        <v>0</v>
      </c>
      <c r="I5593" s="270">
        <v>0</v>
      </c>
      <c r="J5593" s="501">
        <v>0</v>
      </c>
      <c r="K5593" s="501">
        <v>0</v>
      </c>
      <c r="L5593" s="271">
        <v>0</v>
      </c>
      <c r="M5593" s="195">
        <v>0</v>
      </c>
      <c r="N5593" s="195">
        <v>0</v>
      </c>
      <c r="O5593" s="271">
        <v>0</v>
      </c>
      <c r="P5593" s="1171">
        <v>5</v>
      </c>
      <c r="Q5593" s="1171">
        <v>2</v>
      </c>
      <c r="R5593" s="1171">
        <v>5</v>
      </c>
      <c r="S5593" s="1171">
        <v>2</v>
      </c>
      <c r="T5593" s="1171"/>
      <c r="U5593" s="1171"/>
      <c r="V5593" s="1171"/>
      <c r="W5593" s="1171"/>
      <c r="X5593" s="1162"/>
      <c r="Y5593" s="1162"/>
      <c r="Z5593" s="1162"/>
      <c r="AA5593" s="1171"/>
      <c r="AB5593" s="1171"/>
      <c r="AC5593" s="1171"/>
      <c r="AD5593" s="1171"/>
      <c r="AE5593" s="1171"/>
      <c r="AF5593" s="1171"/>
      <c r="AG5593" s="1171"/>
      <c r="AH5593" s="1162"/>
      <c r="AI5593" s="1162"/>
      <c r="AJ5593" s="1162"/>
      <c r="AK5593" s="1162"/>
      <c r="AL5593" s="1162"/>
      <c r="AM5593" s="1171">
        <v>1</v>
      </c>
      <c r="AN5593" s="269">
        <v>1</v>
      </c>
      <c r="AO5593">
        <v>0</v>
      </c>
    </row>
    <row r="5594" spans="1:41">
      <c r="A5594" t="s">
        <v>87</v>
      </c>
      <c r="B5594" t="s">
        <v>414</v>
      </c>
      <c r="C5594">
        <v>115</v>
      </c>
      <c r="D5594" t="s">
        <v>764</v>
      </c>
      <c r="E5594" s="793">
        <v>0</v>
      </c>
      <c r="F5594" s="793">
        <v>0</v>
      </c>
      <c r="G5594" s="195">
        <v>0</v>
      </c>
      <c r="H5594" s="195">
        <v>0</v>
      </c>
      <c r="I5594" s="270">
        <v>0</v>
      </c>
      <c r="J5594" s="501">
        <v>0</v>
      </c>
      <c r="K5594" s="501">
        <v>0</v>
      </c>
      <c r="L5594" s="271">
        <v>0</v>
      </c>
      <c r="M5594" s="195">
        <v>0</v>
      </c>
      <c r="N5594" s="195">
        <v>0</v>
      </c>
      <c r="O5594" s="271">
        <v>0</v>
      </c>
      <c r="P5594" s="1171">
        <v>5</v>
      </c>
      <c r="Q5594" s="1171">
        <v>2</v>
      </c>
      <c r="R5594" s="1171">
        <v>5</v>
      </c>
      <c r="S5594" s="1171">
        <v>2</v>
      </c>
      <c r="T5594" s="1171"/>
      <c r="U5594" s="1171"/>
      <c r="V5594" s="1171"/>
      <c r="W5594" s="1171"/>
      <c r="X5594" s="1162"/>
      <c r="Y5594" s="1162"/>
      <c r="Z5594" s="1162"/>
      <c r="AA5594" s="1171"/>
      <c r="AB5594" s="1171"/>
      <c r="AC5594" s="1171"/>
      <c r="AD5594" s="1171"/>
      <c r="AE5594" s="1171"/>
      <c r="AF5594" s="1171"/>
      <c r="AG5594" s="1171"/>
      <c r="AH5594" s="1162"/>
      <c r="AI5594" s="1162"/>
      <c r="AJ5594" s="1162"/>
      <c r="AK5594" s="1162"/>
      <c r="AL5594" s="1162"/>
      <c r="AM5594" s="1171">
        <v>1</v>
      </c>
      <c r="AN5594" s="269">
        <v>1</v>
      </c>
      <c r="AO5594">
        <v>0</v>
      </c>
    </row>
    <row r="5595" spans="1:41">
      <c r="A5595" t="s">
        <v>93</v>
      </c>
      <c r="B5595" t="s">
        <v>415</v>
      </c>
      <c r="C5595">
        <v>230</v>
      </c>
      <c r="D5595" t="s">
        <v>764</v>
      </c>
      <c r="E5595" s="793">
        <v>0</v>
      </c>
      <c r="F5595" s="793">
        <v>0</v>
      </c>
      <c r="G5595" s="195">
        <v>0</v>
      </c>
      <c r="H5595" s="195">
        <v>0</v>
      </c>
      <c r="I5595" s="270">
        <v>0</v>
      </c>
      <c r="J5595" s="501">
        <v>0</v>
      </c>
      <c r="K5595" s="501">
        <v>0</v>
      </c>
      <c r="L5595" s="271">
        <v>0</v>
      </c>
      <c r="M5595" s="195">
        <v>0</v>
      </c>
      <c r="N5595" s="195">
        <v>0</v>
      </c>
      <c r="O5595" s="271">
        <v>0</v>
      </c>
      <c r="P5595" s="1171">
        <v>1</v>
      </c>
      <c r="Q5595" s="1171">
        <v>1</v>
      </c>
      <c r="R5595" s="1171">
        <v>1</v>
      </c>
      <c r="S5595" s="1171">
        <v>1</v>
      </c>
      <c r="T5595" s="1171"/>
      <c r="U5595" s="1171"/>
      <c r="V5595" s="1171"/>
      <c r="W5595" s="1171"/>
      <c r="X5595" s="1162"/>
      <c r="Y5595" s="1162"/>
      <c r="Z5595" s="1162"/>
      <c r="AA5595" s="1171"/>
      <c r="AB5595" s="1171"/>
      <c r="AC5595" s="1171"/>
      <c r="AD5595" s="1171"/>
      <c r="AE5595" s="1171"/>
      <c r="AF5595" s="1171"/>
      <c r="AG5595" s="1171"/>
      <c r="AH5595" s="1162"/>
      <c r="AI5595" s="1162"/>
      <c r="AJ5595" s="1162"/>
      <c r="AK5595" s="1162"/>
      <c r="AL5595" s="1162"/>
      <c r="AM5595" s="1171">
        <v>1</v>
      </c>
      <c r="AN5595" s="269">
        <v>1</v>
      </c>
      <c r="AO5595">
        <v>0</v>
      </c>
    </row>
    <row r="5596" spans="1:41">
      <c r="A5596" t="s">
        <v>98</v>
      </c>
      <c r="B5596" t="s">
        <v>142</v>
      </c>
      <c r="C5596">
        <v>500</v>
      </c>
      <c r="D5596" t="s">
        <v>764</v>
      </c>
      <c r="E5596" s="793">
        <v>0</v>
      </c>
      <c r="F5596" s="793">
        <v>0</v>
      </c>
      <c r="G5596" s="195">
        <v>0</v>
      </c>
      <c r="H5596" s="195">
        <v>0</v>
      </c>
      <c r="I5596" s="270">
        <v>0</v>
      </c>
      <c r="J5596" s="501">
        <v>0</v>
      </c>
      <c r="K5596" s="501">
        <v>0</v>
      </c>
      <c r="L5596" s="271">
        <v>0</v>
      </c>
      <c r="M5596" s="195">
        <v>0</v>
      </c>
      <c r="N5596" s="195">
        <v>0</v>
      </c>
      <c r="O5596" s="271">
        <v>0</v>
      </c>
      <c r="P5596" s="1171">
        <v>5</v>
      </c>
      <c r="Q5596" s="1171">
        <v>2</v>
      </c>
      <c r="R5596" s="1171">
        <v>4</v>
      </c>
      <c r="S5596" s="1171">
        <v>2</v>
      </c>
      <c r="T5596" s="1171"/>
      <c r="U5596" s="1171"/>
      <c r="V5596" s="1171"/>
      <c r="W5596" s="1171"/>
      <c r="X5596" s="1162"/>
      <c r="Y5596" s="1162"/>
      <c r="Z5596" s="1162"/>
      <c r="AA5596" s="1171"/>
      <c r="AB5596" s="1171"/>
      <c r="AC5596" s="1171"/>
      <c r="AD5596" s="1171"/>
      <c r="AE5596" s="1171"/>
      <c r="AF5596" s="1171"/>
      <c r="AG5596" s="1171"/>
      <c r="AH5596" s="1162"/>
      <c r="AI5596" s="1162"/>
      <c r="AJ5596" s="1162"/>
      <c r="AK5596" s="1162"/>
      <c r="AL5596" s="1162"/>
      <c r="AM5596" s="1171">
        <v>1</v>
      </c>
      <c r="AN5596" s="269">
        <v>1</v>
      </c>
      <c r="AO5596">
        <v>0</v>
      </c>
    </row>
    <row r="5597" spans="1:41">
      <c r="A5597" t="s">
        <v>95</v>
      </c>
      <c r="B5597" t="s">
        <v>418</v>
      </c>
      <c r="C5597">
        <v>115</v>
      </c>
      <c r="D5597" t="s">
        <v>764</v>
      </c>
      <c r="E5597" s="793">
        <v>0</v>
      </c>
      <c r="F5597" s="793">
        <v>0</v>
      </c>
      <c r="G5597" s="195">
        <v>0</v>
      </c>
      <c r="H5597" s="195">
        <v>0</v>
      </c>
      <c r="I5597" s="270">
        <v>0</v>
      </c>
      <c r="J5597" s="501">
        <v>0</v>
      </c>
      <c r="K5597" s="501">
        <v>0</v>
      </c>
      <c r="L5597" s="271">
        <v>0</v>
      </c>
      <c r="M5597" s="195">
        <v>0</v>
      </c>
      <c r="N5597" s="195">
        <v>0</v>
      </c>
      <c r="O5597" s="271">
        <v>0</v>
      </c>
      <c r="P5597" s="1171">
        <v>3</v>
      </c>
      <c r="Q5597" s="1171">
        <v>3</v>
      </c>
      <c r="R5597" s="1171">
        <v>1</v>
      </c>
      <c r="S5597" s="1171">
        <v>1</v>
      </c>
      <c r="T5597" s="1171"/>
      <c r="U5597" s="1171"/>
      <c r="V5597" s="1171"/>
      <c r="W5597" s="1171"/>
      <c r="X5597" s="1162"/>
      <c r="Y5597" s="1162"/>
      <c r="Z5597" s="1162"/>
      <c r="AA5597" s="1171"/>
      <c r="AB5597" s="1171"/>
      <c r="AC5597" s="1171"/>
      <c r="AD5597" s="1171"/>
      <c r="AE5597" s="1171"/>
      <c r="AF5597" s="1171"/>
      <c r="AG5597" s="1171"/>
      <c r="AH5597" s="1162"/>
      <c r="AI5597" s="1162"/>
      <c r="AJ5597" s="1162"/>
      <c r="AK5597" s="1162"/>
      <c r="AL5597" s="1162"/>
      <c r="AM5597" s="1171">
        <v>1</v>
      </c>
      <c r="AN5597" s="269">
        <v>1</v>
      </c>
      <c r="AO5597">
        <v>0</v>
      </c>
    </row>
    <row r="5598" spans="1:41">
      <c r="A5598" t="s">
        <v>102</v>
      </c>
      <c r="B5598" t="s">
        <v>420</v>
      </c>
      <c r="C5598">
        <v>500</v>
      </c>
      <c r="D5598" t="s">
        <v>764</v>
      </c>
      <c r="E5598" s="793">
        <v>0</v>
      </c>
      <c r="F5598" s="793">
        <v>0</v>
      </c>
      <c r="G5598" s="195">
        <v>0</v>
      </c>
      <c r="H5598" s="195">
        <v>0</v>
      </c>
      <c r="I5598" s="270">
        <v>0</v>
      </c>
      <c r="J5598" s="501">
        <v>0</v>
      </c>
      <c r="K5598" s="501">
        <v>0</v>
      </c>
      <c r="L5598" s="271">
        <v>0</v>
      </c>
      <c r="M5598" s="195">
        <v>0</v>
      </c>
      <c r="N5598" s="195">
        <v>0</v>
      </c>
      <c r="O5598" s="271">
        <v>0</v>
      </c>
      <c r="P5598" s="1171">
        <v>5</v>
      </c>
      <c r="Q5598" s="1171">
        <v>3</v>
      </c>
      <c r="R5598" s="1171">
        <v>4</v>
      </c>
      <c r="S5598" s="1171">
        <v>4</v>
      </c>
      <c r="T5598" s="1171"/>
      <c r="U5598" s="1171"/>
      <c r="V5598" s="1171"/>
      <c r="W5598" s="1171"/>
      <c r="X5598" s="1162"/>
      <c r="Y5598" s="1162"/>
      <c r="Z5598" s="1162"/>
      <c r="AA5598" s="1171"/>
      <c r="AB5598" s="1171"/>
      <c r="AC5598" s="1171"/>
      <c r="AD5598" s="1171"/>
      <c r="AE5598" s="1171"/>
      <c r="AF5598" s="1171"/>
      <c r="AG5598" s="1171"/>
      <c r="AH5598" s="1162"/>
      <c r="AI5598" s="1162"/>
      <c r="AJ5598" s="1162"/>
      <c r="AK5598" s="1162"/>
      <c r="AL5598" s="1162"/>
      <c r="AM5598" s="1171">
        <v>1</v>
      </c>
      <c r="AN5598" s="269">
        <v>1</v>
      </c>
      <c r="AO5598">
        <v>0</v>
      </c>
    </row>
    <row r="5599" spans="1:41">
      <c r="A5599" t="s">
        <v>87</v>
      </c>
      <c r="B5599" t="s">
        <v>421</v>
      </c>
      <c r="C5599">
        <v>230</v>
      </c>
      <c r="D5599" t="s">
        <v>764</v>
      </c>
      <c r="E5599" s="793">
        <v>0</v>
      </c>
      <c r="F5599" s="793">
        <v>0</v>
      </c>
      <c r="G5599" s="195">
        <v>0</v>
      </c>
      <c r="H5599" s="195">
        <v>0</v>
      </c>
      <c r="I5599" s="270">
        <v>0</v>
      </c>
      <c r="J5599" s="501">
        <v>0</v>
      </c>
      <c r="K5599" s="501">
        <v>0</v>
      </c>
      <c r="L5599" s="271">
        <v>0</v>
      </c>
      <c r="M5599" s="195">
        <v>0</v>
      </c>
      <c r="N5599" s="195">
        <v>0</v>
      </c>
      <c r="O5599" s="271">
        <v>0</v>
      </c>
      <c r="P5599" s="1171">
        <v>5</v>
      </c>
      <c r="Q5599" s="1171">
        <v>2</v>
      </c>
      <c r="R5599" s="1171">
        <v>5</v>
      </c>
      <c r="S5599" s="1171">
        <v>2</v>
      </c>
      <c r="T5599" s="1171"/>
      <c r="U5599" s="1171"/>
      <c r="V5599" s="1171"/>
      <c r="W5599" s="1171"/>
      <c r="X5599" s="1162"/>
      <c r="Y5599" s="1162"/>
      <c r="Z5599" s="1162"/>
      <c r="AA5599" s="1171"/>
      <c r="AB5599" s="1171"/>
      <c r="AC5599" s="1171"/>
      <c r="AD5599" s="1171"/>
      <c r="AE5599" s="1171"/>
      <c r="AF5599" s="1171"/>
      <c r="AG5599" s="1171"/>
      <c r="AH5599" s="1162"/>
      <c r="AI5599" s="1162"/>
      <c r="AJ5599" s="1162"/>
      <c r="AK5599" s="1162"/>
      <c r="AL5599" s="1162"/>
      <c r="AM5599" s="1171">
        <v>1</v>
      </c>
      <c r="AN5599" s="269">
        <v>1</v>
      </c>
      <c r="AO5599">
        <v>0</v>
      </c>
    </row>
    <row r="5600" spans="1:41">
      <c r="A5600" t="s">
        <v>87</v>
      </c>
      <c r="B5600" t="s">
        <v>422</v>
      </c>
      <c r="C5600">
        <v>115</v>
      </c>
      <c r="D5600" t="s">
        <v>764</v>
      </c>
      <c r="E5600" s="793">
        <v>0</v>
      </c>
      <c r="F5600" s="793">
        <v>0</v>
      </c>
      <c r="G5600" s="195">
        <v>0</v>
      </c>
      <c r="H5600" s="195">
        <v>0</v>
      </c>
      <c r="I5600" s="270">
        <v>0</v>
      </c>
      <c r="J5600" s="501">
        <v>0</v>
      </c>
      <c r="K5600" s="501">
        <v>0</v>
      </c>
      <c r="L5600" s="271">
        <v>0</v>
      </c>
      <c r="M5600" s="195">
        <v>0</v>
      </c>
      <c r="N5600" s="195">
        <v>0</v>
      </c>
      <c r="O5600" s="271">
        <v>0</v>
      </c>
      <c r="P5600" s="1171">
        <v>5</v>
      </c>
      <c r="Q5600" s="1171">
        <v>2</v>
      </c>
      <c r="R5600" s="1171">
        <v>5</v>
      </c>
      <c r="S5600" s="1171">
        <v>2</v>
      </c>
      <c r="T5600" s="1171"/>
      <c r="U5600" s="1171"/>
      <c r="V5600" s="1171"/>
      <c r="W5600" s="1171"/>
      <c r="X5600" s="1162"/>
      <c r="Y5600" s="1162"/>
      <c r="Z5600" s="1162"/>
      <c r="AA5600" s="1171"/>
      <c r="AB5600" s="1171"/>
      <c r="AC5600" s="1171"/>
      <c r="AD5600" s="1171"/>
      <c r="AE5600" s="1171"/>
      <c r="AF5600" s="1171"/>
      <c r="AG5600" s="1171"/>
      <c r="AH5600" s="1162"/>
      <c r="AI5600" s="1162"/>
      <c r="AJ5600" s="1162"/>
      <c r="AK5600" s="1162"/>
      <c r="AL5600" s="1162"/>
      <c r="AM5600" s="1171">
        <v>1</v>
      </c>
      <c r="AN5600" s="269">
        <v>1</v>
      </c>
      <c r="AO5600">
        <v>0</v>
      </c>
    </row>
    <row r="5601" spans="1:41">
      <c r="A5601" t="s">
        <v>87</v>
      </c>
      <c r="B5601" t="s">
        <v>422</v>
      </c>
      <c r="C5601">
        <v>230</v>
      </c>
      <c r="D5601" t="s">
        <v>764</v>
      </c>
      <c r="E5601" s="793">
        <v>0</v>
      </c>
      <c r="F5601" s="793">
        <v>0</v>
      </c>
      <c r="G5601" s="195">
        <v>0</v>
      </c>
      <c r="H5601" s="195">
        <v>0</v>
      </c>
      <c r="I5601" s="270">
        <v>0</v>
      </c>
      <c r="J5601" s="501">
        <v>0</v>
      </c>
      <c r="K5601" s="501">
        <v>0</v>
      </c>
      <c r="L5601" s="271">
        <v>0</v>
      </c>
      <c r="M5601" s="195">
        <v>0</v>
      </c>
      <c r="N5601" s="195">
        <v>0</v>
      </c>
      <c r="O5601" s="271">
        <v>0</v>
      </c>
      <c r="P5601" s="1171">
        <v>5</v>
      </c>
      <c r="Q5601" s="1171">
        <v>2</v>
      </c>
      <c r="R5601" s="1171">
        <v>5</v>
      </c>
      <c r="S5601" s="1171">
        <v>2</v>
      </c>
      <c r="T5601" s="1171"/>
      <c r="U5601" s="1171"/>
      <c r="V5601" s="1171"/>
      <c r="W5601" s="1171"/>
      <c r="X5601" s="1162"/>
      <c r="Y5601" s="1162"/>
      <c r="Z5601" s="1162"/>
      <c r="AA5601" s="1171"/>
      <c r="AB5601" s="1171"/>
      <c r="AC5601" s="1171"/>
      <c r="AD5601" s="1171"/>
      <c r="AE5601" s="1171"/>
      <c r="AF5601" s="1171"/>
      <c r="AG5601" s="1171"/>
      <c r="AH5601" s="1162"/>
      <c r="AI5601" s="1162"/>
      <c r="AJ5601" s="1162"/>
      <c r="AK5601" s="1162"/>
      <c r="AL5601" s="1162"/>
      <c r="AM5601" s="1171">
        <v>1</v>
      </c>
      <c r="AN5601" s="269">
        <v>1</v>
      </c>
      <c r="AO5601">
        <v>0</v>
      </c>
    </row>
    <row r="5602" spans="1:41">
      <c r="A5602" t="s">
        <v>87</v>
      </c>
      <c r="B5602" t="s">
        <v>423</v>
      </c>
      <c r="C5602">
        <v>115</v>
      </c>
      <c r="D5602" t="s">
        <v>764</v>
      </c>
      <c r="E5602" s="793">
        <v>0</v>
      </c>
      <c r="F5602" s="793">
        <v>0</v>
      </c>
      <c r="G5602" s="195">
        <v>0</v>
      </c>
      <c r="H5602" s="195">
        <v>0</v>
      </c>
      <c r="I5602" s="270">
        <v>0</v>
      </c>
      <c r="J5602" s="501">
        <v>0</v>
      </c>
      <c r="K5602" s="501">
        <v>0</v>
      </c>
      <c r="L5602" s="271">
        <v>0</v>
      </c>
      <c r="M5602" s="195">
        <v>0</v>
      </c>
      <c r="N5602" s="195">
        <v>0</v>
      </c>
      <c r="O5602" s="271">
        <v>0</v>
      </c>
      <c r="P5602" s="1171">
        <v>5</v>
      </c>
      <c r="Q5602" s="1171">
        <v>2</v>
      </c>
      <c r="R5602" s="1171">
        <v>5</v>
      </c>
      <c r="S5602" s="1171">
        <v>2</v>
      </c>
      <c r="T5602" s="1171"/>
      <c r="U5602" s="1171"/>
      <c r="V5602" s="1171"/>
      <c r="W5602" s="1171"/>
      <c r="X5602" s="1162"/>
      <c r="Y5602" s="1162"/>
      <c r="Z5602" s="1162"/>
      <c r="AA5602" s="1171"/>
      <c r="AB5602" s="1171"/>
      <c r="AC5602" s="1171"/>
      <c r="AD5602" s="1171"/>
      <c r="AE5602" s="1171"/>
      <c r="AF5602" s="1171"/>
      <c r="AG5602" s="1171"/>
      <c r="AH5602" s="1162"/>
      <c r="AI5602" s="1162"/>
      <c r="AJ5602" s="1162"/>
      <c r="AK5602" s="1162"/>
      <c r="AL5602" s="1162"/>
      <c r="AM5602" s="1171">
        <v>1</v>
      </c>
      <c r="AN5602" s="269">
        <v>1</v>
      </c>
      <c r="AO5602">
        <v>0</v>
      </c>
    </row>
    <row r="5603" spans="1:41">
      <c r="A5603" t="s">
        <v>87</v>
      </c>
      <c r="B5603" t="s">
        <v>423</v>
      </c>
      <c r="C5603">
        <v>230</v>
      </c>
      <c r="D5603" t="s">
        <v>764</v>
      </c>
      <c r="E5603" s="793">
        <v>0</v>
      </c>
      <c r="F5603" s="793">
        <v>0</v>
      </c>
      <c r="G5603" s="195">
        <v>0</v>
      </c>
      <c r="H5603" s="195">
        <v>0</v>
      </c>
      <c r="I5603" s="270">
        <v>0</v>
      </c>
      <c r="J5603" s="501">
        <v>0</v>
      </c>
      <c r="K5603" s="501">
        <v>0</v>
      </c>
      <c r="L5603" s="271">
        <v>0</v>
      </c>
      <c r="M5603" s="195">
        <v>0</v>
      </c>
      <c r="N5603" s="195">
        <v>0</v>
      </c>
      <c r="O5603" s="271">
        <v>0</v>
      </c>
      <c r="P5603" s="1171">
        <v>5</v>
      </c>
      <c r="Q5603" s="1171">
        <v>4</v>
      </c>
      <c r="R5603" s="1171">
        <v>5</v>
      </c>
      <c r="S5603" s="1171">
        <v>2</v>
      </c>
      <c r="T5603" s="1171"/>
      <c r="U5603" s="1171"/>
      <c r="V5603" s="1171"/>
      <c r="W5603" s="1171"/>
      <c r="X5603" s="1162"/>
      <c r="Y5603" s="1162"/>
      <c r="Z5603" s="1162"/>
      <c r="AA5603" s="1171"/>
      <c r="AB5603" s="1171"/>
      <c r="AC5603" s="1171"/>
      <c r="AD5603" s="1171"/>
      <c r="AE5603" s="1171"/>
      <c r="AF5603" s="1171"/>
      <c r="AG5603" s="1171"/>
      <c r="AH5603" s="1162"/>
      <c r="AI5603" s="1162"/>
      <c r="AJ5603" s="1162"/>
      <c r="AK5603" s="1162"/>
      <c r="AL5603" s="1162"/>
      <c r="AM5603" s="1171">
        <v>1</v>
      </c>
      <c r="AN5603" s="269">
        <v>1</v>
      </c>
      <c r="AO5603">
        <v>0</v>
      </c>
    </row>
    <row r="5604" spans="1:41">
      <c r="A5604" t="s">
        <v>85</v>
      </c>
      <c r="B5604" t="s">
        <v>424</v>
      </c>
      <c r="C5604">
        <v>230</v>
      </c>
      <c r="D5604" t="s">
        <v>764</v>
      </c>
      <c r="E5604" s="793">
        <v>0</v>
      </c>
      <c r="F5604" s="793">
        <v>0</v>
      </c>
      <c r="G5604" s="195">
        <v>0</v>
      </c>
      <c r="H5604" s="195">
        <v>0</v>
      </c>
      <c r="I5604" s="270">
        <v>0</v>
      </c>
      <c r="J5604" s="501">
        <v>0</v>
      </c>
      <c r="K5604" s="501">
        <v>0</v>
      </c>
      <c r="L5604" s="271">
        <v>0</v>
      </c>
      <c r="M5604" s="195">
        <v>0</v>
      </c>
      <c r="N5604" s="195">
        <v>0</v>
      </c>
      <c r="O5604" s="271">
        <v>0</v>
      </c>
      <c r="P5604" s="1171">
        <v>5</v>
      </c>
      <c r="Q5604" s="1171">
        <v>4</v>
      </c>
      <c r="R5604" s="1171">
        <v>1</v>
      </c>
      <c r="S5604" s="1171">
        <v>1</v>
      </c>
      <c r="T5604" s="1171"/>
      <c r="U5604" s="1171"/>
      <c r="V5604" s="1171"/>
      <c r="W5604" s="1171"/>
      <c r="X5604" s="1162"/>
      <c r="Y5604" s="1162"/>
      <c r="Z5604" s="1162"/>
      <c r="AA5604" s="1171"/>
      <c r="AB5604" s="1171"/>
      <c r="AC5604" s="1171"/>
      <c r="AD5604" s="1171"/>
      <c r="AE5604" s="1171"/>
      <c r="AF5604" s="1171"/>
      <c r="AG5604" s="1171"/>
      <c r="AH5604" s="1162"/>
      <c r="AI5604" s="1162"/>
      <c r="AJ5604" s="1162"/>
      <c r="AK5604" s="1162"/>
      <c r="AL5604" s="1162"/>
      <c r="AM5604" s="1171">
        <v>1</v>
      </c>
      <c r="AN5604" s="269">
        <v>1</v>
      </c>
      <c r="AO5604">
        <v>0</v>
      </c>
    </row>
    <row r="5605" spans="1:41">
      <c r="A5605" t="s">
        <v>83</v>
      </c>
      <c r="B5605" t="s">
        <v>425</v>
      </c>
      <c r="C5605">
        <v>115</v>
      </c>
      <c r="D5605" t="s">
        <v>764</v>
      </c>
      <c r="E5605" s="793">
        <v>0</v>
      </c>
      <c r="F5605" s="793">
        <v>0</v>
      </c>
      <c r="G5605" s="195">
        <v>0</v>
      </c>
      <c r="H5605" s="195">
        <v>0</v>
      </c>
      <c r="I5605" s="270">
        <v>0</v>
      </c>
      <c r="J5605" s="501">
        <v>0</v>
      </c>
      <c r="K5605" s="501">
        <v>0</v>
      </c>
      <c r="L5605" s="271">
        <v>0</v>
      </c>
      <c r="M5605" s="195">
        <v>0</v>
      </c>
      <c r="N5605" s="195">
        <v>0</v>
      </c>
      <c r="O5605" s="271">
        <v>0</v>
      </c>
      <c r="P5605" s="1171">
        <v>5</v>
      </c>
      <c r="Q5605" s="1171">
        <v>4</v>
      </c>
      <c r="R5605" s="1171">
        <v>1</v>
      </c>
      <c r="S5605" s="1171">
        <v>1</v>
      </c>
      <c r="T5605" s="1171"/>
      <c r="U5605" s="1171"/>
      <c r="V5605" s="1171"/>
      <c r="W5605" s="1171"/>
      <c r="X5605" s="1162"/>
      <c r="Y5605" s="1162"/>
      <c r="Z5605" s="1162"/>
      <c r="AA5605" s="1171"/>
      <c r="AB5605" s="1171"/>
      <c r="AC5605" s="1171"/>
      <c r="AD5605" s="1171"/>
      <c r="AE5605" s="1171"/>
      <c r="AF5605" s="1171"/>
      <c r="AG5605" s="1171"/>
      <c r="AH5605" s="1162"/>
      <c r="AI5605" s="1162"/>
      <c r="AJ5605" s="1162"/>
      <c r="AK5605" s="1162"/>
      <c r="AL5605" s="1162"/>
      <c r="AM5605" s="1171">
        <v>1</v>
      </c>
      <c r="AN5605" s="269">
        <v>1</v>
      </c>
      <c r="AO5605">
        <v>0</v>
      </c>
    </row>
    <row r="5606" spans="1:41">
      <c r="A5606" t="s">
        <v>83</v>
      </c>
      <c r="B5606" t="s">
        <v>147</v>
      </c>
      <c r="C5606">
        <v>345</v>
      </c>
      <c r="D5606" t="s">
        <v>764</v>
      </c>
      <c r="E5606" s="793">
        <v>0</v>
      </c>
      <c r="F5606" s="793">
        <v>0</v>
      </c>
      <c r="G5606" s="195">
        <v>0</v>
      </c>
      <c r="H5606" s="195">
        <v>0</v>
      </c>
      <c r="I5606" s="270">
        <v>0</v>
      </c>
      <c r="J5606" s="501">
        <v>0</v>
      </c>
      <c r="K5606" s="501">
        <v>0</v>
      </c>
      <c r="L5606" s="271">
        <v>0</v>
      </c>
      <c r="M5606" s="195">
        <v>0</v>
      </c>
      <c r="N5606" s="195">
        <v>0</v>
      </c>
      <c r="O5606" s="271">
        <v>0</v>
      </c>
      <c r="P5606" s="1171">
        <v>5</v>
      </c>
      <c r="Q5606" s="1171">
        <v>2</v>
      </c>
      <c r="R5606" s="1171">
        <v>1</v>
      </c>
      <c r="S5606" s="1171">
        <v>1</v>
      </c>
      <c r="T5606" s="1171"/>
      <c r="U5606" s="1171"/>
      <c r="V5606" s="1171"/>
      <c r="W5606" s="1171"/>
      <c r="X5606" s="1162"/>
      <c r="Y5606" s="1162"/>
      <c r="Z5606" s="1162"/>
      <c r="AA5606" s="1171"/>
      <c r="AB5606" s="1171"/>
      <c r="AC5606" s="1171"/>
      <c r="AD5606" s="1171"/>
      <c r="AE5606" s="1171"/>
      <c r="AF5606" s="1171"/>
      <c r="AG5606" s="1171"/>
      <c r="AH5606" s="1162"/>
      <c r="AI5606" s="1162"/>
      <c r="AJ5606" s="1162"/>
      <c r="AK5606" s="1162"/>
      <c r="AL5606" s="1162"/>
      <c r="AM5606" s="1171">
        <v>1</v>
      </c>
      <c r="AN5606" s="269">
        <v>1</v>
      </c>
      <c r="AO5606">
        <v>0</v>
      </c>
    </row>
    <row r="5607" spans="1:41">
      <c r="A5607" t="s">
        <v>93</v>
      </c>
      <c r="B5607" t="s">
        <v>427</v>
      </c>
      <c r="C5607">
        <v>230</v>
      </c>
      <c r="D5607" t="s">
        <v>764</v>
      </c>
      <c r="E5607" s="793">
        <v>0</v>
      </c>
      <c r="F5607" s="793">
        <v>0</v>
      </c>
      <c r="G5607" s="195">
        <v>0</v>
      </c>
      <c r="H5607" s="195">
        <v>0</v>
      </c>
      <c r="I5607" s="270">
        <v>0</v>
      </c>
      <c r="J5607" s="501">
        <v>0</v>
      </c>
      <c r="K5607" s="501">
        <v>0</v>
      </c>
      <c r="L5607" s="271">
        <v>0</v>
      </c>
      <c r="M5607" s="195">
        <v>0</v>
      </c>
      <c r="N5607" s="195">
        <v>0</v>
      </c>
      <c r="O5607" s="271">
        <v>0</v>
      </c>
      <c r="P5607" s="1171">
        <v>1</v>
      </c>
      <c r="Q5607" s="1171">
        <v>1</v>
      </c>
      <c r="R5607" s="1171">
        <v>1</v>
      </c>
      <c r="S5607" s="1171">
        <v>1</v>
      </c>
      <c r="T5607" s="1171"/>
      <c r="U5607" s="1171"/>
      <c r="V5607" s="1171"/>
      <c r="W5607" s="1171"/>
      <c r="X5607" s="1162"/>
      <c r="Y5607" s="1162"/>
      <c r="Z5607" s="1162"/>
      <c r="AA5607" s="1171"/>
      <c r="AB5607" s="1171"/>
      <c r="AC5607" s="1171"/>
      <c r="AD5607" s="1171"/>
      <c r="AE5607" s="1171"/>
      <c r="AF5607" s="1171"/>
      <c r="AG5607" s="1171"/>
      <c r="AH5607" s="1162"/>
      <c r="AI5607" s="1162"/>
      <c r="AJ5607" s="1162"/>
      <c r="AK5607" s="1162"/>
      <c r="AL5607" s="1162"/>
      <c r="AM5607" s="1171">
        <v>1</v>
      </c>
      <c r="AN5607" s="269">
        <v>1</v>
      </c>
      <c r="AO5607">
        <v>0</v>
      </c>
    </row>
    <row r="5608" spans="1:41">
      <c r="A5608" t="s">
        <v>85</v>
      </c>
      <c r="B5608" t="s">
        <v>428</v>
      </c>
      <c r="C5608">
        <v>115</v>
      </c>
      <c r="D5608" t="s">
        <v>764</v>
      </c>
      <c r="E5608" s="793">
        <v>0</v>
      </c>
      <c r="F5608" s="793">
        <v>0</v>
      </c>
      <c r="G5608" s="195">
        <v>0</v>
      </c>
      <c r="H5608" s="195">
        <v>0</v>
      </c>
      <c r="I5608" s="270">
        <v>0</v>
      </c>
      <c r="J5608" s="501">
        <v>0</v>
      </c>
      <c r="K5608" s="501">
        <v>0</v>
      </c>
      <c r="L5608" s="271">
        <v>0</v>
      </c>
      <c r="M5608" s="195">
        <v>0</v>
      </c>
      <c r="N5608" s="195">
        <v>0</v>
      </c>
      <c r="O5608" s="271">
        <v>0</v>
      </c>
      <c r="P5608" s="1171">
        <v>5</v>
      </c>
      <c r="Q5608" s="1171">
        <v>4</v>
      </c>
      <c r="R5608" s="1171">
        <v>1</v>
      </c>
      <c r="S5608" s="1171">
        <v>1</v>
      </c>
      <c r="T5608" s="1171"/>
      <c r="U5608" s="1171"/>
      <c r="V5608" s="1171"/>
      <c r="W5608" s="1171"/>
      <c r="X5608" s="1162"/>
      <c r="Y5608" s="1162"/>
      <c r="Z5608" s="1162"/>
      <c r="AA5608" s="1171"/>
      <c r="AB5608" s="1171"/>
      <c r="AC5608" s="1171"/>
      <c r="AD5608" s="1171"/>
      <c r="AE5608" s="1171"/>
      <c r="AF5608" s="1171"/>
      <c r="AG5608" s="1171"/>
      <c r="AH5608" s="1162"/>
      <c r="AI5608" s="1162"/>
      <c r="AJ5608" s="1162"/>
      <c r="AK5608" s="1162"/>
      <c r="AL5608" s="1162"/>
      <c r="AM5608" s="1171">
        <v>1</v>
      </c>
      <c r="AN5608" s="269">
        <v>1</v>
      </c>
      <c r="AO5608">
        <v>0</v>
      </c>
    </row>
    <row r="5609" spans="1:41">
      <c r="A5609" t="s">
        <v>83</v>
      </c>
      <c r="B5609" t="s">
        <v>429</v>
      </c>
      <c r="C5609">
        <v>115</v>
      </c>
      <c r="D5609" t="s">
        <v>764</v>
      </c>
      <c r="E5609" s="793">
        <v>0</v>
      </c>
      <c r="F5609" s="793">
        <v>0</v>
      </c>
      <c r="G5609" s="195">
        <v>0</v>
      </c>
      <c r="H5609" s="195">
        <v>0</v>
      </c>
      <c r="I5609" s="270">
        <v>0</v>
      </c>
      <c r="J5609" s="501">
        <v>0</v>
      </c>
      <c r="K5609" s="501">
        <v>0</v>
      </c>
      <c r="L5609" s="271">
        <v>0</v>
      </c>
      <c r="M5609" s="195">
        <v>0</v>
      </c>
      <c r="N5609" s="195">
        <v>0</v>
      </c>
      <c r="O5609" s="271">
        <v>0</v>
      </c>
      <c r="P5609" s="1171">
        <v>5</v>
      </c>
      <c r="Q5609" s="1171">
        <v>2</v>
      </c>
      <c r="R5609" s="1171">
        <v>1</v>
      </c>
      <c r="S5609" s="1171">
        <v>1</v>
      </c>
      <c r="T5609" s="1171"/>
      <c r="U5609" s="1171"/>
      <c r="V5609" s="1171"/>
      <c r="W5609" s="1171"/>
      <c r="X5609" s="1162"/>
      <c r="Y5609" s="1162"/>
      <c r="Z5609" s="1162"/>
      <c r="AA5609" s="1171"/>
      <c r="AB5609" s="1171"/>
      <c r="AC5609" s="1171"/>
      <c r="AD5609" s="1171"/>
      <c r="AE5609" s="1171"/>
      <c r="AF5609" s="1171"/>
      <c r="AG5609" s="1171"/>
      <c r="AH5609" s="1162"/>
      <c r="AI5609" s="1162"/>
      <c r="AJ5609" s="1162"/>
      <c r="AK5609" s="1162"/>
      <c r="AL5609" s="1162"/>
      <c r="AM5609" s="1171">
        <v>1</v>
      </c>
      <c r="AN5609" s="269">
        <v>1</v>
      </c>
      <c r="AO5609">
        <v>0</v>
      </c>
    </row>
    <row r="5610" spans="1:41">
      <c r="A5610" t="s">
        <v>83</v>
      </c>
      <c r="B5610" t="s">
        <v>430</v>
      </c>
      <c r="C5610">
        <v>115</v>
      </c>
      <c r="D5610" t="s">
        <v>764</v>
      </c>
      <c r="E5610" s="793">
        <v>0</v>
      </c>
      <c r="F5610" s="793">
        <v>0</v>
      </c>
      <c r="G5610" s="195">
        <v>0</v>
      </c>
      <c r="H5610" s="195">
        <v>0</v>
      </c>
      <c r="I5610" s="270">
        <v>0</v>
      </c>
      <c r="J5610" s="501">
        <v>0</v>
      </c>
      <c r="K5610" s="501">
        <v>0</v>
      </c>
      <c r="L5610" s="271">
        <v>0</v>
      </c>
      <c r="M5610" s="195">
        <v>0</v>
      </c>
      <c r="N5610" s="195">
        <v>0</v>
      </c>
      <c r="O5610" s="271">
        <v>0</v>
      </c>
      <c r="P5610" s="1171">
        <v>5</v>
      </c>
      <c r="Q5610" s="1171">
        <v>4</v>
      </c>
      <c r="R5610" s="1171">
        <v>1</v>
      </c>
      <c r="S5610" s="1171">
        <v>1</v>
      </c>
      <c r="T5610" s="1171"/>
      <c r="U5610" s="1171"/>
      <c r="V5610" s="1171"/>
      <c r="W5610" s="1171"/>
      <c r="X5610" s="1162"/>
      <c r="Y5610" s="1162"/>
      <c r="Z5610" s="1162"/>
      <c r="AA5610" s="1171"/>
      <c r="AB5610" s="1171"/>
      <c r="AC5610" s="1171"/>
      <c r="AD5610" s="1171"/>
      <c r="AE5610" s="1171"/>
      <c r="AF5610" s="1171"/>
      <c r="AG5610" s="1171"/>
      <c r="AH5610" s="1162"/>
      <c r="AI5610" s="1162"/>
      <c r="AJ5610" s="1162"/>
      <c r="AK5610" s="1162"/>
      <c r="AL5610" s="1162"/>
      <c r="AM5610" s="1171">
        <v>1</v>
      </c>
      <c r="AN5610" s="269">
        <v>1</v>
      </c>
      <c r="AO5610">
        <v>0</v>
      </c>
    </row>
    <row r="5611" spans="1:41">
      <c r="A5611" t="s">
        <v>102</v>
      </c>
      <c r="B5611" t="s">
        <v>431</v>
      </c>
      <c r="C5611">
        <v>500</v>
      </c>
      <c r="D5611" t="s">
        <v>764</v>
      </c>
      <c r="E5611" s="793">
        <v>0</v>
      </c>
      <c r="F5611" s="793">
        <v>0</v>
      </c>
      <c r="G5611" s="195">
        <v>0</v>
      </c>
      <c r="H5611" s="195">
        <v>0</v>
      </c>
      <c r="I5611" s="270">
        <v>0</v>
      </c>
      <c r="J5611" s="501">
        <v>0</v>
      </c>
      <c r="K5611" s="501">
        <v>0</v>
      </c>
      <c r="L5611" s="271">
        <v>0</v>
      </c>
      <c r="M5611" s="195">
        <v>0</v>
      </c>
      <c r="N5611" s="195">
        <v>0</v>
      </c>
      <c r="O5611" s="271">
        <v>0</v>
      </c>
      <c r="P5611" s="1171">
        <v>5</v>
      </c>
      <c r="Q5611" s="1171">
        <v>2</v>
      </c>
      <c r="R5611" s="1171">
        <v>4</v>
      </c>
      <c r="S5611" s="1171">
        <v>2</v>
      </c>
      <c r="T5611" s="1171"/>
      <c r="U5611" s="1171"/>
      <c r="V5611" s="1171"/>
      <c r="W5611" s="1171"/>
      <c r="X5611" s="1162"/>
      <c r="Y5611" s="1162"/>
      <c r="Z5611" s="1162"/>
      <c r="AA5611" s="1171"/>
      <c r="AB5611" s="1171"/>
      <c r="AC5611" s="1171"/>
      <c r="AD5611" s="1171"/>
      <c r="AE5611" s="1171"/>
      <c r="AF5611" s="1171"/>
      <c r="AG5611" s="1171"/>
      <c r="AH5611" s="1162"/>
      <c r="AI5611" s="1162"/>
      <c r="AJ5611" s="1162"/>
      <c r="AK5611" s="1162"/>
      <c r="AL5611" s="1162"/>
      <c r="AM5611" s="1171">
        <v>1</v>
      </c>
      <c r="AN5611" s="269">
        <v>1</v>
      </c>
      <c r="AO5611">
        <v>0</v>
      </c>
    </row>
    <row r="5612" spans="1:41">
      <c r="A5612" t="s">
        <v>83</v>
      </c>
      <c r="B5612" t="s">
        <v>432</v>
      </c>
      <c r="C5612">
        <v>115</v>
      </c>
      <c r="D5612" t="s">
        <v>764</v>
      </c>
      <c r="E5612" s="793">
        <v>0</v>
      </c>
      <c r="F5612" s="793">
        <v>0</v>
      </c>
      <c r="G5612" s="195">
        <v>0</v>
      </c>
      <c r="H5612" s="195">
        <v>0</v>
      </c>
      <c r="I5612" s="270">
        <v>0</v>
      </c>
      <c r="J5612" s="501">
        <v>0</v>
      </c>
      <c r="K5612" s="501">
        <v>0</v>
      </c>
      <c r="L5612" s="271">
        <v>0</v>
      </c>
      <c r="M5612" s="195">
        <v>0</v>
      </c>
      <c r="N5612" s="195">
        <v>0</v>
      </c>
      <c r="O5612" s="271">
        <v>0</v>
      </c>
      <c r="P5612" s="1171">
        <v>5</v>
      </c>
      <c r="Q5612" s="1171">
        <v>2</v>
      </c>
      <c r="R5612" s="1171">
        <v>1</v>
      </c>
      <c r="S5612" s="1171">
        <v>1</v>
      </c>
      <c r="T5612" s="1171"/>
      <c r="U5612" s="1171"/>
      <c r="V5612" s="1171"/>
      <c r="W5612" s="1171"/>
      <c r="X5612" s="1162"/>
      <c r="Y5612" s="1162"/>
      <c r="Z5612" s="1162"/>
      <c r="AA5612" s="1171"/>
      <c r="AB5612" s="1171"/>
      <c r="AC5612" s="1171"/>
      <c r="AD5612" s="1171"/>
      <c r="AE5612" s="1171"/>
      <c r="AF5612" s="1171"/>
      <c r="AG5612" s="1171"/>
      <c r="AH5612" s="1162"/>
      <c r="AI5612" s="1162"/>
      <c r="AJ5612" s="1162"/>
      <c r="AK5612" s="1162"/>
      <c r="AL5612" s="1162"/>
      <c r="AM5612" s="1171">
        <v>1</v>
      </c>
      <c r="AN5612" s="269">
        <v>1</v>
      </c>
      <c r="AO5612">
        <v>0</v>
      </c>
    </row>
    <row r="5613" spans="1:41">
      <c r="A5613" t="s">
        <v>83</v>
      </c>
      <c r="B5613" t="s">
        <v>433</v>
      </c>
      <c r="C5613">
        <v>115</v>
      </c>
      <c r="D5613" t="s">
        <v>764</v>
      </c>
      <c r="E5613" s="793">
        <v>0</v>
      </c>
      <c r="F5613" s="793">
        <v>0</v>
      </c>
      <c r="G5613" s="195">
        <v>0</v>
      </c>
      <c r="H5613" s="195">
        <v>0</v>
      </c>
      <c r="I5613" s="270">
        <v>0</v>
      </c>
      <c r="J5613" s="501">
        <v>0</v>
      </c>
      <c r="K5613" s="501">
        <v>0</v>
      </c>
      <c r="L5613" s="271">
        <v>0</v>
      </c>
      <c r="M5613" s="195">
        <v>0</v>
      </c>
      <c r="N5613" s="195">
        <v>0</v>
      </c>
      <c r="O5613" s="271">
        <v>0</v>
      </c>
      <c r="P5613" s="1171">
        <v>5</v>
      </c>
      <c r="Q5613" s="1171">
        <v>2</v>
      </c>
      <c r="R5613" s="1171">
        <v>1</v>
      </c>
      <c r="S5613" s="1171">
        <v>1</v>
      </c>
      <c r="T5613" s="1171">
        <v>3</v>
      </c>
      <c r="U5613" s="1171"/>
      <c r="V5613" s="1171"/>
      <c r="W5613" s="1171"/>
      <c r="X5613" s="1162"/>
      <c r="Y5613" s="1162"/>
      <c r="Z5613" s="1162"/>
      <c r="AA5613" s="1171"/>
      <c r="AB5613" s="1171"/>
      <c r="AC5613" s="1171"/>
      <c r="AD5613" s="1171"/>
      <c r="AE5613" s="1171"/>
      <c r="AF5613" s="1171"/>
      <c r="AG5613" s="1171"/>
      <c r="AH5613" s="1162"/>
      <c r="AI5613" s="1162"/>
      <c r="AJ5613" s="1162"/>
      <c r="AK5613" s="1162"/>
      <c r="AL5613" s="1162"/>
      <c r="AM5613" s="1171">
        <v>1</v>
      </c>
      <c r="AN5613" s="269">
        <v>1</v>
      </c>
      <c r="AO5613">
        <v>0</v>
      </c>
    </row>
    <row r="5614" spans="1:41">
      <c r="A5614" t="s">
        <v>83</v>
      </c>
      <c r="B5614" t="s">
        <v>433</v>
      </c>
      <c r="C5614">
        <v>500</v>
      </c>
      <c r="D5614" t="s">
        <v>764</v>
      </c>
      <c r="E5614" s="793">
        <v>0</v>
      </c>
      <c r="F5614" s="793">
        <v>0</v>
      </c>
      <c r="G5614" s="195">
        <v>1607</v>
      </c>
      <c r="H5614" s="195">
        <v>0</v>
      </c>
      <c r="I5614" s="270">
        <v>1607</v>
      </c>
      <c r="J5614" s="501">
        <v>0</v>
      </c>
      <c r="K5614" s="501">
        <v>0</v>
      </c>
      <c r="L5614" s="271">
        <v>0</v>
      </c>
      <c r="M5614" s="195">
        <v>1607</v>
      </c>
      <c r="N5614" s="195">
        <v>0</v>
      </c>
      <c r="O5614" s="271">
        <v>1607</v>
      </c>
      <c r="P5614" s="1171">
        <v>5</v>
      </c>
      <c r="Q5614" s="1171">
        <v>2</v>
      </c>
      <c r="R5614" s="1171">
        <v>1</v>
      </c>
      <c r="S5614" s="1171">
        <v>1</v>
      </c>
      <c r="T5614" s="1171"/>
      <c r="U5614" s="1171"/>
      <c r="V5614" s="1171"/>
      <c r="W5614" s="1171"/>
      <c r="X5614" s="1162"/>
      <c r="Y5614" s="1162"/>
      <c r="Z5614" s="1162"/>
      <c r="AA5614" s="1171"/>
      <c r="AB5614" s="1171"/>
      <c r="AC5614" s="1171"/>
      <c r="AD5614" s="1171"/>
      <c r="AE5614" s="1171"/>
      <c r="AF5614" s="1171"/>
      <c r="AG5614" s="1171"/>
      <c r="AH5614" s="1162"/>
      <c r="AI5614" s="1162"/>
      <c r="AJ5614" s="1162"/>
      <c r="AK5614" s="1162"/>
      <c r="AL5614" s="1162"/>
      <c r="AM5614" s="1171" t="s">
        <v>824</v>
      </c>
      <c r="AN5614" s="269">
        <v>1</v>
      </c>
      <c r="AO5614">
        <v>1</v>
      </c>
    </row>
    <row r="5615" spans="1:41">
      <c r="A5615" t="s">
        <v>93</v>
      </c>
      <c r="B5615" t="s">
        <v>434</v>
      </c>
      <c r="C5615">
        <v>230</v>
      </c>
      <c r="D5615" t="s">
        <v>764</v>
      </c>
      <c r="E5615" s="793">
        <v>0</v>
      </c>
      <c r="F5615" s="793">
        <v>0</v>
      </c>
      <c r="G5615" s="195">
        <v>0</v>
      </c>
      <c r="H5615" s="195">
        <v>0</v>
      </c>
      <c r="I5615" s="270">
        <v>0</v>
      </c>
      <c r="J5615" s="501">
        <v>0</v>
      </c>
      <c r="K5615" s="501">
        <v>0</v>
      </c>
      <c r="L5615" s="271">
        <v>0</v>
      </c>
      <c r="M5615" s="195">
        <v>0</v>
      </c>
      <c r="N5615" s="195">
        <v>0</v>
      </c>
      <c r="O5615" s="271">
        <v>0</v>
      </c>
      <c r="P5615" s="1171">
        <v>1</v>
      </c>
      <c r="Q5615" s="1171">
        <v>1</v>
      </c>
      <c r="R5615" s="1171">
        <v>1</v>
      </c>
      <c r="S5615" s="1171">
        <v>1</v>
      </c>
      <c r="T5615" s="1171"/>
      <c r="U5615" s="1171"/>
      <c r="V5615" s="1171"/>
      <c r="W5615" s="1171"/>
      <c r="X5615" s="1162"/>
      <c r="Y5615" s="1162"/>
      <c r="Z5615" s="1162"/>
      <c r="AA5615" s="1171"/>
      <c r="AB5615" s="1171"/>
      <c r="AC5615" s="1171"/>
      <c r="AD5615" s="1171"/>
      <c r="AE5615" s="1171"/>
      <c r="AF5615" s="1171"/>
      <c r="AG5615" s="1171"/>
      <c r="AH5615" s="1162"/>
      <c r="AI5615" s="1162"/>
      <c r="AJ5615" s="1162"/>
      <c r="AK5615" s="1162"/>
      <c r="AL5615" s="1162"/>
      <c r="AM5615" s="1171">
        <v>1</v>
      </c>
      <c r="AN5615" s="269">
        <v>1</v>
      </c>
      <c r="AO5615">
        <v>0</v>
      </c>
    </row>
    <row r="5616" spans="1:41">
      <c r="A5616" t="s">
        <v>83</v>
      </c>
      <c r="B5616" t="s">
        <v>435</v>
      </c>
      <c r="C5616">
        <v>115</v>
      </c>
      <c r="D5616" t="s">
        <v>764</v>
      </c>
      <c r="E5616" s="793">
        <v>0</v>
      </c>
      <c r="F5616" s="793">
        <v>0</v>
      </c>
      <c r="G5616" s="195">
        <v>0</v>
      </c>
      <c r="H5616" s="195">
        <v>0</v>
      </c>
      <c r="I5616" s="270">
        <v>0</v>
      </c>
      <c r="J5616" s="501">
        <v>0</v>
      </c>
      <c r="K5616" s="501">
        <v>0</v>
      </c>
      <c r="L5616" s="271">
        <v>0</v>
      </c>
      <c r="M5616" s="195">
        <v>0</v>
      </c>
      <c r="N5616" s="195">
        <v>0</v>
      </c>
      <c r="O5616" s="271">
        <v>0</v>
      </c>
      <c r="P5616" s="1171">
        <v>5</v>
      </c>
      <c r="Q5616" s="1171">
        <v>4</v>
      </c>
      <c r="R5616" s="1171">
        <v>1</v>
      </c>
      <c r="S5616" s="1171">
        <v>1</v>
      </c>
      <c r="T5616" s="1171"/>
      <c r="U5616" s="1171"/>
      <c r="V5616" s="1171"/>
      <c r="W5616" s="1171"/>
      <c r="X5616" s="1162"/>
      <c r="Y5616" s="1162"/>
      <c r="Z5616" s="1162"/>
      <c r="AA5616" s="1171"/>
      <c r="AB5616" s="1171"/>
      <c r="AC5616" s="1171"/>
      <c r="AD5616" s="1171"/>
      <c r="AE5616" s="1171"/>
      <c r="AF5616" s="1171"/>
      <c r="AG5616" s="1171"/>
      <c r="AH5616" s="1162"/>
      <c r="AI5616" s="1162"/>
      <c r="AJ5616" s="1162"/>
      <c r="AK5616" s="1162"/>
      <c r="AL5616" s="1162"/>
      <c r="AM5616" s="1171">
        <v>1</v>
      </c>
      <c r="AN5616" s="269">
        <v>1</v>
      </c>
      <c r="AO5616">
        <v>0</v>
      </c>
    </row>
    <row r="5617" spans="1:41">
      <c r="A5617" t="s">
        <v>83</v>
      </c>
      <c r="B5617" t="s">
        <v>435</v>
      </c>
      <c r="C5617">
        <v>230</v>
      </c>
      <c r="D5617" t="s">
        <v>764</v>
      </c>
      <c r="E5617" s="793">
        <v>0</v>
      </c>
      <c r="F5617" s="793">
        <v>0</v>
      </c>
      <c r="G5617" s="195">
        <v>0</v>
      </c>
      <c r="H5617" s="195">
        <v>0</v>
      </c>
      <c r="I5617" s="270">
        <v>0</v>
      </c>
      <c r="J5617" s="501">
        <v>0</v>
      </c>
      <c r="K5617" s="501">
        <v>0</v>
      </c>
      <c r="L5617" s="271">
        <v>0</v>
      </c>
      <c r="M5617" s="195">
        <v>0</v>
      </c>
      <c r="N5617" s="195">
        <v>0</v>
      </c>
      <c r="O5617" s="271">
        <v>0</v>
      </c>
      <c r="P5617" s="1171">
        <v>5</v>
      </c>
      <c r="Q5617" s="1171">
        <v>2</v>
      </c>
      <c r="R5617" s="1171">
        <v>1</v>
      </c>
      <c r="S5617" s="1171">
        <v>1</v>
      </c>
      <c r="T5617" s="1171"/>
      <c r="U5617" s="1171"/>
      <c r="V5617" s="1171"/>
      <c r="W5617" s="1171"/>
      <c r="X5617" s="1162"/>
      <c r="Y5617" s="1162"/>
      <c r="Z5617" s="1162"/>
      <c r="AA5617" s="1171"/>
      <c r="AB5617" s="1171"/>
      <c r="AC5617" s="1171"/>
      <c r="AD5617" s="1171"/>
      <c r="AE5617" s="1171"/>
      <c r="AF5617" s="1171"/>
      <c r="AG5617" s="1171"/>
      <c r="AH5617" s="1162"/>
      <c r="AI5617" s="1162"/>
      <c r="AJ5617" s="1162"/>
      <c r="AK5617" s="1162"/>
      <c r="AL5617" s="1162"/>
      <c r="AM5617" s="1171">
        <v>1</v>
      </c>
      <c r="AN5617" s="269">
        <v>1</v>
      </c>
      <c r="AO5617">
        <v>0</v>
      </c>
    </row>
    <row r="5618" spans="1:41">
      <c r="A5618" t="s">
        <v>102</v>
      </c>
      <c r="B5618" t="s">
        <v>175</v>
      </c>
      <c r="C5618">
        <v>230</v>
      </c>
      <c r="D5618" t="s">
        <v>764</v>
      </c>
      <c r="E5618" s="793">
        <v>0</v>
      </c>
      <c r="F5618" s="793">
        <v>0</v>
      </c>
      <c r="G5618" s="195">
        <v>0</v>
      </c>
      <c r="H5618" s="195">
        <v>0</v>
      </c>
      <c r="I5618" s="270">
        <v>0</v>
      </c>
      <c r="J5618" s="501">
        <v>0</v>
      </c>
      <c r="K5618" s="501">
        <v>0</v>
      </c>
      <c r="L5618" s="271">
        <v>0</v>
      </c>
      <c r="M5618" s="195">
        <v>0</v>
      </c>
      <c r="N5618" s="195">
        <v>0</v>
      </c>
      <c r="O5618" s="271">
        <v>0</v>
      </c>
      <c r="P5618" s="1171">
        <v>1</v>
      </c>
      <c r="Q5618" s="1171">
        <v>1</v>
      </c>
      <c r="R5618" s="1171">
        <v>1</v>
      </c>
      <c r="S5618" s="1171">
        <v>1</v>
      </c>
      <c r="T5618" s="1171"/>
      <c r="U5618" s="1171"/>
      <c r="V5618" s="1171"/>
      <c r="W5618" s="1171"/>
      <c r="X5618" s="1162"/>
      <c r="Y5618" s="1162"/>
      <c r="Z5618" s="1162"/>
      <c r="AA5618" s="1171"/>
      <c r="AB5618" s="1171"/>
      <c r="AC5618" s="1171"/>
      <c r="AD5618" s="1171"/>
      <c r="AE5618" s="1171"/>
      <c r="AF5618" s="1171"/>
      <c r="AG5618" s="1171"/>
      <c r="AH5618" s="1162"/>
      <c r="AI5618" s="1162"/>
      <c r="AJ5618" s="1162"/>
      <c r="AK5618" s="1162"/>
      <c r="AL5618" s="1162"/>
      <c r="AM5618" s="1171">
        <v>1</v>
      </c>
      <c r="AN5618" s="269">
        <v>1</v>
      </c>
      <c r="AO5618">
        <v>0</v>
      </c>
    </row>
    <row r="5619" spans="1:41">
      <c r="A5619" t="s">
        <v>102</v>
      </c>
      <c r="B5619" t="s">
        <v>175</v>
      </c>
      <c r="C5619">
        <v>500</v>
      </c>
      <c r="D5619" t="s">
        <v>764</v>
      </c>
      <c r="E5619" s="793">
        <v>0</v>
      </c>
      <c r="F5619" s="793">
        <v>0</v>
      </c>
      <c r="G5619" s="195">
        <v>0</v>
      </c>
      <c r="H5619" s="195">
        <v>0</v>
      </c>
      <c r="I5619" s="270">
        <v>0</v>
      </c>
      <c r="J5619" s="501">
        <v>0</v>
      </c>
      <c r="K5619" s="501">
        <v>0</v>
      </c>
      <c r="L5619" s="271">
        <v>0</v>
      </c>
      <c r="M5619" s="195">
        <v>0</v>
      </c>
      <c r="N5619" s="195">
        <v>0</v>
      </c>
      <c r="O5619" s="271">
        <v>0</v>
      </c>
      <c r="P5619" s="1171">
        <v>1</v>
      </c>
      <c r="Q5619" s="1171">
        <v>1</v>
      </c>
      <c r="R5619" s="1171">
        <v>1</v>
      </c>
      <c r="S5619" s="1171">
        <v>1</v>
      </c>
      <c r="T5619" s="1171"/>
      <c r="U5619" s="1171"/>
      <c r="V5619" s="1171"/>
      <c r="W5619" s="1171"/>
      <c r="X5619" s="1162"/>
      <c r="Y5619" s="1162"/>
      <c r="Z5619" s="1162"/>
      <c r="AA5619" s="1171"/>
      <c r="AB5619" s="1171"/>
      <c r="AC5619" s="1171"/>
      <c r="AD5619" s="1171"/>
      <c r="AE5619" s="1171"/>
      <c r="AF5619" s="1171"/>
      <c r="AG5619" s="1171"/>
      <c r="AH5619" s="1162"/>
      <c r="AI5619" s="1162"/>
      <c r="AJ5619" s="1162"/>
      <c r="AK5619" s="1162"/>
      <c r="AL5619" s="1162"/>
      <c r="AM5619" s="1171">
        <v>1</v>
      </c>
      <c r="AN5619" s="269">
        <v>1</v>
      </c>
      <c r="AO5619">
        <v>0</v>
      </c>
    </row>
    <row r="5620" spans="1:41">
      <c r="A5620" t="s">
        <v>98</v>
      </c>
      <c r="B5620" t="s">
        <v>438</v>
      </c>
      <c r="C5620">
        <v>138</v>
      </c>
      <c r="D5620" t="s">
        <v>764</v>
      </c>
      <c r="E5620" s="793">
        <v>0</v>
      </c>
      <c r="F5620" s="793">
        <v>0</v>
      </c>
      <c r="G5620" s="195">
        <v>0</v>
      </c>
      <c r="H5620" s="195">
        <v>0</v>
      </c>
      <c r="I5620" s="270">
        <v>0</v>
      </c>
      <c r="J5620" s="501">
        <v>0</v>
      </c>
      <c r="K5620" s="501">
        <v>0</v>
      </c>
      <c r="L5620" s="271">
        <v>0</v>
      </c>
      <c r="M5620" s="195">
        <v>0</v>
      </c>
      <c r="N5620" s="195">
        <v>0</v>
      </c>
      <c r="O5620" s="271">
        <v>0</v>
      </c>
      <c r="P5620" s="1171">
        <v>5</v>
      </c>
      <c r="Q5620" s="1171">
        <v>2</v>
      </c>
      <c r="R5620" s="1171">
        <v>4</v>
      </c>
      <c r="S5620" s="1171">
        <v>2</v>
      </c>
      <c r="T5620" s="1171"/>
      <c r="U5620" s="1171"/>
      <c r="V5620" s="1171"/>
      <c r="W5620" s="1171"/>
      <c r="X5620" s="1162"/>
      <c r="Y5620" s="1162"/>
      <c r="Z5620" s="1162"/>
      <c r="AA5620" s="1171"/>
      <c r="AB5620" s="1171"/>
      <c r="AC5620" s="1171"/>
      <c r="AD5620" s="1171"/>
      <c r="AE5620" s="1171"/>
      <c r="AF5620" s="1171"/>
      <c r="AG5620" s="1171"/>
      <c r="AH5620" s="1162"/>
      <c r="AI5620" s="1162"/>
      <c r="AJ5620" s="1162"/>
      <c r="AK5620" s="1162"/>
      <c r="AL5620" s="1162"/>
      <c r="AM5620" s="1171">
        <v>1</v>
      </c>
      <c r="AN5620" s="269">
        <v>1</v>
      </c>
      <c r="AO5620">
        <v>0</v>
      </c>
    </row>
    <row r="5621" spans="1:41">
      <c r="A5621" t="s">
        <v>98</v>
      </c>
      <c r="B5621" t="s">
        <v>438</v>
      </c>
      <c r="C5621">
        <v>230</v>
      </c>
      <c r="D5621" t="s">
        <v>764</v>
      </c>
      <c r="E5621" s="793">
        <v>0</v>
      </c>
      <c r="F5621" s="793">
        <v>0</v>
      </c>
      <c r="G5621" s="195">
        <v>0</v>
      </c>
      <c r="H5621" s="195">
        <v>0</v>
      </c>
      <c r="I5621" s="270">
        <v>0</v>
      </c>
      <c r="J5621" s="501">
        <v>0</v>
      </c>
      <c r="K5621" s="501">
        <v>0</v>
      </c>
      <c r="L5621" s="271">
        <v>0</v>
      </c>
      <c r="M5621" s="195">
        <v>0</v>
      </c>
      <c r="N5621" s="195">
        <v>0</v>
      </c>
      <c r="O5621" s="271">
        <v>0</v>
      </c>
      <c r="P5621" s="1171">
        <v>5</v>
      </c>
      <c r="Q5621" s="1171">
        <v>2</v>
      </c>
      <c r="R5621" s="1171">
        <v>4</v>
      </c>
      <c r="S5621" s="1171">
        <v>2</v>
      </c>
      <c r="T5621" s="1171"/>
      <c r="U5621" s="1171"/>
      <c r="V5621" s="1171"/>
      <c r="W5621" s="1171"/>
      <c r="X5621" s="1162"/>
      <c r="Y5621" s="1162"/>
      <c r="Z5621" s="1162"/>
      <c r="AA5621" s="1171"/>
      <c r="AB5621" s="1171"/>
      <c r="AC5621" s="1171"/>
      <c r="AD5621" s="1171"/>
      <c r="AE5621" s="1171"/>
      <c r="AF5621" s="1171"/>
      <c r="AG5621" s="1171"/>
      <c r="AH5621" s="1162"/>
      <c r="AI5621" s="1162"/>
      <c r="AJ5621" s="1162"/>
      <c r="AK5621" s="1162"/>
      <c r="AL5621" s="1162"/>
      <c r="AM5621" s="1171">
        <v>1</v>
      </c>
      <c r="AN5621" s="269">
        <v>1</v>
      </c>
      <c r="AO5621">
        <v>0</v>
      </c>
    </row>
    <row r="5622" spans="1:41">
      <c r="A5622" t="s">
        <v>95</v>
      </c>
      <c r="B5622" t="s">
        <v>439</v>
      </c>
      <c r="C5622">
        <v>115</v>
      </c>
      <c r="D5622" t="s">
        <v>764</v>
      </c>
      <c r="E5622" s="793">
        <v>0</v>
      </c>
      <c r="F5622" s="793">
        <v>0</v>
      </c>
      <c r="G5622" s="195">
        <v>0</v>
      </c>
      <c r="H5622" s="195">
        <v>0</v>
      </c>
      <c r="I5622" s="270">
        <v>0</v>
      </c>
      <c r="J5622" s="501">
        <v>0</v>
      </c>
      <c r="K5622" s="501">
        <v>0</v>
      </c>
      <c r="L5622" s="271">
        <v>0</v>
      </c>
      <c r="M5622" s="195">
        <v>0</v>
      </c>
      <c r="N5622" s="195">
        <v>0</v>
      </c>
      <c r="O5622" s="271">
        <v>0</v>
      </c>
      <c r="P5622" s="1171">
        <v>3</v>
      </c>
      <c r="Q5622" s="1171">
        <v>3</v>
      </c>
      <c r="R5622" s="1171">
        <v>1</v>
      </c>
      <c r="S5622" s="1171">
        <v>1</v>
      </c>
      <c r="T5622" s="1171"/>
      <c r="U5622" s="1171"/>
      <c r="V5622" s="1171"/>
      <c r="W5622" s="1171"/>
      <c r="X5622" s="1162"/>
      <c r="Y5622" s="1162"/>
      <c r="Z5622" s="1162"/>
      <c r="AA5622" s="1171"/>
      <c r="AB5622" s="1171"/>
      <c r="AC5622" s="1171"/>
      <c r="AD5622" s="1171"/>
      <c r="AE5622" s="1171"/>
      <c r="AF5622" s="1171"/>
      <c r="AG5622" s="1171"/>
      <c r="AH5622" s="1162"/>
      <c r="AI5622" s="1162"/>
      <c r="AJ5622" s="1162"/>
      <c r="AK5622" s="1162"/>
      <c r="AL5622" s="1162"/>
      <c r="AM5622" s="1171">
        <v>1</v>
      </c>
      <c r="AN5622" s="269">
        <v>1</v>
      </c>
      <c r="AO5622">
        <v>0</v>
      </c>
    </row>
    <row r="5623" spans="1:41">
      <c r="A5623" t="s">
        <v>98</v>
      </c>
      <c r="B5623" t="s">
        <v>440</v>
      </c>
      <c r="C5623">
        <v>138</v>
      </c>
      <c r="D5623" t="s">
        <v>764</v>
      </c>
      <c r="E5623" s="793">
        <v>0</v>
      </c>
      <c r="F5623" s="793">
        <v>0</v>
      </c>
      <c r="G5623" s="195">
        <v>0</v>
      </c>
      <c r="H5623" s="195">
        <v>0</v>
      </c>
      <c r="I5623" s="270">
        <v>0</v>
      </c>
      <c r="J5623" s="501">
        <v>0</v>
      </c>
      <c r="K5623" s="501">
        <v>0</v>
      </c>
      <c r="L5623" s="271">
        <v>0</v>
      </c>
      <c r="M5623" s="195">
        <v>0</v>
      </c>
      <c r="N5623" s="195">
        <v>0</v>
      </c>
      <c r="O5623" s="271">
        <v>0</v>
      </c>
      <c r="P5623" s="1171">
        <v>5</v>
      </c>
      <c r="Q5623" s="1171">
        <v>2</v>
      </c>
      <c r="R5623" s="1171">
        <v>4</v>
      </c>
      <c r="S5623" s="1171">
        <v>2</v>
      </c>
      <c r="T5623" s="1171"/>
      <c r="U5623" s="1171"/>
      <c r="V5623" s="1171"/>
      <c r="W5623" s="1171"/>
      <c r="X5623" s="1162"/>
      <c r="Y5623" s="1162"/>
      <c r="Z5623" s="1162"/>
      <c r="AA5623" s="1171"/>
      <c r="AB5623" s="1171"/>
      <c r="AC5623" s="1171"/>
      <c r="AD5623" s="1171"/>
      <c r="AE5623" s="1171"/>
      <c r="AF5623" s="1171"/>
      <c r="AG5623" s="1171"/>
      <c r="AH5623" s="1162"/>
      <c r="AI5623" s="1162"/>
      <c r="AJ5623" s="1162"/>
      <c r="AK5623" s="1162"/>
      <c r="AL5623" s="1162"/>
      <c r="AM5623" s="1171">
        <v>1</v>
      </c>
      <c r="AN5623" s="269">
        <v>1</v>
      </c>
      <c r="AO5623">
        <v>0</v>
      </c>
    </row>
    <row r="5624" spans="1:41">
      <c r="A5624" t="s">
        <v>98</v>
      </c>
      <c r="B5624" t="s">
        <v>441</v>
      </c>
      <c r="C5624">
        <v>115</v>
      </c>
      <c r="D5624" t="s">
        <v>764</v>
      </c>
      <c r="E5624" s="793">
        <v>0</v>
      </c>
      <c r="F5624" s="793">
        <v>0</v>
      </c>
      <c r="G5624" s="195">
        <v>0</v>
      </c>
      <c r="H5624" s="195">
        <v>0</v>
      </c>
      <c r="I5624" s="270">
        <v>0</v>
      </c>
      <c r="J5624" s="501">
        <v>0</v>
      </c>
      <c r="K5624" s="501">
        <v>0</v>
      </c>
      <c r="L5624" s="271">
        <v>0</v>
      </c>
      <c r="M5624" s="195">
        <v>0</v>
      </c>
      <c r="N5624" s="195">
        <v>0</v>
      </c>
      <c r="O5624" s="271">
        <v>0</v>
      </c>
      <c r="P5624" s="1171">
        <v>5</v>
      </c>
      <c r="Q5624" s="1171">
        <v>2</v>
      </c>
      <c r="R5624" s="1171">
        <v>4</v>
      </c>
      <c r="S5624" s="1171">
        <v>2</v>
      </c>
      <c r="T5624" s="1171"/>
      <c r="U5624" s="1171"/>
      <c r="V5624" s="1171"/>
      <c r="W5624" s="1171"/>
      <c r="X5624" s="1162"/>
      <c r="Y5624" s="1162"/>
      <c r="Z5624" s="1162"/>
      <c r="AA5624" s="1171"/>
      <c r="AB5624" s="1171"/>
      <c r="AC5624" s="1171"/>
      <c r="AD5624" s="1171"/>
      <c r="AE5624" s="1171"/>
      <c r="AF5624" s="1171"/>
      <c r="AG5624" s="1171"/>
      <c r="AH5624" s="1162"/>
      <c r="AI5624" s="1162"/>
      <c r="AJ5624" s="1162"/>
      <c r="AK5624" s="1162"/>
      <c r="AL5624" s="1162"/>
      <c r="AM5624" s="1171">
        <v>1</v>
      </c>
      <c r="AN5624" s="269">
        <v>1</v>
      </c>
      <c r="AO5624">
        <v>0</v>
      </c>
    </row>
    <row r="5625" spans="1:41">
      <c r="A5625" t="s">
        <v>98</v>
      </c>
      <c r="B5625" t="s">
        <v>441</v>
      </c>
      <c r="C5625">
        <v>230</v>
      </c>
      <c r="D5625" t="s">
        <v>764</v>
      </c>
      <c r="E5625" s="793">
        <v>0</v>
      </c>
      <c r="F5625" s="793">
        <v>0</v>
      </c>
      <c r="G5625" s="195">
        <v>0</v>
      </c>
      <c r="H5625" s="195">
        <v>0</v>
      </c>
      <c r="I5625" s="270">
        <v>0</v>
      </c>
      <c r="J5625" s="501">
        <v>0</v>
      </c>
      <c r="K5625" s="501">
        <v>0</v>
      </c>
      <c r="L5625" s="271">
        <v>0</v>
      </c>
      <c r="M5625" s="195">
        <v>0</v>
      </c>
      <c r="N5625" s="195">
        <v>0</v>
      </c>
      <c r="O5625" s="271">
        <v>0</v>
      </c>
      <c r="P5625" s="1171">
        <v>5</v>
      </c>
      <c r="Q5625" s="1171">
        <v>2</v>
      </c>
      <c r="R5625" s="1171">
        <v>4</v>
      </c>
      <c r="S5625" s="1171">
        <v>2</v>
      </c>
      <c r="T5625" s="1171"/>
      <c r="U5625" s="1171"/>
      <c r="V5625" s="1171"/>
      <c r="W5625" s="1171"/>
      <c r="X5625" s="1162"/>
      <c r="Y5625" s="1162"/>
      <c r="Z5625" s="1162"/>
      <c r="AA5625" s="1171"/>
      <c r="AB5625" s="1171"/>
      <c r="AC5625" s="1171"/>
      <c r="AD5625" s="1171"/>
      <c r="AE5625" s="1171"/>
      <c r="AF5625" s="1171"/>
      <c r="AG5625" s="1171"/>
      <c r="AH5625" s="1162"/>
      <c r="AI5625" s="1162"/>
      <c r="AJ5625" s="1162"/>
      <c r="AK5625" s="1162"/>
      <c r="AL5625" s="1162"/>
      <c r="AM5625" s="1171">
        <v>1</v>
      </c>
      <c r="AN5625" s="269">
        <v>1</v>
      </c>
      <c r="AO5625">
        <v>0</v>
      </c>
    </row>
    <row r="5626" spans="1:41">
      <c r="A5626" t="s">
        <v>98</v>
      </c>
      <c r="B5626" t="s">
        <v>442</v>
      </c>
      <c r="C5626">
        <v>138</v>
      </c>
      <c r="D5626" t="s">
        <v>764</v>
      </c>
      <c r="E5626" s="793">
        <v>0</v>
      </c>
      <c r="F5626" s="793">
        <v>0</v>
      </c>
      <c r="G5626" s="195">
        <v>0</v>
      </c>
      <c r="H5626" s="195">
        <v>0</v>
      </c>
      <c r="I5626" s="270">
        <v>0</v>
      </c>
      <c r="J5626" s="501">
        <v>0</v>
      </c>
      <c r="K5626" s="501">
        <v>0</v>
      </c>
      <c r="L5626" s="271">
        <v>0</v>
      </c>
      <c r="M5626" s="195">
        <v>0</v>
      </c>
      <c r="N5626" s="195">
        <v>0</v>
      </c>
      <c r="O5626" s="271">
        <v>0</v>
      </c>
      <c r="P5626" s="1171">
        <v>5</v>
      </c>
      <c r="Q5626" s="1171">
        <v>2</v>
      </c>
      <c r="R5626" s="1171">
        <v>4</v>
      </c>
      <c r="S5626" s="1171">
        <v>2</v>
      </c>
      <c r="T5626" s="1171"/>
      <c r="U5626" s="1171"/>
      <c r="V5626" s="1171"/>
      <c r="W5626" s="1171"/>
      <c r="X5626" s="1162"/>
      <c r="Y5626" s="1162"/>
      <c r="Z5626" s="1162"/>
      <c r="AA5626" s="1171"/>
      <c r="AB5626" s="1171"/>
      <c r="AC5626" s="1171"/>
      <c r="AD5626" s="1171"/>
      <c r="AE5626" s="1171"/>
      <c r="AF5626" s="1171"/>
      <c r="AG5626" s="1171"/>
      <c r="AH5626" s="1162"/>
      <c r="AI5626" s="1162"/>
      <c r="AJ5626" s="1162"/>
      <c r="AK5626" s="1162"/>
      <c r="AL5626" s="1162"/>
      <c r="AM5626" s="1171">
        <v>1</v>
      </c>
      <c r="AN5626" s="269">
        <v>1</v>
      </c>
      <c r="AO5626">
        <v>0</v>
      </c>
    </row>
    <row r="5627" spans="1:41">
      <c r="A5627" t="s">
        <v>83</v>
      </c>
      <c r="B5627" t="s">
        <v>443</v>
      </c>
      <c r="C5627">
        <v>230</v>
      </c>
      <c r="D5627" t="s">
        <v>764</v>
      </c>
      <c r="E5627" s="793">
        <v>0</v>
      </c>
      <c r="F5627" s="793">
        <v>0</v>
      </c>
      <c r="G5627" s="195">
        <v>0</v>
      </c>
      <c r="H5627" s="195">
        <v>0</v>
      </c>
      <c r="I5627" s="270">
        <v>0</v>
      </c>
      <c r="J5627" s="501">
        <v>0</v>
      </c>
      <c r="K5627" s="501">
        <v>0</v>
      </c>
      <c r="L5627" s="271">
        <v>0</v>
      </c>
      <c r="M5627" s="195">
        <v>0</v>
      </c>
      <c r="N5627" s="195">
        <v>0</v>
      </c>
      <c r="O5627" s="271">
        <v>0</v>
      </c>
      <c r="P5627" s="1171">
        <v>5</v>
      </c>
      <c r="Q5627" s="1171">
        <v>2</v>
      </c>
      <c r="R5627" s="1171">
        <v>1</v>
      </c>
      <c r="S5627" s="1171">
        <v>1</v>
      </c>
      <c r="T5627" s="1171"/>
      <c r="U5627" s="1171"/>
      <c r="V5627" s="1171"/>
      <c r="W5627" s="1171"/>
      <c r="X5627" s="1162"/>
      <c r="Y5627" s="1162"/>
      <c r="Z5627" s="1162"/>
      <c r="AA5627" s="1171"/>
      <c r="AB5627" s="1171"/>
      <c r="AC5627" s="1171"/>
      <c r="AD5627" s="1171"/>
      <c r="AE5627" s="1171"/>
      <c r="AF5627" s="1171"/>
      <c r="AG5627" s="1171"/>
      <c r="AH5627" s="1162"/>
      <c r="AI5627" s="1162"/>
      <c r="AJ5627" s="1162"/>
      <c r="AK5627" s="1162"/>
      <c r="AL5627" s="1162"/>
      <c r="AM5627" s="1171">
        <v>1</v>
      </c>
      <c r="AN5627" s="269">
        <v>1</v>
      </c>
      <c r="AO5627">
        <v>0</v>
      </c>
    </row>
    <row r="5628" spans="1:41">
      <c r="A5628" t="s">
        <v>85</v>
      </c>
      <c r="B5628" t="s">
        <v>444</v>
      </c>
      <c r="C5628">
        <v>230</v>
      </c>
      <c r="D5628" t="s">
        <v>764</v>
      </c>
      <c r="E5628" s="793">
        <v>0</v>
      </c>
      <c r="F5628" s="793">
        <v>0</v>
      </c>
      <c r="G5628" s="195">
        <v>0</v>
      </c>
      <c r="H5628" s="195">
        <v>0</v>
      </c>
      <c r="I5628" s="270">
        <v>0</v>
      </c>
      <c r="J5628" s="501">
        <v>0</v>
      </c>
      <c r="K5628" s="501">
        <v>0</v>
      </c>
      <c r="L5628" s="271">
        <v>0</v>
      </c>
      <c r="M5628" s="195">
        <v>0</v>
      </c>
      <c r="N5628" s="195">
        <v>0</v>
      </c>
      <c r="O5628" s="271">
        <v>0</v>
      </c>
      <c r="P5628" s="1171">
        <v>5</v>
      </c>
      <c r="Q5628" s="1171">
        <v>4</v>
      </c>
      <c r="R5628" s="1171">
        <v>1</v>
      </c>
      <c r="S5628" s="1171">
        <v>1</v>
      </c>
      <c r="T5628" s="1171"/>
      <c r="U5628" s="1171"/>
      <c r="V5628" s="1171"/>
      <c r="W5628" s="1171"/>
      <c r="X5628" s="1162"/>
      <c r="Y5628" s="1162"/>
      <c r="Z5628" s="1162"/>
      <c r="AA5628" s="1171"/>
      <c r="AB5628" s="1171"/>
      <c r="AC5628" s="1171"/>
      <c r="AD5628" s="1171"/>
      <c r="AE5628" s="1171"/>
      <c r="AF5628" s="1171"/>
      <c r="AG5628" s="1171"/>
      <c r="AH5628" s="1162"/>
      <c r="AI5628" s="1162"/>
      <c r="AJ5628" s="1162"/>
      <c r="AK5628" s="1162"/>
      <c r="AL5628" s="1162"/>
      <c r="AM5628" s="1171">
        <v>1</v>
      </c>
      <c r="AN5628" s="269">
        <v>1</v>
      </c>
      <c r="AO5628">
        <v>0</v>
      </c>
    </row>
    <row r="5629" spans="1:41">
      <c r="A5629" t="s">
        <v>83</v>
      </c>
      <c r="B5629" t="s">
        <v>445</v>
      </c>
      <c r="C5629">
        <v>115</v>
      </c>
      <c r="D5629" t="s">
        <v>764</v>
      </c>
      <c r="E5629" s="793">
        <v>0</v>
      </c>
      <c r="F5629" s="793">
        <v>0</v>
      </c>
      <c r="G5629" s="195">
        <v>0</v>
      </c>
      <c r="H5629" s="195">
        <v>0</v>
      </c>
      <c r="I5629" s="270">
        <v>0</v>
      </c>
      <c r="J5629" s="501">
        <v>0</v>
      </c>
      <c r="K5629" s="501">
        <v>0</v>
      </c>
      <c r="L5629" s="271">
        <v>0</v>
      </c>
      <c r="M5629" s="195">
        <v>0</v>
      </c>
      <c r="N5629" s="195">
        <v>0</v>
      </c>
      <c r="O5629" s="271">
        <v>0</v>
      </c>
      <c r="P5629" s="1171">
        <v>5</v>
      </c>
      <c r="Q5629" s="1171">
        <v>2</v>
      </c>
      <c r="R5629" s="1171">
        <v>1</v>
      </c>
      <c r="S5629" s="1171">
        <v>1</v>
      </c>
      <c r="T5629" s="1171"/>
      <c r="U5629" s="1171"/>
      <c r="V5629" s="1171"/>
      <c r="W5629" s="1171"/>
      <c r="X5629" s="1162"/>
      <c r="Y5629" s="1162"/>
      <c r="Z5629" s="1162"/>
      <c r="AA5629" s="1171"/>
      <c r="AB5629" s="1171"/>
      <c r="AC5629" s="1171"/>
      <c r="AD5629" s="1171"/>
      <c r="AE5629" s="1171"/>
      <c r="AF5629" s="1171"/>
      <c r="AG5629" s="1171"/>
      <c r="AH5629" s="1162"/>
      <c r="AI5629" s="1162"/>
      <c r="AJ5629" s="1162"/>
      <c r="AK5629" s="1162"/>
      <c r="AL5629" s="1162"/>
      <c r="AM5629" s="1171">
        <v>1</v>
      </c>
      <c r="AN5629" s="269">
        <v>1</v>
      </c>
      <c r="AO5629">
        <v>0</v>
      </c>
    </row>
    <row r="5630" spans="1:41">
      <c r="A5630" t="s">
        <v>93</v>
      </c>
      <c r="B5630" t="s">
        <v>446</v>
      </c>
      <c r="C5630">
        <v>230</v>
      </c>
      <c r="D5630" t="s">
        <v>764</v>
      </c>
      <c r="E5630" s="793">
        <v>0</v>
      </c>
      <c r="F5630" s="793">
        <v>0</v>
      </c>
      <c r="G5630" s="195">
        <v>0</v>
      </c>
      <c r="H5630" s="195">
        <v>0</v>
      </c>
      <c r="I5630" s="270">
        <v>0</v>
      </c>
      <c r="J5630" s="501">
        <v>0</v>
      </c>
      <c r="K5630" s="501">
        <v>0</v>
      </c>
      <c r="L5630" s="271">
        <v>0</v>
      </c>
      <c r="M5630" s="195">
        <v>0</v>
      </c>
      <c r="N5630" s="195">
        <v>0</v>
      </c>
      <c r="O5630" s="271">
        <v>0</v>
      </c>
      <c r="P5630" s="1171">
        <v>1</v>
      </c>
      <c r="Q5630" s="1171">
        <v>1</v>
      </c>
      <c r="R5630" s="1171">
        <v>1</v>
      </c>
      <c r="S5630" s="1171">
        <v>1</v>
      </c>
      <c r="T5630" s="1171"/>
      <c r="U5630" s="1171"/>
      <c r="V5630" s="1171"/>
      <c r="W5630" s="1171"/>
      <c r="X5630" s="1162"/>
      <c r="Y5630" s="1162"/>
      <c r="Z5630" s="1162"/>
      <c r="AA5630" s="1171"/>
      <c r="AB5630" s="1171"/>
      <c r="AC5630" s="1171"/>
      <c r="AD5630" s="1171"/>
      <c r="AE5630" s="1171"/>
      <c r="AF5630" s="1171"/>
      <c r="AG5630" s="1171"/>
      <c r="AH5630" s="1162"/>
      <c r="AI5630" s="1162"/>
      <c r="AJ5630" s="1162"/>
      <c r="AK5630" s="1162"/>
      <c r="AL5630" s="1162"/>
      <c r="AM5630" s="1171">
        <v>1</v>
      </c>
      <c r="AN5630" s="269">
        <v>1</v>
      </c>
      <c r="AO5630">
        <v>0</v>
      </c>
    </row>
    <row r="5631" spans="1:41">
      <c r="A5631" t="s">
        <v>100</v>
      </c>
      <c r="B5631" t="s">
        <v>447</v>
      </c>
      <c r="C5631">
        <v>230</v>
      </c>
      <c r="D5631" t="s">
        <v>764</v>
      </c>
      <c r="E5631" s="793">
        <v>0</v>
      </c>
      <c r="F5631" s="793">
        <v>0</v>
      </c>
      <c r="G5631" s="195">
        <v>0</v>
      </c>
      <c r="H5631" s="195">
        <v>0</v>
      </c>
      <c r="I5631" s="270">
        <v>0</v>
      </c>
      <c r="J5631" s="501">
        <v>0</v>
      </c>
      <c r="K5631" s="501">
        <v>0</v>
      </c>
      <c r="L5631" s="271">
        <v>0</v>
      </c>
      <c r="M5631" s="195">
        <v>0</v>
      </c>
      <c r="N5631" s="195">
        <v>0</v>
      </c>
      <c r="O5631" s="271">
        <v>0</v>
      </c>
      <c r="P5631" s="1171">
        <v>5</v>
      </c>
      <c r="Q5631" s="1171">
        <v>4</v>
      </c>
      <c r="R5631" s="1171">
        <v>1</v>
      </c>
      <c r="S5631" s="1171">
        <v>1</v>
      </c>
      <c r="T5631" s="1171"/>
      <c r="U5631" s="1171"/>
      <c r="V5631" s="1171"/>
      <c r="W5631" s="1171"/>
      <c r="X5631" s="1162"/>
      <c r="Y5631" s="1162"/>
      <c r="Z5631" s="1162"/>
      <c r="AA5631" s="1171"/>
      <c r="AB5631" s="1171"/>
      <c r="AC5631" s="1171"/>
      <c r="AD5631" s="1171"/>
      <c r="AE5631" s="1171"/>
      <c r="AF5631" s="1171"/>
      <c r="AG5631" s="1171"/>
      <c r="AH5631" s="1162"/>
      <c r="AI5631" s="1162"/>
      <c r="AJ5631" s="1162"/>
      <c r="AK5631" s="1162"/>
      <c r="AL5631" s="1162"/>
      <c r="AM5631" s="1171">
        <v>1</v>
      </c>
      <c r="AN5631" s="269">
        <v>1</v>
      </c>
      <c r="AO5631">
        <v>0</v>
      </c>
    </row>
    <row r="5632" spans="1:41">
      <c r="A5632" t="s">
        <v>85</v>
      </c>
      <c r="B5632" t="s">
        <v>448</v>
      </c>
      <c r="C5632">
        <v>115</v>
      </c>
      <c r="D5632" t="s">
        <v>764</v>
      </c>
      <c r="E5632" s="793">
        <v>0</v>
      </c>
      <c r="F5632" s="793">
        <v>0</v>
      </c>
      <c r="G5632" s="195">
        <v>0</v>
      </c>
      <c r="H5632" s="195">
        <v>0</v>
      </c>
      <c r="I5632" s="270">
        <v>0</v>
      </c>
      <c r="J5632" s="501">
        <v>0</v>
      </c>
      <c r="K5632" s="501">
        <v>0</v>
      </c>
      <c r="L5632" s="271">
        <v>0</v>
      </c>
      <c r="M5632" s="195">
        <v>0</v>
      </c>
      <c r="N5632" s="195">
        <v>0</v>
      </c>
      <c r="O5632" s="271">
        <v>0</v>
      </c>
      <c r="P5632" s="1171">
        <v>5</v>
      </c>
      <c r="Q5632" s="1171">
        <v>4</v>
      </c>
      <c r="R5632" s="1171">
        <v>1</v>
      </c>
      <c r="S5632" s="1171">
        <v>1</v>
      </c>
      <c r="T5632" s="1171"/>
      <c r="U5632" s="1171"/>
      <c r="V5632" s="1171"/>
      <c r="W5632" s="1171"/>
      <c r="X5632" s="1162"/>
      <c r="Y5632" s="1162"/>
      <c r="Z5632" s="1162"/>
      <c r="AA5632" s="1171"/>
      <c r="AB5632" s="1171"/>
      <c r="AC5632" s="1171"/>
      <c r="AD5632" s="1171"/>
      <c r="AE5632" s="1171"/>
      <c r="AF5632" s="1171"/>
      <c r="AG5632" s="1171"/>
      <c r="AH5632" s="1162"/>
      <c r="AI5632" s="1162"/>
      <c r="AJ5632" s="1162"/>
      <c r="AK5632" s="1162"/>
      <c r="AL5632" s="1162"/>
      <c r="AM5632" s="1171">
        <v>1</v>
      </c>
      <c r="AN5632" s="269">
        <v>1</v>
      </c>
      <c r="AO5632">
        <v>0</v>
      </c>
    </row>
    <row r="5633" spans="1:41">
      <c r="A5633" t="s">
        <v>87</v>
      </c>
      <c r="B5633" t="s">
        <v>449</v>
      </c>
      <c r="C5633">
        <v>230</v>
      </c>
      <c r="D5633" t="s">
        <v>764</v>
      </c>
      <c r="E5633" s="793">
        <v>0</v>
      </c>
      <c r="F5633" s="793">
        <v>0</v>
      </c>
      <c r="G5633" s="195">
        <v>0</v>
      </c>
      <c r="H5633" s="195">
        <v>0</v>
      </c>
      <c r="I5633" s="270">
        <v>0</v>
      </c>
      <c r="J5633" s="501">
        <v>0</v>
      </c>
      <c r="K5633" s="501">
        <v>0</v>
      </c>
      <c r="L5633" s="271">
        <v>0</v>
      </c>
      <c r="M5633" s="195">
        <v>0</v>
      </c>
      <c r="N5633" s="195">
        <v>0</v>
      </c>
      <c r="O5633" s="271">
        <v>0</v>
      </c>
      <c r="P5633" s="1171">
        <v>5</v>
      </c>
      <c r="Q5633" s="1171">
        <v>2</v>
      </c>
      <c r="R5633" s="1171">
        <v>5</v>
      </c>
      <c r="S5633" s="1171">
        <v>2</v>
      </c>
      <c r="T5633" s="1171"/>
      <c r="U5633" s="1171"/>
      <c r="V5633" s="1171"/>
      <c r="W5633" s="1171"/>
      <c r="X5633" s="1162"/>
      <c r="Y5633" s="1162"/>
      <c r="Z5633" s="1162"/>
      <c r="AA5633" s="1171"/>
      <c r="AB5633" s="1171"/>
      <c r="AC5633" s="1171"/>
      <c r="AD5633" s="1171"/>
      <c r="AE5633" s="1171"/>
      <c r="AF5633" s="1171"/>
      <c r="AG5633" s="1171"/>
      <c r="AH5633" s="1162"/>
      <c r="AI5633" s="1162"/>
      <c r="AJ5633" s="1162"/>
      <c r="AK5633" s="1162"/>
      <c r="AL5633" s="1162"/>
      <c r="AM5633" s="1171">
        <v>1</v>
      </c>
      <c r="AN5633" s="269">
        <v>1</v>
      </c>
      <c r="AO5633">
        <v>0</v>
      </c>
    </row>
    <row r="5634" spans="1:41">
      <c r="A5634" t="s">
        <v>85</v>
      </c>
      <c r="B5634" t="s">
        <v>450</v>
      </c>
      <c r="C5634">
        <v>230</v>
      </c>
      <c r="D5634" t="s">
        <v>764</v>
      </c>
      <c r="E5634" s="793">
        <v>0</v>
      </c>
      <c r="F5634" s="793">
        <v>0</v>
      </c>
      <c r="G5634" s="195">
        <v>0</v>
      </c>
      <c r="H5634" s="195">
        <v>0</v>
      </c>
      <c r="I5634" s="270">
        <v>0</v>
      </c>
      <c r="J5634" s="501">
        <v>0</v>
      </c>
      <c r="K5634" s="501">
        <v>0</v>
      </c>
      <c r="L5634" s="271">
        <v>0</v>
      </c>
      <c r="M5634" s="195">
        <v>0</v>
      </c>
      <c r="N5634" s="195">
        <v>0</v>
      </c>
      <c r="O5634" s="271">
        <v>0</v>
      </c>
      <c r="P5634" s="1171">
        <v>5</v>
      </c>
      <c r="Q5634" s="1171">
        <v>2</v>
      </c>
      <c r="R5634" s="1171">
        <v>1</v>
      </c>
      <c r="S5634" s="1171">
        <v>1</v>
      </c>
      <c r="T5634" s="1171"/>
      <c r="U5634" s="1171"/>
      <c r="V5634" s="1171"/>
      <c r="W5634" s="1171"/>
      <c r="X5634" s="1162"/>
      <c r="Y5634" s="1162"/>
      <c r="Z5634" s="1162"/>
      <c r="AA5634" s="1171"/>
      <c r="AB5634" s="1171"/>
      <c r="AC5634" s="1171"/>
      <c r="AD5634" s="1171"/>
      <c r="AE5634" s="1171"/>
      <c r="AF5634" s="1171"/>
      <c r="AG5634" s="1171"/>
      <c r="AH5634" s="1162"/>
      <c r="AI5634" s="1162"/>
      <c r="AJ5634" s="1162"/>
      <c r="AK5634" s="1162"/>
      <c r="AL5634" s="1162"/>
      <c r="AM5634" s="1171">
        <v>1</v>
      </c>
      <c r="AN5634" s="269">
        <v>1</v>
      </c>
      <c r="AO5634">
        <v>0</v>
      </c>
    </row>
    <row r="5635" spans="1:41">
      <c r="A5635" t="s">
        <v>87</v>
      </c>
      <c r="B5635" t="s">
        <v>451</v>
      </c>
      <c r="C5635">
        <v>115</v>
      </c>
      <c r="D5635" t="s">
        <v>764</v>
      </c>
      <c r="E5635" s="793">
        <v>0</v>
      </c>
      <c r="F5635" s="793">
        <v>0</v>
      </c>
      <c r="G5635" s="195">
        <v>0</v>
      </c>
      <c r="H5635" s="195">
        <v>0</v>
      </c>
      <c r="I5635" s="270">
        <v>0</v>
      </c>
      <c r="J5635" s="501">
        <v>0</v>
      </c>
      <c r="K5635" s="501">
        <v>0</v>
      </c>
      <c r="L5635" s="271">
        <v>0</v>
      </c>
      <c r="M5635" s="195">
        <v>0</v>
      </c>
      <c r="N5635" s="195">
        <v>0</v>
      </c>
      <c r="O5635" s="271">
        <v>0</v>
      </c>
      <c r="P5635" s="1171">
        <v>5</v>
      </c>
      <c r="Q5635" s="1171">
        <v>2</v>
      </c>
      <c r="R5635" s="1171">
        <v>5</v>
      </c>
      <c r="S5635" s="1171">
        <v>2</v>
      </c>
      <c r="T5635" s="1171"/>
      <c r="U5635" s="1171"/>
      <c r="V5635" s="1171"/>
      <c r="W5635" s="1171"/>
      <c r="X5635" s="1162"/>
      <c r="Y5635" s="1162"/>
      <c r="Z5635" s="1162"/>
      <c r="AA5635" s="1171"/>
      <c r="AB5635" s="1171"/>
      <c r="AC5635" s="1171"/>
      <c r="AD5635" s="1171"/>
      <c r="AE5635" s="1171"/>
      <c r="AF5635" s="1171"/>
      <c r="AG5635" s="1171"/>
      <c r="AH5635" s="1162"/>
      <c r="AI5635" s="1162"/>
      <c r="AJ5635" s="1162"/>
      <c r="AK5635" s="1162"/>
      <c r="AL5635" s="1162"/>
      <c r="AM5635" s="1171">
        <v>1</v>
      </c>
      <c r="AN5635" s="269">
        <v>1</v>
      </c>
      <c r="AO5635">
        <v>0</v>
      </c>
    </row>
    <row r="5636" spans="1:41">
      <c r="A5636" t="s">
        <v>89</v>
      </c>
      <c r="B5636" t="s">
        <v>452</v>
      </c>
      <c r="C5636">
        <v>115</v>
      </c>
      <c r="D5636" t="s">
        <v>764</v>
      </c>
      <c r="E5636" s="793">
        <v>0</v>
      </c>
      <c r="F5636" s="793">
        <v>0</v>
      </c>
      <c r="G5636" s="195">
        <v>0</v>
      </c>
      <c r="H5636" s="195">
        <v>0</v>
      </c>
      <c r="I5636" s="270">
        <v>0</v>
      </c>
      <c r="J5636" s="501">
        <v>0</v>
      </c>
      <c r="K5636" s="501">
        <v>0</v>
      </c>
      <c r="L5636" s="271">
        <v>0</v>
      </c>
      <c r="M5636" s="195">
        <v>0</v>
      </c>
      <c r="N5636" s="195">
        <v>0</v>
      </c>
      <c r="O5636" s="271">
        <v>0</v>
      </c>
      <c r="P5636" s="1171">
        <v>5</v>
      </c>
      <c r="Q5636" s="1171">
        <v>2</v>
      </c>
      <c r="R5636" s="1171">
        <v>5</v>
      </c>
      <c r="S5636" s="1171">
        <v>2</v>
      </c>
      <c r="T5636" s="1171"/>
      <c r="U5636" s="1171"/>
      <c r="V5636" s="1171"/>
      <c r="W5636" s="1171"/>
      <c r="X5636" s="1162"/>
      <c r="Y5636" s="1162"/>
      <c r="Z5636" s="1162"/>
      <c r="AA5636" s="1171"/>
      <c r="AB5636" s="1171"/>
      <c r="AC5636" s="1171"/>
      <c r="AD5636" s="1171"/>
      <c r="AE5636" s="1171"/>
      <c r="AF5636" s="1171"/>
      <c r="AG5636" s="1171"/>
      <c r="AH5636" s="1162"/>
      <c r="AI5636" s="1162"/>
      <c r="AJ5636" s="1162"/>
      <c r="AK5636" s="1162"/>
      <c r="AL5636" s="1162"/>
      <c r="AM5636" s="1171">
        <v>1</v>
      </c>
      <c r="AN5636" s="269">
        <v>1</v>
      </c>
      <c r="AO5636">
        <v>0</v>
      </c>
    </row>
    <row r="5637" spans="1:41">
      <c r="A5637" t="s">
        <v>89</v>
      </c>
      <c r="B5637" t="s">
        <v>453</v>
      </c>
      <c r="C5637">
        <v>115</v>
      </c>
      <c r="D5637" t="s">
        <v>764</v>
      </c>
      <c r="E5637" s="793">
        <v>0</v>
      </c>
      <c r="F5637" s="793">
        <v>0</v>
      </c>
      <c r="G5637" s="195">
        <v>0</v>
      </c>
      <c r="H5637" s="195">
        <v>0</v>
      </c>
      <c r="I5637" s="270">
        <v>0</v>
      </c>
      <c r="J5637" s="501">
        <v>0</v>
      </c>
      <c r="K5637" s="501">
        <v>0</v>
      </c>
      <c r="L5637" s="271">
        <v>0</v>
      </c>
      <c r="M5637" s="195">
        <v>0</v>
      </c>
      <c r="N5637" s="195">
        <v>0</v>
      </c>
      <c r="O5637" s="271">
        <v>0</v>
      </c>
      <c r="P5637" s="1171">
        <v>5</v>
      </c>
      <c r="Q5637" s="1171">
        <v>2</v>
      </c>
      <c r="R5637" s="1171">
        <v>5</v>
      </c>
      <c r="S5637" s="1171">
        <v>2</v>
      </c>
      <c r="T5637" s="1171"/>
      <c r="U5637" s="1171"/>
      <c r="V5637" s="1171"/>
      <c r="W5637" s="1171"/>
      <c r="X5637" s="1162"/>
      <c r="Y5637" s="1162"/>
      <c r="Z5637" s="1162"/>
      <c r="AA5637" s="1171"/>
      <c r="AB5637" s="1171"/>
      <c r="AC5637" s="1171"/>
      <c r="AD5637" s="1171"/>
      <c r="AE5637" s="1171"/>
      <c r="AF5637" s="1171"/>
      <c r="AG5637" s="1171"/>
      <c r="AH5637" s="1162"/>
      <c r="AI5637" s="1162"/>
      <c r="AJ5637" s="1162"/>
      <c r="AK5637" s="1162"/>
      <c r="AL5637" s="1162"/>
      <c r="AM5637" s="1171">
        <v>1</v>
      </c>
      <c r="AN5637" s="269">
        <v>1</v>
      </c>
      <c r="AO5637">
        <v>0</v>
      </c>
    </row>
    <row r="5638" spans="1:41">
      <c r="A5638" t="s">
        <v>89</v>
      </c>
      <c r="B5638" t="s">
        <v>453</v>
      </c>
      <c r="C5638">
        <v>230</v>
      </c>
      <c r="D5638" t="s">
        <v>764</v>
      </c>
      <c r="E5638" s="793">
        <v>0</v>
      </c>
      <c r="F5638" s="793">
        <v>0</v>
      </c>
      <c r="G5638" s="195">
        <v>0</v>
      </c>
      <c r="H5638" s="195">
        <v>0</v>
      </c>
      <c r="I5638" s="270">
        <v>0</v>
      </c>
      <c r="J5638" s="501">
        <v>0</v>
      </c>
      <c r="K5638" s="501">
        <v>0</v>
      </c>
      <c r="L5638" s="271">
        <v>0</v>
      </c>
      <c r="M5638" s="195">
        <v>0</v>
      </c>
      <c r="N5638" s="195">
        <v>0</v>
      </c>
      <c r="O5638" s="271">
        <v>0</v>
      </c>
      <c r="P5638" s="1171">
        <v>5</v>
      </c>
      <c r="Q5638" s="1171">
        <v>2</v>
      </c>
      <c r="R5638" s="1171">
        <v>5</v>
      </c>
      <c r="S5638" s="1171">
        <v>2</v>
      </c>
      <c r="T5638" s="1171"/>
      <c r="U5638" s="1171"/>
      <c r="V5638" s="1171"/>
      <c r="W5638" s="1171"/>
      <c r="X5638" s="1162"/>
      <c r="Y5638" s="1162"/>
      <c r="Z5638" s="1162"/>
      <c r="AA5638" s="1171"/>
      <c r="AB5638" s="1171"/>
      <c r="AC5638" s="1171"/>
      <c r="AD5638" s="1171"/>
      <c r="AE5638" s="1171"/>
      <c r="AF5638" s="1171"/>
      <c r="AG5638" s="1171"/>
      <c r="AH5638" s="1162"/>
      <c r="AI5638" s="1162"/>
      <c r="AJ5638" s="1162"/>
      <c r="AK5638" s="1162"/>
      <c r="AL5638" s="1162"/>
      <c r="AM5638" s="1171">
        <v>1</v>
      </c>
      <c r="AN5638" s="269">
        <v>1</v>
      </c>
      <c r="AO5638">
        <v>0</v>
      </c>
    </row>
    <row r="5639" spans="1:41">
      <c r="A5639" t="s">
        <v>89</v>
      </c>
      <c r="B5639" t="s">
        <v>454</v>
      </c>
      <c r="C5639">
        <v>115</v>
      </c>
      <c r="D5639" t="s">
        <v>764</v>
      </c>
      <c r="E5639" s="793">
        <v>0</v>
      </c>
      <c r="F5639" s="793">
        <v>0</v>
      </c>
      <c r="G5639" s="195">
        <v>0</v>
      </c>
      <c r="H5639" s="195">
        <v>0</v>
      </c>
      <c r="I5639" s="270">
        <v>0</v>
      </c>
      <c r="J5639" s="501">
        <v>0</v>
      </c>
      <c r="K5639" s="501">
        <v>0</v>
      </c>
      <c r="L5639" s="271">
        <v>0</v>
      </c>
      <c r="M5639" s="195">
        <v>0</v>
      </c>
      <c r="N5639" s="195">
        <v>0</v>
      </c>
      <c r="O5639" s="271">
        <v>0</v>
      </c>
      <c r="P5639" s="1171">
        <v>5</v>
      </c>
      <c r="Q5639" s="1171">
        <v>2</v>
      </c>
      <c r="R5639" s="1171">
        <v>5</v>
      </c>
      <c r="S5639" s="1171">
        <v>2</v>
      </c>
      <c r="T5639" s="1171"/>
      <c r="U5639" s="1171"/>
      <c r="V5639" s="1171"/>
      <c r="W5639" s="1171"/>
      <c r="X5639" s="1162"/>
      <c r="Y5639" s="1162"/>
      <c r="Z5639" s="1162"/>
      <c r="AA5639" s="1171"/>
      <c r="AB5639" s="1171"/>
      <c r="AC5639" s="1171"/>
      <c r="AD5639" s="1171"/>
      <c r="AE5639" s="1171"/>
      <c r="AF5639" s="1171"/>
      <c r="AG5639" s="1171"/>
      <c r="AH5639" s="1162"/>
      <c r="AI5639" s="1162"/>
      <c r="AJ5639" s="1162"/>
      <c r="AK5639" s="1162"/>
      <c r="AL5639" s="1162"/>
      <c r="AM5639" s="1171">
        <v>1</v>
      </c>
      <c r="AN5639" s="269">
        <v>1</v>
      </c>
      <c r="AO5639">
        <v>0</v>
      </c>
    </row>
    <row r="5640" spans="1:41">
      <c r="A5640" t="s">
        <v>87</v>
      </c>
      <c r="B5640" t="s">
        <v>455</v>
      </c>
      <c r="C5640">
        <v>115</v>
      </c>
      <c r="D5640" t="s">
        <v>764</v>
      </c>
      <c r="E5640" s="793">
        <v>0</v>
      </c>
      <c r="F5640" s="793">
        <v>0</v>
      </c>
      <c r="G5640" s="195">
        <v>0</v>
      </c>
      <c r="H5640" s="195">
        <v>0</v>
      </c>
      <c r="I5640" s="270">
        <v>0</v>
      </c>
      <c r="J5640" s="501">
        <v>0</v>
      </c>
      <c r="K5640" s="501">
        <v>0</v>
      </c>
      <c r="L5640" s="271">
        <v>0</v>
      </c>
      <c r="M5640" s="195">
        <v>0</v>
      </c>
      <c r="N5640" s="195">
        <v>0</v>
      </c>
      <c r="O5640" s="271">
        <v>0</v>
      </c>
      <c r="P5640" s="1171">
        <v>5</v>
      </c>
      <c r="Q5640" s="1171">
        <v>2</v>
      </c>
      <c r="R5640" s="1171">
        <v>5</v>
      </c>
      <c r="S5640" s="1171">
        <v>2</v>
      </c>
      <c r="T5640" s="1171"/>
      <c r="U5640" s="1171"/>
      <c r="V5640" s="1171"/>
      <c r="W5640" s="1171"/>
      <c r="X5640" s="1162"/>
      <c r="Y5640" s="1162"/>
      <c r="Z5640" s="1162"/>
      <c r="AA5640" s="1171"/>
      <c r="AB5640" s="1171"/>
      <c r="AC5640" s="1171"/>
      <c r="AD5640" s="1171"/>
      <c r="AE5640" s="1171"/>
      <c r="AF5640" s="1171"/>
      <c r="AG5640" s="1171"/>
      <c r="AH5640" s="1162"/>
      <c r="AI5640" s="1162"/>
      <c r="AJ5640" s="1162"/>
      <c r="AK5640" s="1162"/>
      <c r="AL5640" s="1162"/>
      <c r="AM5640" s="1171">
        <v>1</v>
      </c>
      <c r="AN5640" s="269">
        <v>1</v>
      </c>
      <c r="AO5640">
        <v>0</v>
      </c>
    </row>
    <row r="5641" spans="1:41">
      <c r="A5641" t="s">
        <v>85</v>
      </c>
      <c r="B5641" t="s">
        <v>456</v>
      </c>
      <c r="C5641">
        <v>115</v>
      </c>
      <c r="D5641" t="s">
        <v>764</v>
      </c>
      <c r="E5641" s="793">
        <v>0</v>
      </c>
      <c r="F5641" s="793">
        <v>0</v>
      </c>
      <c r="G5641" s="195">
        <v>0</v>
      </c>
      <c r="H5641" s="195">
        <v>0</v>
      </c>
      <c r="I5641" s="270">
        <v>0</v>
      </c>
      <c r="J5641" s="501">
        <v>0</v>
      </c>
      <c r="K5641" s="501">
        <v>0</v>
      </c>
      <c r="L5641" s="271">
        <v>0</v>
      </c>
      <c r="M5641" s="195">
        <v>0</v>
      </c>
      <c r="N5641" s="195">
        <v>0</v>
      </c>
      <c r="O5641" s="271">
        <v>0</v>
      </c>
      <c r="P5641" s="1171">
        <v>5</v>
      </c>
      <c r="Q5641" s="1171">
        <v>2</v>
      </c>
      <c r="R5641" s="1171">
        <v>1</v>
      </c>
      <c r="S5641" s="1171">
        <v>1</v>
      </c>
      <c r="T5641" s="1171"/>
      <c r="U5641" s="1171"/>
      <c r="V5641" s="1171"/>
      <c r="W5641" s="1171"/>
      <c r="X5641" s="1162"/>
      <c r="Y5641" s="1162"/>
      <c r="Z5641" s="1162"/>
      <c r="AA5641" s="1171"/>
      <c r="AB5641" s="1171"/>
      <c r="AC5641" s="1171"/>
      <c r="AD5641" s="1171"/>
      <c r="AE5641" s="1171"/>
      <c r="AF5641" s="1171"/>
      <c r="AG5641" s="1171"/>
      <c r="AH5641" s="1162"/>
      <c r="AI5641" s="1162"/>
      <c r="AJ5641" s="1162"/>
      <c r="AK5641" s="1162"/>
      <c r="AL5641" s="1162"/>
      <c r="AM5641" s="1171">
        <v>1</v>
      </c>
      <c r="AN5641" s="269">
        <v>1</v>
      </c>
      <c r="AO5641">
        <v>0</v>
      </c>
    </row>
    <row r="5642" spans="1:41">
      <c r="A5642" t="s">
        <v>83</v>
      </c>
      <c r="B5642" t="s">
        <v>457</v>
      </c>
      <c r="C5642">
        <v>115</v>
      </c>
      <c r="D5642" t="s">
        <v>764</v>
      </c>
      <c r="E5642" s="793">
        <v>0</v>
      </c>
      <c r="F5642" s="793">
        <v>0</v>
      </c>
      <c r="G5642" s="195">
        <v>0</v>
      </c>
      <c r="H5642" s="195">
        <v>0</v>
      </c>
      <c r="I5642" s="270">
        <v>0</v>
      </c>
      <c r="J5642" s="501">
        <v>0</v>
      </c>
      <c r="K5642" s="501">
        <v>0</v>
      </c>
      <c r="L5642" s="271">
        <v>0</v>
      </c>
      <c r="M5642" s="195">
        <v>0</v>
      </c>
      <c r="N5642" s="195">
        <v>0</v>
      </c>
      <c r="O5642" s="271">
        <v>0</v>
      </c>
      <c r="P5642" s="1171">
        <v>5</v>
      </c>
      <c r="Q5642" s="1171">
        <v>5</v>
      </c>
      <c r="R5642" s="1171">
        <v>3</v>
      </c>
      <c r="S5642" s="1171">
        <v>3</v>
      </c>
      <c r="T5642" s="1171"/>
      <c r="U5642" s="1171"/>
      <c r="V5642" s="1171"/>
      <c r="W5642" s="1171"/>
      <c r="X5642" s="1162"/>
      <c r="Y5642" s="1162"/>
      <c r="Z5642" s="1162"/>
      <c r="AA5642" s="1171"/>
      <c r="AB5642" s="1171"/>
      <c r="AC5642" s="1171"/>
      <c r="AD5642" s="1171"/>
      <c r="AE5642" s="1171"/>
      <c r="AF5642" s="1171"/>
      <c r="AG5642" s="1171"/>
      <c r="AH5642" s="1162"/>
      <c r="AI5642" s="1162"/>
      <c r="AJ5642" s="1162"/>
      <c r="AK5642" s="1162"/>
      <c r="AL5642" s="1162"/>
      <c r="AM5642" s="1171">
        <v>1</v>
      </c>
      <c r="AN5642" s="269">
        <v>1</v>
      </c>
      <c r="AO5642">
        <v>0</v>
      </c>
    </row>
    <row r="5643" spans="1:41">
      <c r="A5643" t="s">
        <v>95</v>
      </c>
      <c r="B5643" t="s">
        <v>459</v>
      </c>
      <c r="C5643">
        <v>115</v>
      </c>
      <c r="D5643" t="s">
        <v>764</v>
      </c>
      <c r="E5643" s="793">
        <v>0</v>
      </c>
      <c r="F5643" s="793">
        <v>0</v>
      </c>
      <c r="G5643" s="195">
        <v>0</v>
      </c>
      <c r="H5643" s="195">
        <v>0</v>
      </c>
      <c r="I5643" s="270">
        <v>0</v>
      </c>
      <c r="J5643" s="501">
        <v>0</v>
      </c>
      <c r="K5643" s="501">
        <v>0</v>
      </c>
      <c r="L5643" s="271">
        <v>0</v>
      </c>
      <c r="M5643" s="195">
        <v>0</v>
      </c>
      <c r="N5643" s="195">
        <v>0</v>
      </c>
      <c r="O5643" s="271">
        <v>0</v>
      </c>
      <c r="P5643" s="1171">
        <v>3</v>
      </c>
      <c r="Q5643" s="1171">
        <v>3</v>
      </c>
      <c r="R5643" s="1171">
        <v>1</v>
      </c>
      <c r="S5643" s="1171">
        <v>1</v>
      </c>
      <c r="T5643" s="1171"/>
      <c r="U5643" s="1171"/>
      <c r="V5643" s="1171"/>
      <c r="W5643" s="1171"/>
      <c r="X5643" s="1162"/>
      <c r="Y5643" s="1162"/>
      <c r="Z5643" s="1162"/>
      <c r="AA5643" s="1171"/>
      <c r="AB5643" s="1171"/>
      <c r="AC5643" s="1171"/>
      <c r="AD5643" s="1171"/>
      <c r="AE5643" s="1171"/>
      <c r="AF5643" s="1171"/>
      <c r="AG5643" s="1171"/>
      <c r="AH5643" s="1162"/>
      <c r="AI5643" s="1162"/>
      <c r="AJ5643" s="1162"/>
      <c r="AK5643" s="1162"/>
      <c r="AL5643" s="1162"/>
      <c r="AM5643" s="1171">
        <v>1</v>
      </c>
      <c r="AN5643" s="269">
        <v>1</v>
      </c>
      <c r="AO5643">
        <v>0</v>
      </c>
    </row>
    <row r="5644" spans="1:41">
      <c r="A5644" t="s">
        <v>95</v>
      </c>
      <c r="B5644" t="s">
        <v>459</v>
      </c>
      <c r="C5644">
        <v>230</v>
      </c>
      <c r="D5644" t="s">
        <v>764</v>
      </c>
      <c r="E5644" s="793">
        <v>0</v>
      </c>
      <c r="F5644" s="793">
        <v>0</v>
      </c>
      <c r="G5644" s="195">
        <v>0</v>
      </c>
      <c r="H5644" s="195">
        <v>0</v>
      </c>
      <c r="I5644" s="270">
        <v>0</v>
      </c>
      <c r="J5644" s="501">
        <v>0</v>
      </c>
      <c r="K5644" s="501">
        <v>0</v>
      </c>
      <c r="L5644" s="271">
        <v>0</v>
      </c>
      <c r="M5644" s="195">
        <v>0</v>
      </c>
      <c r="N5644" s="195">
        <v>0</v>
      </c>
      <c r="O5644" s="271">
        <v>0</v>
      </c>
      <c r="P5644" s="1171">
        <v>3</v>
      </c>
      <c r="Q5644" s="1171">
        <v>3</v>
      </c>
      <c r="R5644" s="1171">
        <v>1</v>
      </c>
      <c r="S5644" s="1171">
        <v>1</v>
      </c>
      <c r="T5644" s="1171"/>
      <c r="U5644" s="1171"/>
      <c r="V5644" s="1171"/>
      <c r="W5644" s="1171"/>
      <c r="X5644" s="1162"/>
      <c r="Y5644" s="1162"/>
      <c r="Z5644" s="1162"/>
      <c r="AA5644" s="1171"/>
      <c r="AB5644" s="1171"/>
      <c r="AC5644" s="1171"/>
      <c r="AD5644" s="1171"/>
      <c r="AE5644" s="1171"/>
      <c r="AF5644" s="1171"/>
      <c r="AG5644" s="1171"/>
      <c r="AH5644" s="1162"/>
      <c r="AI5644" s="1162"/>
      <c r="AJ5644" s="1162"/>
      <c r="AK5644" s="1162"/>
      <c r="AL5644" s="1162"/>
      <c r="AM5644" s="1171">
        <v>1</v>
      </c>
      <c r="AN5644" s="269">
        <v>1</v>
      </c>
      <c r="AO5644">
        <v>0</v>
      </c>
    </row>
    <row r="5645" spans="1:41">
      <c r="A5645" t="s">
        <v>93</v>
      </c>
      <c r="B5645" t="s">
        <v>460</v>
      </c>
      <c r="C5645">
        <v>230</v>
      </c>
      <c r="D5645" t="s">
        <v>764</v>
      </c>
      <c r="E5645" s="793">
        <v>0</v>
      </c>
      <c r="F5645" s="793">
        <v>0</v>
      </c>
      <c r="G5645" s="195">
        <v>0</v>
      </c>
      <c r="H5645" s="195">
        <v>0</v>
      </c>
      <c r="I5645" s="270">
        <v>0</v>
      </c>
      <c r="J5645" s="501">
        <v>0</v>
      </c>
      <c r="K5645" s="501">
        <v>0</v>
      </c>
      <c r="L5645" s="271">
        <v>0</v>
      </c>
      <c r="M5645" s="195">
        <v>0</v>
      </c>
      <c r="N5645" s="195">
        <v>0</v>
      </c>
      <c r="O5645" s="271">
        <v>0</v>
      </c>
      <c r="P5645" s="1171">
        <v>1</v>
      </c>
      <c r="Q5645" s="1171">
        <v>1</v>
      </c>
      <c r="R5645" s="1171">
        <v>1</v>
      </c>
      <c r="S5645" s="1171">
        <v>1</v>
      </c>
      <c r="T5645" s="1171"/>
      <c r="U5645" s="1171"/>
      <c r="V5645" s="1171"/>
      <c r="W5645" s="1171"/>
      <c r="X5645" s="1162"/>
      <c r="Y5645" s="1162"/>
      <c r="Z5645" s="1162"/>
      <c r="AA5645" s="1171"/>
      <c r="AB5645" s="1171"/>
      <c r="AC5645" s="1171"/>
      <c r="AD5645" s="1171"/>
      <c r="AE5645" s="1171"/>
      <c r="AF5645" s="1171"/>
      <c r="AG5645" s="1171"/>
      <c r="AH5645" s="1162"/>
      <c r="AI5645" s="1162"/>
      <c r="AJ5645" s="1162"/>
      <c r="AK5645" s="1162"/>
      <c r="AL5645" s="1162"/>
      <c r="AM5645" s="1171">
        <v>1</v>
      </c>
      <c r="AN5645" s="269">
        <v>1</v>
      </c>
      <c r="AO5645">
        <v>0</v>
      </c>
    </row>
    <row r="5646" spans="1:41">
      <c r="A5646" t="s">
        <v>93</v>
      </c>
      <c r="B5646" t="s">
        <v>461</v>
      </c>
      <c r="C5646">
        <v>230</v>
      </c>
      <c r="D5646" t="s">
        <v>764</v>
      </c>
      <c r="E5646" s="793">
        <v>0</v>
      </c>
      <c r="F5646" s="793">
        <v>0</v>
      </c>
      <c r="G5646" s="195">
        <v>0</v>
      </c>
      <c r="H5646" s="195">
        <v>0</v>
      </c>
      <c r="I5646" s="270">
        <v>0</v>
      </c>
      <c r="J5646" s="501">
        <v>0</v>
      </c>
      <c r="K5646" s="501">
        <v>0</v>
      </c>
      <c r="L5646" s="271">
        <v>0</v>
      </c>
      <c r="M5646" s="195">
        <v>0</v>
      </c>
      <c r="N5646" s="195">
        <v>0</v>
      </c>
      <c r="O5646" s="271">
        <v>0</v>
      </c>
      <c r="P5646" s="1171">
        <v>1</v>
      </c>
      <c r="Q5646" s="1171">
        <v>1</v>
      </c>
      <c r="R5646" s="1171">
        <v>1</v>
      </c>
      <c r="S5646" s="1171">
        <v>1</v>
      </c>
      <c r="T5646" s="1171"/>
      <c r="U5646" s="1171"/>
      <c r="V5646" s="1171"/>
      <c r="W5646" s="1171"/>
      <c r="X5646" s="1162"/>
      <c r="Y5646" s="1162"/>
      <c r="Z5646" s="1162"/>
      <c r="AA5646" s="1171"/>
      <c r="AB5646" s="1171"/>
      <c r="AC5646" s="1171"/>
      <c r="AD5646" s="1171"/>
      <c r="AE5646" s="1171"/>
      <c r="AF5646" s="1171"/>
      <c r="AG5646" s="1171"/>
      <c r="AH5646" s="1162"/>
      <c r="AI5646" s="1162"/>
      <c r="AJ5646" s="1162"/>
      <c r="AK5646" s="1162"/>
      <c r="AL5646" s="1162"/>
      <c r="AM5646" s="1171">
        <v>1</v>
      </c>
      <c r="AN5646" s="269">
        <v>1</v>
      </c>
      <c r="AO5646">
        <v>0</v>
      </c>
    </row>
    <row r="5647" spans="1:41">
      <c r="A5647" t="s">
        <v>93</v>
      </c>
      <c r="B5647" t="s">
        <v>462</v>
      </c>
      <c r="C5647">
        <v>230</v>
      </c>
      <c r="D5647" t="s">
        <v>764</v>
      </c>
      <c r="E5647" s="793">
        <v>0</v>
      </c>
      <c r="F5647" s="793">
        <v>0</v>
      </c>
      <c r="G5647" s="195">
        <v>0</v>
      </c>
      <c r="H5647" s="195">
        <v>0</v>
      </c>
      <c r="I5647" s="270">
        <v>0</v>
      </c>
      <c r="J5647" s="501">
        <v>0</v>
      </c>
      <c r="K5647" s="501">
        <v>0</v>
      </c>
      <c r="L5647" s="271">
        <v>0</v>
      </c>
      <c r="M5647" s="195">
        <v>0</v>
      </c>
      <c r="N5647" s="195">
        <v>0</v>
      </c>
      <c r="O5647" s="271">
        <v>0</v>
      </c>
      <c r="P5647" s="1171">
        <v>1</v>
      </c>
      <c r="Q5647" s="1171">
        <v>1</v>
      </c>
      <c r="R5647" s="1171">
        <v>1</v>
      </c>
      <c r="S5647" s="1171">
        <v>1</v>
      </c>
      <c r="T5647" s="1171"/>
      <c r="U5647" s="1171"/>
      <c r="V5647" s="1171"/>
      <c r="W5647" s="1171"/>
      <c r="X5647" s="1162"/>
      <c r="Y5647" s="1162"/>
      <c r="Z5647" s="1162"/>
      <c r="AA5647" s="1171"/>
      <c r="AB5647" s="1171"/>
      <c r="AC5647" s="1171"/>
      <c r="AD5647" s="1171"/>
      <c r="AE5647" s="1171"/>
      <c r="AF5647" s="1171"/>
      <c r="AG5647" s="1171"/>
      <c r="AH5647" s="1162"/>
      <c r="AI5647" s="1162"/>
      <c r="AJ5647" s="1162"/>
      <c r="AK5647" s="1162"/>
      <c r="AL5647" s="1162"/>
      <c r="AM5647" s="1171">
        <v>1</v>
      </c>
      <c r="AN5647" s="269">
        <v>1</v>
      </c>
      <c r="AO5647">
        <v>0</v>
      </c>
    </row>
    <row r="5648" spans="1:41">
      <c r="A5648" t="s">
        <v>83</v>
      </c>
      <c r="B5648" t="s">
        <v>464</v>
      </c>
      <c r="C5648">
        <v>230</v>
      </c>
      <c r="D5648" t="s">
        <v>764</v>
      </c>
      <c r="E5648" s="793">
        <v>0</v>
      </c>
      <c r="F5648" s="793">
        <v>0</v>
      </c>
      <c r="G5648" s="195">
        <v>0</v>
      </c>
      <c r="H5648" s="195">
        <v>0</v>
      </c>
      <c r="I5648" s="270">
        <v>0</v>
      </c>
      <c r="J5648" s="501">
        <v>0</v>
      </c>
      <c r="K5648" s="501">
        <v>0</v>
      </c>
      <c r="L5648" s="271">
        <v>0</v>
      </c>
      <c r="M5648" s="195">
        <v>0</v>
      </c>
      <c r="N5648" s="195">
        <v>0</v>
      </c>
      <c r="O5648" s="271">
        <v>0</v>
      </c>
      <c r="P5648" s="1171">
        <v>5</v>
      </c>
      <c r="Q5648" s="1171">
        <v>4</v>
      </c>
      <c r="R5648" s="1171">
        <v>1</v>
      </c>
      <c r="S5648" s="1171">
        <v>1</v>
      </c>
      <c r="T5648" s="1171"/>
      <c r="U5648" s="1171"/>
      <c r="V5648" s="1171"/>
      <c r="W5648" s="1171"/>
      <c r="X5648" s="1162"/>
      <c r="Y5648" s="1162"/>
      <c r="Z5648" s="1162"/>
      <c r="AA5648" s="1171"/>
      <c r="AB5648" s="1171"/>
      <c r="AC5648" s="1171"/>
      <c r="AD5648" s="1171"/>
      <c r="AE5648" s="1171"/>
      <c r="AF5648" s="1171"/>
      <c r="AG5648" s="1171"/>
      <c r="AH5648" s="1162"/>
      <c r="AI5648" s="1162"/>
      <c r="AJ5648" s="1162"/>
      <c r="AK5648" s="1162"/>
      <c r="AL5648" s="1162"/>
      <c r="AM5648" s="1171">
        <v>1</v>
      </c>
      <c r="AN5648" s="269">
        <v>1</v>
      </c>
      <c r="AO5648">
        <v>0</v>
      </c>
    </row>
    <row r="5649" spans="1:41">
      <c r="A5649" t="s">
        <v>83</v>
      </c>
      <c r="B5649" t="s">
        <v>464</v>
      </c>
      <c r="C5649">
        <v>115</v>
      </c>
      <c r="D5649" t="s">
        <v>764</v>
      </c>
      <c r="E5649" s="793">
        <v>0</v>
      </c>
      <c r="F5649" s="793">
        <v>0</v>
      </c>
      <c r="G5649" s="195">
        <v>0</v>
      </c>
      <c r="H5649" s="195">
        <v>0</v>
      </c>
      <c r="I5649" s="270">
        <v>0</v>
      </c>
      <c r="J5649" s="501">
        <v>0</v>
      </c>
      <c r="K5649" s="501">
        <v>0</v>
      </c>
      <c r="L5649" s="271">
        <v>0</v>
      </c>
      <c r="M5649" s="195">
        <v>0</v>
      </c>
      <c r="N5649" s="195">
        <v>0</v>
      </c>
      <c r="O5649" s="271">
        <v>0</v>
      </c>
      <c r="P5649" s="1171">
        <v>5</v>
      </c>
      <c r="Q5649" s="1171">
        <v>4</v>
      </c>
      <c r="R5649" s="1171">
        <v>1</v>
      </c>
      <c r="S5649" s="1171">
        <v>1</v>
      </c>
      <c r="T5649" s="1171"/>
      <c r="U5649" s="1171"/>
      <c r="V5649" s="1171"/>
      <c r="W5649" s="1171"/>
      <c r="X5649" s="1162"/>
      <c r="Y5649" s="1162"/>
      <c r="Z5649" s="1162"/>
      <c r="AA5649" s="1171"/>
      <c r="AB5649" s="1171"/>
      <c r="AC5649" s="1171"/>
      <c r="AD5649" s="1171"/>
      <c r="AE5649" s="1171"/>
      <c r="AF5649" s="1171"/>
      <c r="AG5649" s="1171"/>
      <c r="AH5649" s="1162"/>
      <c r="AI5649" s="1162"/>
      <c r="AJ5649" s="1162"/>
      <c r="AK5649" s="1162"/>
      <c r="AL5649" s="1162"/>
      <c r="AM5649" s="1171">
        <v>1</v>
      </c>
      <c r="AN5649" s="269">
        <v>1</v>
      </c>
      <c r="AO5649">
        <v>0</v>
      </c>
    </row>
    <row r="5650" spans="1:41">
      <c r="A5650" t="s">
        <v>85</v>
      </c>
      <c r="B5650" t="s">
        <v>466</v>
      </c>
      <c r="C5650">
        <v>115</v>
      </c>
      <c r="D5650" t="s">
        <v>764</v>
      </c>
      <c r="E5650" s="793">
        <v>0</v>
      </c>
      <c r="F5650" s="793">
        <v>0</v>
      </c>
      <c r="G5650" s="195">
        <v>0</v>
      </c>
      <c r="H5650" s="195">
        <v>0</v>
      </c>
      <c r="I5650" s="270">
        <v>0</v>
      </c>
      <c r="J5650" s="501">
        <v>0</v>
      </c>
      <c r="K5650" s="501">
        <v>0</v>
      </c>
      <c r="L5650" s="271">
        <v>0</v>
      </c>
      <c r="M5650" s="195">
        <v>0</v>
      </c>
      <c r="N5650" s="195">
        <v>0</v>
      </c>
      <c r="O5650" s="271">
        <v>0</v>
      </c>
      <c r="P5650" s="1171">
        <v>5</v>
      </c>
      <c r="Q5650" s="1171">
        <v>2</v>
      </c>
      <c r="R5650" s="1171">
        <v>1</v>
      </c>
      <c r="S5650" s="1171">
        <v>1</v>
      </c>
      <c r="T5650" s="1171"/>
      <c r="U5650" s="1171"/>
      <c r="V5650" s="1171"/>
      <c r="W5650" s="1171"/>
      <c r="X5650" s="1162"/>
      <c r="Y5650" s="1162"/>
      <c r="Z5650" s="1162"/>
      <c r="AA5650" s="1171"/>
      <c r="AB5650" s="1171"/>
      <c r="AC5650" s="1171"/>
      <c r="AD5650" s="1171"/>
      <c r="AE5650" s="1171"/>
      <c r="AF5650" s="1171"/>
      <c r="AG5650" s="1171"/>
      <c r="AH5650" s="1162"/>
      <c r="AI5650" s="1162"/>
      <c r="AJ5650" s="1162"/>
      <c r="AK5650" s="1162"/>
      <c r="AL5650" s="1162"/>
      <c r="AM5650" s="1171">
        <v>1</v>
      </c>
      <c r="AN5650" s="269">
        <v>1</v>
      </c>
      <c r="AO5650">
        <v>0</v>
      </c>
    </row>
    <row r="5651" spans="1:41">
      <c r="A5651" t="s">
        <v>83</v>
      </c>
      <c r="B5651" t="s">
        <v>467</v>
      </c>
      <c r="C5651">
        <v>230</v>
      </c>
      <c r="D5651" t="s">
        <v>764</v>
      </c>
      <c r="E5651" s="793">
        <v>0</v>
      </c>
      <c r="F5651" s="793">
        <v>0</v>
      </c>
      <c r="G5651" s="195">
        <v>0</v>
      </c>
      <c r="H5651" s="195">
        <v>0</v>
      </c>
      <c r="I5651" s="270">
        <v>0</v>
      </c>
      <c r="J5651" s="501">
        <v>0</v>
      </c>
      <c r="K5651" s="501">
        <v>0</v>
      </c>
      <c r="L5651" s="271">
        <v>0</v>
      </c>
      <c r="M5651" s="195">
        <v>0</v>
      </c>
      <c r="N5651" s="195">
        <v>0</v>
      </c>
      <c r="O5651" s="271">
        <v>0</v>
      </c>
      <c r="P5651" s="1171">
        <v>5</v>
      </c>
      <c r="Q5651" s="1171">
        <v>4</v>
      </c>
      <c r="R5651" s="1171">
        <v>1</v>
      </c>
      <c r="S5651" s="1171">
        <v>1</v>
      </c>
      <c r="T5651" s="1171"/>
      <c r="U5651" s="1171"/>
      <c r="V5651" s="1171"/>
      <c r="W5651" s="1171"/>
      <c r="X5651" s="1162"/>
      <c r="Y5651" s="1162"/>
      <c r="Z5651" s="1162"/>
      <c r="AA5651" s="1171"/>
      <c r="AB5651" s="1171"/>
      <c r="AC5651" s="1171"/>
      <c r="AD5651" s="1171"/>
      <c r="AE5651" s="1171"/>
      <c r="AF5651" s="1171"/>
      <c r="AG5651" s="1171"/>
      <c r="AH5651" s="1162"/>
      <c r="AI5651" s="1162"/>
      <c r="AJ5651" s="1162"/>
      <c r="AK5651" s="1162"/>
      <c r="AL5651" s="1162"/>
      <c r="AM5651" s="1171">
        <v>1</v>
      </c>
      <c r="AN5651" s="269">
        <v>1</v>
      </c>
      <c r="AO5651">
        <v>0</v>
      </c>
    </row>
    <row r="5652" spans="1:41">
      <c r="A5652" t="s">
        <v>85</v>
      </c>
      <c r="B5652" t="s">
        <v>468</v>
      </c>
      <c r="C5652">
        <v>115</v>
      </c>
      <c r="D5652" t="s">
        <v>764</v>
      </c>
      <c r="E5652" s="793">
        <v>0</v>
      </c>
      <c r="F5652" s="793">
        <v>0</v>
      </c>
      <c r="G5652" s="195">
        <v>0</v>
      </c>
      <c r="H5652" s="195">
        <v>0</v>
      </c>
      <c r="I5652" s="270">
        <v>0</v>
      </c>
      <c r="J5652" s="501">
        <v>0</v>
      </c>
      <c r="K5652" s="501">
        <v>0</v>
      </c>
      <c r="L5652" s="271">
        <v>0</v>
      </c>
      <c r="M5652" s="195">
        <v>0</v>
      </c>
      <c r="N5652" s="195">
        <v>0</v>
      </c>
      <c r="O5652" s="271">
        <v>0</v>
      </c>
      <c r="P5652" s="1171">
        <v>5</v>
      </c>
      <c r="Q5652" s="1171">
        <v>4</v>
      </c>
      <c r="R5652" s="1171">
        <v>1</v>
      </c>
      <c r="S5652" s="1171">
        <v>1</v>
      </c>
      <c r="T5652" s="1171"/>
      <c r="U5652" s="1171"/>
      <c r="V5652" s="1171"/>
      <c r="W5652" s="1171"/>
      <c r="X5652" s="1162"/>
      <c r="Y5652" s="1162"/>
      <c r="Z5652" s="1162"/>
      <c r="AA5652" s="1171"/>
      <c r="AB5652" s="1171"/>
      <c r="AC5652" s="1171"/>
      <c r="AD5652" s="1171"/>
      <c r="AE5652" s="1171"/>
      <c r="AF5652" s="1171"/>
      <c r="AG5652" s="1171"/>
      <c r="AH5652" s="1162"/>
      <c r="AI5652" s="1162"/>
      <c r="AJ5652" s="1162"/>
      <c r="AK5652" s="1162"/>
      <c r="AL5652" s="1162"/>
      <c r="AM5652" s="1171">
        <v>1</v>
      </c>
      <c r="AN5652" s="269">
        <v>1</v>
      </c>
      <c r="AO5652">
        <v>0</v>
      </c>
    </row>
    <row r="5653" spans="1:41">
      <c r="A5653" t="s">
        <v>89</v>
      </c>
      <c r="B5653" t="s">
        <v>469</v>
      </c>
      <c r="C5653">
        <v>115</v>
      </c>
      <c r="D5653" t="s">
        <v>764</v>
      </c>
      <c r="E5653" s="793">
        <v>0</v>
      </c>
      <c r="F5653" s="793">
        <v>0</v>
      </c>
      <c r="G5653" s="195">
        <v>0</v>
      </c>
      <c r="H5653" s="195">
        <v>0</v>
      </c>
      <c r="I5653" s="270">
        <v>0</v>
      </c>
      <c r="J5653" s="501">
        <v>0</v>
      </c>
      <c r="K5653" s="501">
        <v>0</v>
      </c>
      <c r="L5653" s="271">
        <v>0</v>
      </c>
      <c r="M5653" s="195">
        <v>0</v>
      </c>
      <c r="N5653" s="195">
        <v>0</v>
      </c>
      <c r="O5653" s="271">
        <v>0</v>
      </c>
      <c r="P5653" s="1171">
        <v>5</v>
      </c>
      <c r="Q5653" s="1171">
        <v>2</v>
      </c>
      <c r="R5653" s="1171">
        <v>5</v>
      </c>
      <c r="S5653" s="1171">
        <v>2</v>
      </c>
      <c r="T5653" s="1171"/>
      <c r="U5653" s="1171"/>
      <c r="V5653" s="1171"/>
      <c r="W5653" s="1171"/>
      <c r="X5653" s="1162"/>
      <c r="Y5653" s="1162"/>
      <c r="Z5653" s="1162"/>
      <c r="AA5653" s="1171"/>
      <c r="AB5653" s="1171"/>
      <c r="AC5653" s="1171"/>
      <c r="AD5653" s="1171"/>
      <c r="AE5653" s="1171"/>
      <c r="AF5653" s="1171"/>
      <c r="AG5653" s="1171"/>
      <c r="AH5653" s="1162"/>
      <c r="AI5653" s="1162"/>
      <c r="AJ5653" s="1162"/>
      <c r="AK5653" s="1162"/>
      <c r="AL5653" s="1162"/>
      <c r="AM5653" s="1171">
        <v>1</v>
      </c>
      <c r="AN5653" s="269">
        <v>1</v>
      </c>
      <c r="AO5653">
        <v>0</v>
      </c>
    </row>
    <row r="5654" spans="1:41">
      <c r="A5654" t="s">
        <v>87</v>
      </c>
      <c r="B5654" t="s">
        <v>470</v>
      </c>
      <c r="C5654">
        <v>230</v>
      </c>
      <c r="D5654" t="s">
        <v>764</v>
      </c>
      <c r="E5654" s="793">
        <v>0</v>
      </c>
      <c r="F5654" s="793">
        <v>0</v>
      </c>
      <c r="G5654" s="195">
        <v>0</v>
      </c>
      <c r="H5654" s="195">
        <v>0</v>
      </c>
      <c r="I5654" s="270">
        <v>0</v>
      </c>
      <c r="J5654" s="501">
        <v>0</v>
      </c>
      <c r="K5654" s="501">
        <v>0</v>
      </c>
      <c r="L5654" s="271">
        <v>0</v>
      </c>
      <c r="M5654" s="195">
        <v>0</v>
      </c>
      <c r="N5654" s="195">
        <v>0</v>
      </c>
      <c r="O5654" s="271">
        <v>0</v>
      </c>
      <c r="P5654" s="1171">
        <v>5</v>
      </c>
      <c r="Q5654" s="1171">
        <v>2</v>
      </c>
      <c r="R5654" s="1171">
        <v>5</v>
      </c>
      <c r="S5654" s="1171">
        <v>2</v>
      </c>
      <c r="T5654" s="1171"/>
      <c r="U5654" s="1171"/>
      <c r="V5654" s="1171"/>
      <c r="W5654" s="1171"/>
      <c r="X5654" s="1162"/>
      <c r="Y5654" s="1162"/>
      <c r="Z5654" s="1162"/>
      <c r="AA5654" s="1171"/>
      <c r="AB5654" s="1171"/>
      <c r="AC5654" s="1171"/>
      <c r="AD5654" s="1171"/>
      <c r="AE5654" s="1171"/>
      <c r="AF5654" s="1171"/>
      <c r="AG5654" s="1171"/>
      <c r="AH5654" s="1162"/>
      <c r="AI5654" s="1162"/>
      <c r="AJ5654" s="1162"/>
      <c r="AK5654" s="1162"/>
      <c r="AL5654" s="1162"/>
      <c r="AM5654" s="1171">
        <v>1</v>
      </c>
      <c r="AN5654" s="269">
        <v>1</v>
      </c>
      <c r="AO5654">
        <v>0</v>
      </c>
    </row>
    <row r="5655" spans="1:41">
      <c r="A5655" t="s">
        <v>98</v>
      </c>
      <c r="B5655" t="s">
        <v>471</v>
      </c>
      <c r="C5655">
        <v>138</v>
      </c>
      <c r="D5655" t="s">
        <v>764</v>
      </c>
      <c r="E5655" s="793">
        <v>0</v>
      </c>
      <c r="F5655" s="793">
        <v>0</v>
      </c>
      <c r="G5655" s="195">
        <v>0</v>
      </c>
      <c r="H5655" s="195">
        <v>0</v>
      </c>
      <c r="I5655" s="270">
        <v>0</v>
      </c>
      <c r="J5655" s="501">
        <v>0</v>
      </c>
      <c r="K5655" s="501">
        <v>0</v>
      </c>
      <c r="L5655" s="271">
        <v>0</v>
      </c>
      <c r="M5655" s="195">
        <v>0</v>
      </c>
      <c r="N5655" s="195">
        <v>0</v>
      </c>
      <c r="O5655" s="271">
        <v>0</v>
      </c>
      <c r="P5655" s="1171">
        <v>5</v>
      </c>
      <c r="Q5655" s="1171">
        <v>2</v>
      </c>
      <c r="R5655" s="1171">
        <v>4</v>
      </c>
      <c r="S5655" s="1171">
        <v>2</v>
      </c>
      <c r="T5655" s="1171"/>
      <c r="U5655" s="1171"/>
      <c r="V5655" s="1171"/>
      <c r="W5655" s="1171"/>
      <c r="X5655" s="1162"/>
      <c r="Y5655" s="1162"/>
      <c r="Z5655" s="1162"/>
      <c r="AA5655" s="1171"/>
      <c r="AB5655" s="1171"/>
      <c r="AC5655" s="1171"/>
      <c r="AD5655" s="1171"/>
      <c r="AE5655" s="1171"/>
      <c r="AF5655" s="1171"/>
      <c r="AG5655" s="1171"/>
      <c r="AH5655" s="1162"/>
      <c r="AI5655" s="1162"/>
      <c r="AJ5655" s="1162"/>
      <c r="AK5655" s="1162"/>
      <c r="AL5655" s="1162"/>
      <c r="AM5655" s="1171">
        <v>1</v>
      </c>
      <c r="AN5655" s="269">
        <v>1</v>
      </c>
      <c r="AO5655">
        <v>0</v>
      </c>
    </row>
    <row r="5656" spans="1:41">
      <c r="A5656" t="s">
        <v>98</v>
      </c>
      <c r="B5656" t="s">
        <v>471</v>
      </c>
      <c r="C5656">
        <v>230</v>
      </c>
      <c r="D5656" t="s">
        <v>764</v>
      </c>
      <c r="E5656" s="793">
        <v>0</v>
      </c>
      <c r="F5656" s="793">
        <v>0</v>
      </c>
      <c r="G5656" s="195">
        <v>0</v>
      </c>
      <c r="H5656" s="195">
        <v>0</v>
      </c>
      <c r="I5656" s="270">
        <v>0</v>
      </c>
      <c r="J5656" s="501">
        <v>0</v>
      </c>
      <c r="K5656" s="501">
        <v>0</v>
      </c>
      <c r="L5656" s="271">
        <v>0</v>
      </c>
      <c r="M5656" s="195">
        <v>0</v>
      </c>
      <c r="N5656" s="195">
        <v>0</v>
      </c>
      <c r="O5656" s="271">
        <v>0</v>
      </c>
      <c r="P5656" s="1171">
        <v>5</v>
      </c>
      <c r="Q5656" s="1171">
        <v>2</v>
      </c>
      <c r="R5656" s="1171">
        <v>4</v>
      </c>
      <c r="S5656" s="1171">
        <v>2</v>
      </c>
      <c r="T5656" s="1171"/>
      <c r="U5656" s="1171"/>
      <c r="V5656" s="1171"/>
      <c r="W5656" s="1171"/>
      <c r="X5656" s="1162"/>
      <c r="Y5656" s="1162"/>
      <c r="Z5656" s="1162"/>
      <c r="AA5656" s="1171"/>
      <c r="AB5656" s="1171"/>
      <c r="AC5656" s="1171"/>
      <c r="AD5656" s="1171"/>
      <c r="AE5656" s="1171"/>
      <c r="AF5656" s="1171"/>
      <c r="AG5656" s="1171"/>
      <c r="AH5656" s="1162"/>
      <c r="AI5656" s="1162"/>
      <c r="AJ5656" s="1162"/>
      <c r="AK5656" s="1162"/>
      <c r="AL5656" s="1162"/>
      <c r="AM5656" s="1171">
        <v>1</v>
      </c>
      <c r="AN5656" s="269">
        <v>1</v>
      </c>
      <c r="AO5656">
        <v>0</v>
      </c>
    </row>
    <row r="5657" spans="1:41">
      <c r="A5657" t="s">
        <v>87</v>
      </c>
      <c r="B5657" t="s">
        <v>472</v>
      </c>
      <c r="C5657">
        <v>115</v>
      </c>
      <c r="D5657" t="s">
        <v>764</v>
      </c>
      <c r="E5657" s="793">
        <v>0</v>
      </c>
      <c r="F5657" s="793">
        <v>0</v>
      </c>
      <c r="G5657" s="195">
        <v>0</v>
      </c>
      <c r="H5657" s="195">
        <v>0</v>
      </c>
      <c r="I5657" s="270">
        <v>0</v>
      </c>
      <c r="J5657" s="501">
        <v>0</v>
      </c>
      <c r="K5657" s="501">
        <v>0</v>
      </c>
      <c r="L5657" s="271">
        <v>0</v>
      </c>
      <c r="M5657" s="195">
        <v>0</v>
      </c>
      <c r="N5657" s="195">
        <v>0</v>
      </c>
      <c r="O5657" s="271">
        <v>0</v>
      </c>
      <c r="P5657" s="1171">
        <v>5</v>
      </c>
      <c r="Q5657" s="1171">
        <v>2</v>
      </c>
      <c r="R5657" s="1171">
        <v>5</v>
      </c>
      <c r="S5657" s="1171">
        <v>2</v>
      </c>
      <c r="T5657" s="1171"/>
      <c r="U5657" s="1171"/>
      <c r="V5657" s="1171"/>
      <c r="W5657" s="1171"/>
      <c r="X5657" s="1162"/>
      <c r="Y5657" s="1162"/>
      <c r="Z5657" s="1162"/>
      <c r="AA5657" s="1171"/>
      <c r="AB5657" s="1171"/>
      <c r="AC5657" s="1171"/>
      <c r="AD5657" s="1171"/>
      <c r="AE5657" s="1171"/>
      <c r="AF5657" s="1171"/>
      <c r="AG5657" s="1171"/>
      <c r="AH5657" s="1162"/>
      <c r="AI5657" s="1162"/>
      <c r="AJ5657" s="1162"/>
      <c r="AK5657" s="1162"/>
      <c r="AL5657" s="1162"/>
      <c r="AM5657" s="1171">
        <v>1</v>
      </c>
      <c r="AN5657" s="269">
        <v>1</v>
      </c>
      <c r="AO5657">
        <v>0</v>
      </c>
    </row>
    <row r="5658" spans="1:41">
      <c r="A5658" t="s">
        <v>89</v>
      </c>
      <c r="B5658" t="s">
        <v>474</v>
      </c>
      <c r="C5658">
        <v>115</v>
      </c>
      <c r="D5658" t="s">
        <v>764</v>
      </c>
      <c r="E5658" s="793">
        <v>0</v>
      </c>
      <c r="F5658" s="793">
        <v>0</v>
      </c>
      <c r="G5658" s="195">
        <v>0</v>
      </c>
      <c r="H5658" s="195">
        <v>0</v>
      </c>
      <c r="I5658" s="270">
        <v>0</v>
      </c>
      <c r="J5658" s="501">
        <v>0</v>
      </c>
      <c r="K5658" s="501">
        <v>0</v>
      </c>
      <c r="L5658" s="271">
        <v>0</v>
      </c>
      <c r="M5658" s="195">
        <v>0</v>
      </c>
      <c r="N5658" s="195">
        <v>0</v>
      </c>
      <c r="O5658" s="271">
        <v>0</v>
      </c>
      <c r="P5658" s="1171">
        <v>5</v>
      </c>
      <c r="Q5658" s="1171">
        <v>2</v>
      </c>
      <c r="R5658" s="1171">
        <v>5</v>
      </c>
      <c r="S5658" s="1171">
        <v>2</v>
      </c>
      <c r="T5658" s="1171"/>
      <c r="U5658" s="1171"/>
      <c r="V5658" s="1171"/>
      <c r="W5658" s="1171"/>
      <c r="X5658" s="1162"/>
      <c r="Y5658" s="1162"/>
      <c r="Z5658" s="1162"/>
      <c r="AA5658" s="1171"/>
      <c r="AB5658" s="1171"/>
      <c r="AC5658" s="1171"/>
      <c r="AD5658" s="1171"/>
      <c r="AE5658" s="1171"/>
      <c r="AF5658" s="1171"/>
      <c r="AG5658" s="1171"/>
      <c r="AH5658" s="1162"/>
      <c r="AI5658" s="1162"/>
      <c r="AJ5658" s="1162"/>
      <c r="AK5658" s="1162"/>
      <c r="AL5658" s="1162"/>
      <c r="AM5658" s="1171">
        <v>1</v>
      </c>
      <c r="AN5658" s="269">
        <v>1</v>
      </c>
      <c r="AO5658">
        <v>0</v>
      </c>
    </row>
    <row r="5659" spans="1:41">
      <c r="A5659" t="s">
        <v>93</v>
      </c>
      <c r="B5659" t="s">
        <v>475</v>
      </c>
      <c r="C5659">
        <v>230</v>
      </c>
      <c r="D5659" t="s">
        <v>764</v>
      </c>
      <c r="E5659" s="793">
        <v>0</v>
      </c>
      <c r="F5659" s="793">
        <v>0</v>
      </c>
      <c r="G5659" s="195">
        <v>0</v>
      </c>
      <c r="H5659" s="195">
        <v>0</v>
      </c>
      <c r="I5659" s="270">
        <v>0</v>
      </c>
      <c r="J5659" s="501">
        <v>0</v>
      </c>
      <c r="K5659" s="501">
        <v>0</v>
      </c>
      <c r="L5659" s="271">
        <v>0</v>
      </c>
      <c r="M5659" s="195">
        <v>0</v>
      </c>
      <c r="N5659" s="195">
        <v>0</v>
      </c>
      <c r="O5659" s="271">
        <v>0</v>
      </c>
      <c r="P5659" s="1171">
        <v>1</v>
      </c>
      <c r="Q5659" s="1171">
        <v>1</v>
      </c>
      <c r="R5659" s="1171">
        <v>1</v>
      </c>
      <c r="S5659" s="1171">
        <v>1</v>
      </c>
      <c r="T5659" s="1171"/>
      <c r="U5659" s="1171"/>
      <c r="V5659" s="1171"/>
      <c r="W5659" s="1171"/>
      <c r="X5659" s="1162"/>
      <c r="Y5659" s="1162"/>
      <c r="Z5659" s="1162"/>
      <c r="AA5659" s="1171"/>
      <c r="AB5659" s="1171"/>
      <c r="AC5659" s="1171"/>
      <c r="AD5659" s="1171"/>
      <c r="AE5659" s="1171"/>
      <c r="AF5659" s="1171"/>
      <c r="AG5659" s="1171"/>
      <c r="AH5659" s="1162"/>
      <c r="AI5659" s="1162"/>
      <c r="AJ5659" s="1162"/>
      <c r="AK5659" s="1162"/>
      <c r="AL5659" s="1162"/>
      <c r="AM5659" s="1171">
        <v>1</v>
      </c>
      <c r="AN5659" s="269">
        <v>1</v>
      </c>
      <c r="AO5659">
        <v>0</v>
      </c>
    </row>
    <row r="5660" spans="1:41">
      <c r="A5660" t="s">
        <v>93</v>
      </c>
      <c r="B5660" t="s">
        <v>476</v>
      </c>
      <c r="C5660">
        <v>230</v>
      </c>
      <c r="D5660" t="s">
        <v>764</v>
      </c>
      <c r="E5660" s="793">
        <v>0</v>
      </c>
      <c r="F5660" s="793">
        <v>0</v>
      </c>
      <c r="G5660" s="195">
        <v>0</v>
      </c>
      <c r="H5660" s="195">
        <v>0</v>
      </c>
      <c r="I5660" s="270">
        <v>0</v>
      </c>
      <c r="J5660" s="501">
        <v>0</v>
      </c>
      <c r="K5660" s="501">
        <v>0</v>
      </c>
      <c r="L5660" s="271">
        <v>0</v>
      </c>
      <c r="M5660" s="195">
        <v>0</v>
      </c>
      <c r="N5660" s="195">
        <v>0</v>
      </c>
      <c r="O5660" s="271">
        <v>0</v>
      </c>
      <c r="P5660" s="1171">
        <v>1</v>
      </c>
      <c r="Q5660" s="1171">
        <v>1</v>
      </c>
      <c r="R5660" s="1171">
        <v>1</v>
      </c>
      <c r="S5660" s="1171">
        <v>1</v>
      </c>
      <c r="T5660" s="1171"/>
      <c r="U5660" s="1171"/>
      <c r="V5660" s="1171"/>
      <c r="W5660" s="1171"/>
      <c r="X5660" s="1162"/>
      <c r="Y5660" s="1162"/>
      <c r="Z5660" s="1162"/>
      <c r="AA5660" s="1171"/>
      <c r="AB5660" s="1171"/>
      <c r="AC5660" s="1171"/>
      <c r="AD5660" s="1171"/>
      <c r="AE5660" s="1171"/>
      <c r="AF5660" s="1171"/>
      <c r="AG5660" s="1171"/>
      <c r="AH5660" s="1162"/>
      <c r="AI5660" s="1162"/>
      <c r="AJ5660" s="1162"/>
      <c r="AK5660" s="1162"/>
      <c r="AL5660" s="1162"/>
      <c r="AM5660" s="1171">
        <v>1</v>
      </c>
      <c r="AN5660" s="269">
        <v>1</v>
      </c>
      <c r="AO5660">
        <v>0</v>
      </c>
    </row>
    <row r="5661" spans="1:41">
      <c r="A5661" t="s">
        <v>83</v>
      </c>
      <c r="B5661" t="s">
        <v>478</v>
      </c>
      <c r="C5661">
        <v>115</v>
      </c>
      <c r="D5661" t="s">
        <v>764</v>
      </c>
      <c r="E5661" s="793">
        <v>0</v>
      </c>
      <c r="F5661" s="793">
        <v>0</v>
      </c>
      <c r="G5661" s="195">
        <v>0</v>
      </c>
      <c r="H5661" s="195">
        <v>0</v>
      </c>
      <c r="I5661" s="270">
        <v>0</v>
      </c>
      <c r="J5661" s="501">
        <v>0</v>
      </c>
      <c r="K5661" s="501">
        <v>0</v>
      </c>
      <c r="L5661" s="271">
        <v>0</v>
      </c>
      <c r="M5661" s="195">
        <v>0</v>
      </c>
      <c r="N5661" s="195">
        <v>0</v>
      </c>
      <c r="O5661" s="271">
        <v>0</v>
      </c>
      <c r="P5661" s="1171">
        <v>5</v>
      </c>
      <c r="Q5661" s="1171">
        <v>5</v>
      </c>
      <c r="R5661" s="1171">
        <v>3</v>
      </c>
      <c r="S5661" s="1171">
        <v>3</v>
      </c>
      <c r="T5661" s="1171"/>
      <c r="U5661" s="1171"/>
      <c r="V5661" s="1171"/>
      <c r="W5661" s="1171"/>
      <c r="X5661" s="1162"/>
      <c r="Y5661" s="1162"/>
      <c r="Z5661" s="1162"/>
      <c r="AA5661" s="1171"/>
      <c r="AB5661" s="1171"/>
      <c r="AC5661" s="1171"/>
      <c r="AD5661" s="1171"/>
      <c r="AE5661" s="1171"/>
      <c r="AF5661" s="1171"/>
      <c r="AG5661" s="1171"/>
      <c r="AH5661" s="1162"/>
      <c r="AI5661" s="1162"/>
      <c r="AJ5661" s="1162"/>
      <c r="AK5661" s="1162"/>
      <c r="AL5661" s="1162"/>
      <c r="AM5661" s="1171">
        <v>1</v>
      </c>
      <c r="AN5661" s="269">
        <v>1</v>
      </c>
      <c r="AO5661">
        <v>0</v>
      </c>
    </row>
    <row r="5662" spans="1:41">
      <c r="A5662" t="s">
        <v>89</v>
      </c>
      <c r="B5662" t="s">
        <v>479</v>
      </c>
      <c r="C5662">
        <v>115</v>
      </c>
      <c r="D5662" t="s">
        <v>764</v>
      </c>
      <c r="E5662" s="793">
        <v>0</v>
      </c>
      <c r="F5662" s="793">
        <v>0</v>
      </c>
      <c r="G5662" s="195">
        <v>0</v>
      </c>
      <c r="H5662" s="195">
        <v>0</v>
      </c>
      <c r="I5662" s="270">
        <v>0</v>
      </c>
      <c r="J5662" s="501">
        <v>0</v>
      </c>
      <c r="K5662" s="501">
        <v>0</v>
      </c>
      <c r="L5662" s="271">
        <v>0</v>
      </c>
      <c r="M5662" s="195">
        <v>0</v>
      </c>
      <c r="N5662" s="195">
        <v>0</v>
      </c>
      <c r="O5662" s="271">
        <v>0</v>
      </c>
      <c r="P5662" s="1171">
        <v>5</v>
      </c>
      <c r="Q5662" s="1171">
        <v>2</v>
      </c>
      <c r="R5662" s="1171">
        <v>5</v>
      </c>
      <c r="S5662" s="1171">
        <v>2</v>
      </c>
      <c r="T5662" s="1171"/>
      <c r="U5662" s="1171"/>
      <c r="V5662" s="1171"/>
      <c r="W5662" s="1171"/>
      <c r="X5662" s="1162"/>
      <c r="Y5662" s="1162"/>
      <c r="Z5662" s="1162"/>
      <c r="AA5662" s="1171"/>
      <c r="AB5662" s="1171"/>
      <c r="AC5662" s="1171"/>
      <c r="AD5662" s="1171"/>
      <c r="AE5662" s="1171"/>
      <c r="AF5662" s="1171"/>
      <c r="AG5662" s="1171"/>
      <c r="AH5662" s="1162"/>
      <c r="AI5662" s="1162"/>
      <c r="AJ5662" s="1162"/>
      <c r="AK5662" s="1162"/>
      <c r="AL5662" s="1162"/>
      <c r="AM5662" s="1171">
        <v>1</v>
      </c>
      <c r="AN5662" s="269">
        <v>1</v>
      </c>
      <c r="AO5662">
        <v>0</v>
      </c>
    </row>
    <row r="5663" spans="1:41">
      <c r="A5663" t="s">
        <v>85</v>
      </c>
      <c r="B5663" t="s">
        <v>480</v>
      </c>
      <c r="C5663">
        <v>115</v>
      </c>
      <c r="D5663" t="s">
        <v>764</v>
      </c>
      <c r="E5663" s="793">
        <v>0</v>
      </c>
      <c r="F5663" s="793">
        <v>0</v>
      </c>
      <c r="G5663" s="195">
        <v>0</v>
      </c>
      <c r="H5663" s="195">
        <v>0</v>
      </c>
      <c r="I5663" s="270">
        <v>0</v>
      </c>
      <c r="J5663" s="501">
        <v>0</v>
      </c>
      <c r="K5663" s="501">
        <v>0</v>
      </c>
      <c r="L5663" s="271">
        <v>0</v>
      </c>
      <c r="M5663" s="195">
        <v>0</v>
      </c>
      <c r="N5663" s="195">
        <v>0</v>
      </c>
      <c r="O5663" s="271">
        <v>0</v>
      </c>
      <c r="P5663" s="1171">
        <v>5</v>
      </c>
      <c r="Q5663" s="1171">
        <v>4</v>
      </c>
      <c r="R5663" s="1171">
        <v>1</v>
      </c>
      <c r="S5663" s="1171">
        <v>1</v>
      </c>
      <c r="T5663" s="1171"/>
      <c r="U5663" s="1171"/>
      <c r="V5663" s="1171"/>
      <c r="W5663" s="1171"/>
      <c r="X5663" s="1162"/>
      <c r="Y5663" s="1162"/>
      <c r="Z5663" s="1162"/>
      <c r="AA5663" s="1171"/>
      <c r="AB5663" s="1171"/>
      <c r="AC5663" s="1171"/>
      <c r="AD5663" s="1171"/>
      <c r="AE5663" s="1171"/>
      <c r="AF5663" s="1171"/>
      <c r="AG5663" s="1171"/>
      <c r="AH5663" s="1162"/>
      <c r="AI5663" s="1162"/>
      <c r="AJ5663" s="1162"/>
      <c r="AK5663" s="1162"/>
      <c r="AL5663" s="1162"/>
      <c r="AM5663" s="1171">
        <v>1</v>
      </c>
      <c r="AN5663" s="269">
        <v>1</v>
      </c>
      <c r="AO5663">
        <v>0</v>
      </c>
    </row>
    <row r="5664" spans="1:41">
      <c r="A5664" t="s">
        <v>85</v>
      </c>
      <c r="B5664" t="s">
        <v>481</v>
      </c>
      <c r="C5664">
        <v>115</v>
      </c>
      <c r="D5664" t="s">
        <v>764</v>
      </c>
      <c r="E5664" s="793">
        <v>0</v>
      </c>
      <c r="F5664" s="793">
        <v>0</v>
      </c>
      <c r="G5664" s="195">
        <v>0</v>
      </c>
      <c r="H5664" s="195">
        <v>0</v>
      </c>
      <c r="I5664" s="270">
        <v>0</v>
      </c>
      <c r="J5664" s="501">
        <v>0</v>
      </c>
      <c r="K5664" s="501">
        <v>0</v>
      </c>
      <c r="L5664" s="271">
        <v>0</v>
      </c>
      <c r="M5664" s="195">
        <v>0</v>
      </c>
      <c r="N5664" s="195">
        <v>0</v>
      </c>
      <c r="O5664" s="271">
        <v>0</v>
      </c>
      <c r="P5664" s="1171">
        <v>5</v>
      </c>
      <c r="Q5664" s="1171">
        <v>4</v>
      </c>
      <c r="R5664" s="1171">
        <v>1</v>
      </c>
      <c r="S5664" s="1171">
        <v>1</v>
      </c>
      <c r="T5664" s="1171"/>
      <c r="U5664" s="1171"/>
      <c r="V5664" s="1171"/>
      <c r="W5664" s="1171"/>
      <c r="X5664" s="1162"/>
      <c r="Y5664" s="1162"/>
      <c r="Z5664" s="1162"/>
      <c r="AA5664" s="1171"/>
      <c r="AB5664" s="1171"/>
      <c r="AC5664" s="1171"/>
      <c r="AD5664" s="1171"/>
      <c r="AE5664" s="1171"/>
      <c r="AF5664" s="1171"/>
      <c r="AG5664" s="1171"/>
      <c r="AH5664" s="1162"/>
      <c r="AI5664" s="1162"/>
      <c r="AJ5664" s="1162"/>
      <c r="AK5664" s="1162"/>
      <c r="AL5664" s="1162"/>
      <c r="AM5664" s="1171">
        <v>1</v>
      </c>
      <c r="AN5664" s="269">
        <v>1</v>
      </c>
      <c r="AO5664">
        <v>0</v>
      </c>
    </row>
    <row r="5665" spans="1:41">
      <c r="A5665" t="s">
        <v>85</v>
      </c>
      <c r="B5665" t="s">
        <v>481</v>
      </c>
      <c r="C5665">
        <v>230</v>
      </c>
      <c r="D5665" t="s">
        <v>764</v>
      </c>
      <c r="E5665" s="793">
        <v>0</v>
      </c>
      <c r="F5665" s="793">
        <v>0</v>
      </c>
      <c r="G5665" s="195">
        <v>0</v>
      </c>
      <c r="H5665" s="195">
        <v>0</v>
      </c>
      <c r="I5665" s="270">
        <v>0</v>
      </c>
      <c r="J5665" s="501">
        <v>0</v>
      </c>
      <c r="K5665" s="501">
        <v>0</v>
      </c>
      <c r="L5665" s="271">
        <v>0</v>
      </c>
      <c r="M5665" s="195">
        <v>0</v>
      </c>
      <c r="N5665" s="195">
        <v>0</v>
      </c>
      <c r="O5665" s="271">
        <v>0</v>
      </c>
      <c r="P5665" s="1171">
        <v>5</v>
      </c>
      <c r="Q5665" s="1171">
        <v>4</v>
      </c>
      <c r="R5665" s="1171">
        <v>1</v>
      </c>
      <c r="S5665" s="1171">
        <v>1</v>
      </c>
      <c r="T5665" s="1171"/>
      <c r="U5665" s="1171"/>
      <c r="V5665" s="1171"/>
      <c r="W5665" s="1171"/>
      <c r="X5665" s="1162"/>
      <c r="Y5665" s="1162"/>
      <c r="Z5665" s="1162"/>
      <c r="AA5665" s="1171"/>
      <c r="AB5665" s="1171"/>
      <c r="AC5665" s="1171"/>
      <c r="AD5665" s="1171"/>
      <c r="AE5665" s="1171"/>
      <c r="AF5665" s="1171"/>
      <c r="AG5665" s="1171"/>
      <c r="AH5665" s="1162"/>
      <c r="AI5665" s="1162"/>
      <c r="AJ5665" s="1162"/>
      <c r="AK5665" s="1162"/>
      <c r="AL5665" s="1162"/>
      <c r="AM5665" s="1171">
        <v>1</v>
      </c>
      <c r="AN5665" s="269">
        <v>1</v>
      </c>
      <c r="AO5665">
        <v>0</v>
      </c>
    </row>
    <row r="5666" spans="1:41">
      <c r="A5666" t="s">
        <v>85</v>
      </c>
      <c r="B5666" t="s">
        <v>482</v>
      </c>
      <c r="C5666">
        <v>230</v>
      </c>
      <c r="D5666" t="s">
        <v>764</v>
      </c>
      <c r="E5666" s="793">
        <v>0</v>
      </c>
      <c r="F5666" s="793">
        <v>0</v>
      </c>
      <c r="G5666" s="195">
        <v>0</v>
      </c>
      <c r="H5666" s="195">
        <v>0</v>
      </c>
      <c r="I5666" s="270">
        <v>0</v>
      </c>
      <c r="J5666" s="501">
        <v>0</v>
      </c>
      <c r="K5666" s="501">
        <v>0</v>
      </c>
      <c r="L5666" s="271">
        <v>0</v>
      </c>
      <c r="M5666" s="195">
        <v>0</v>
      </c>
      <c r="N5666" s="195">
        <v>0</v>
      </c>
      <c r="O5666" s="271">
        <v>0</v>
      </c>
      <c r="P5666" s="1171">
        <v>5</v>
      </c>
      <c r="Q5666" s="1171">
        <v>4</v>
      </c>
      <c r="R5666" s="1171">
        <v>1</v>
      </c>
      <c r="S5666" s="1171">
        <v>1</v>
      </c>
      <c r="T5666" s="1171"/>
      <c r="U5666" s="1171"/>
      <c r="V5666" s="1171"/>
      <c r="W5666" s="1171"/>
      <c r="X5666" s="1162"/>
      <c r="Y5666" s="1162"/>
      <c r="Z5666" s="1162"/>
      <c r="AA5666" s="1171"/>
      <c r="AB5666" s="1171"/>
      <c r="AC5666" s="1171"/>
      <c r="AD5666" s="1171"/>
      <c r="AE5666" s="1171"/>
      <c r="AF5666" s="1171"/>
      <c r="AG5666" s="1171"/>
      <c r="AH5666" s="1162"/>
      <c r="AI5666" s="1162"/>
      <c r="AJ5666" s="1162"/>
      <c r="AK5666" s="1162"/>
      <c r="AL5666" s="1162"/>
      <c r="AM5666" s="1171">
        <v>1</v>
      </c>
      <c r="AN5666" s="269">
        <v>1</v>
      </c>
      <c r="AO5666">
        <v>0</v>
      </c>
    </row>
    <row r="5667" spans="1:41">
      <c r="A5667" t="s">
        <v>83</v>
      </c>
      <c r="B5667" t="s">
        <v>483</v>
      </c>
      <c r="C5667">
        <v>230</v>
      </c>
      <c r="D5667" t="s">
        <v>764</v>
      </c>
      <c r="E5667" s="793">
        <v>0</v>
      </c>
      <c r="F5667" s="793">
        <v>0</v>
      </c>
      <c r="G5667" s="195">
        <v>0</v>
      </c>
      <c r="H5667" s="195">
        <v>0</v>
      </c>
      <c r="I5667" s="270">
        <v>0</v>
      </c>
      <c r="J5667" s="501">
        <v>0</v>
      </c>
      <c r="K5667" s="501">
        <v>0</v>
      </c>
      <c r="L5667" s="271">
        <v>0</v>
      </c>
      <c r="M5667" s="195">
        <v>0</v>
      </c>
      <c r="N5667" s="195">
        <v>0</v>
      </c>
      <c r="O5667" s="271">
        <v>0</v>
      </c>
      <c r="P5667" s="1171">
        <v>5</v>
      </c>
      <c r="Q5667" s="1171">
        <v>2</v>
      </c>
      <c r="R5667" s="1171">
        <v>1</v>
      </c>
      <c r="S5667" s="1171">
        <v>1</v>
      </c>
      <c r="T5667" s="1171"/>
      <c r="U5667" s="1171"/>
      <c r="V5667" s="1171"/>
      <c r="W5667" s="1171"/>
      <c r="X5667" s="1162"/>
      <c r="Y5667" s="1162"/>
      <c r="Z5667" s="1162"/>
      <c r="AA5667" s="1171"/>
      <c r="AB5667" s="1171"/>
      <c r="AC5667" s="1171"/>
      <c r="AD5667" s="1171"/>
      <c r="AE5667" s="1171"/>
      <c r="AF5667" s="1171"/>
      <c r="AG5667" s="1171"/>
      <c r="AH5667" s="1162"/>
      <c r="AI5667" s="1162"/>
      <c r="AJ5667" s="1162"/>
      <c r="AK5667" s="1162"/>
      <c r="AL5667" s="1162"/>
      <c r="AM5667" s="1171">
        <v>1</v>
      </c>
      <c r="AN5667" s="269">
        <v>1</v>
      </c>
      <c r="AO5667">
        <v>0</v>
      </c>
    </row>
    <row r="5668" spans="1:41">
      <c r="A5668" t="s">
        <v>85</v>
      </c>
      <c r="B5668" t="s">
        <v>484</v>
      </c>
      <c r="C5668">
        <v>230</v>
      </c>
      <c r="D5668" t="s">
        <v>764</v>
      </c>
      <c r="E5668" s="793">
        <v>0</v>
      </c>
      <c r="F5668" s="793">
        <v>0</v>
      </c>
      <c r="G5668" s="195">
        <v>0</v>
      </c>
      <c r="H5668" s="195">
        <v>0</v>
      </c>
      <c r="I5668" s="270">
        <v>0</v>
      </c>
      <c r="J5668" s="501">
        <v>0</v>
      </c>
      <c r="K5668" s="501">
        <v>0</v>
      </c>
      <c r="L5668" s="271">
        <v>0</v>
      </c>
      <c r="M5668" s="195">
        <v>0</v>
      </c>
      <c r="N5668" s="195">
        <v>0</v>
      </c>
      <c r="O5668" s="271">
        <v>0</v>
      </c>
      <c r="P5668" s="1171">
        <v>5</v>
      </c>
      <c r="Q5668" s="1171">
        <v>2</v>
      </c>
      <c r="R5668" s="1171">
        <v>1</v>
      </c>
      <c r="S5668" s="1171">
        <v>1</v>
      </c>
      <c r="T5668" s="1171"/>
      <c r="U5668" s="1171"/>
      <c r="V5668" s="1171"/>
      <c r="W5668" s="1171"/>
      <c r="X5668" s="1162"/>
      <c r="Y5668" s="1162"/>
      <c r="Z5668" s="1162"/>
      <c r="AA5668" s="1171"/>
      <c r="AB5668" s="1171"/>
      <c r="AC5668" s="1171"/>
      <c r="AD5668" s="1171"/>
      <c r="AE5668" s="1171"/>
      <c r="AF5668" s="1171"/>
      <c r="AG5668" s="1171"/>
      <c r="AH5668" s="1162"/>
      <c r="AI5668" s="1162"/>
      <c r="AJ5668" s="1162"/>
      <c r="AK5668" s="1162"/>
      <c r="AL5668" s="1162"/>
      <c r="AM5668" s="1171">
        <v>1</v>
      </c>
      <c r="AN5668" s="269">
        <v>1</v>
      </c>
      <c r="AO5668">
        <v>0</v>
      </c>
    </row>
    <row r="5669" spans="1:41">
      <c r="A5669" t="s">
        <v>87</v>
      </c>
      <c r="B5669" t="s">
        <v>485</v>
      </c>
      <c r="C5669">
        <v>230</v>
      </c>
      <c r="D5669" t="s">
        <v>764</v>
      </c>
      <c r="E5669" s="793">
        <v>0</v>
      </c>
      <c r="F5669" s="793">
        <v>0</v>
      </c>
      <c r="G5669" s="195">
        <v>0</v>
      </c>
      <c r="H5669" s="195">
        <v>0</v>
      </c>
      <c r="I5669" s="270">
        <v>0</v>
      </c>
      <c r="J5669" s="501">
        <v>0</v>
      </c>
      <c r="K5669" s="501">
        <v>0</v>
      </c>
      <c r="L5669" s="271">
        <v>0</v>
      </c>
      <c r="M5669" s="195">
        <v>0</v>
      </c>
      <c r="N5669" s="195">
        <v>0</v>
      </c>
      <c r="O5669" s="271">
        <v>0</v>
      </c>
      <c r="P5669" s="1171">
        <v>5</v>
      </c>
      <c r="Q5669" s="1171">
        <v>2</v>
      </c>
      <c r="R5669" s="1171">
        <v>5</v>
      </c>
      <c r="S5669" s="1171">
        <v>2</v>
      </c>
      <c r="T5669" s="1171"/>
      <c r="U5669" s="1171"/>
      <c r="V5669" s="1171"/>
      <c r="W5669" s="1171"/>
      <c r="X5669" s="1162"/>
      <c r="Y5669" s="1162"/>
      <c r="Z5669" s="1162"/>
      <c r="AA5669" s="1171"/>
      <c r="AB5669" s="1171"/>
      <c r="AC5669" s="1171"/>
      <c r="AD5669" s="1171"/>
      <c r="AE5669" s="1171"/>
      <c r="AF5669" s="1171"/>
      <c r="AG5669" s="1171"/>
      <c r="AH5669" s="1162"/>
      <c r="AI5669" s="1162"/>
      <c r="AJ5669" s="1162"/>
      <c r="AK5669" s="1162"/>
      <c r="AL5669" s="1162"/>
      <c r="AM5669" s="1171">
        <v>1</v>
      </c>
      <c r="AN5669" s="269">
        <v>1</v>
      </c>
      <c r="AO5669">
        <v>0</v>
      </c>
    </row>
    <row r="5670" spans="1:41">
      <c r="A5670" t="s">
        <v>87</v>
      </c>
      <c r="B5670" t="s">
        <v>485</v>
      </c>
      <c r="C5670">
        <v>500</v>
      </c>
      <c r="D5670" t="s">
        <v>764</v>
      </c>
      <c r="E5670" s="793">
        <v>0</v>
      </c>
      <c r="F5670" s="793">
        <v>0</v>
      </c>
      <c r="G5670" s="195">
        <v>0</v>
      </c>
      <c r="H5670" s="195">
        <v>0</v>
      </c>
      <c r="I5670" s="270">
        <v>0</v>
      </c>
      <c r="J5670" s="501">
        <v>0</v>
      </c>
      <c r="K5670" s="501">
        <v>0</v>
      </c>
      <c r="L5670" s="271">
        <v>0</v>
      </c>
      <c r="M5670" s="195">
        <v>0</v>
      </c>
      <c r="N5670" s="195">
        <v>0</v>
      </c>
      <c r="O5670" s="271">
        <v>0</v>
      </c>
      <c r="P5670" s="1171">
        <v>1</v>
      </c>
      <c r="Q5670" s="1171">
        <v>1</v>
      </c>
      <c r="R5670" s="1171">
        <v>1</v>
      </c>
      <c r="S5670" s="1171">
        <v>1</v>
      </c>
      <c r="T5670" s="1171"/>
      <c r="U5670" s="1171"/>
      <c r="V5670" s="1171"/>
      <c r="W5670" s="1171"/>
      <c r="X5670" s="1162"/>
      <c r="Y5670" s="1162"/>
      <c r="Z5670" s="1162"/>
      <c r="AA5670" s="1171"/>
      <c r="AB5670" s="1171"/>
      <c r="AC5670" s="1171"/>
      <c r="AD5670" s="1171"/>
      <c r="AE5670" s="1171"/>
      <c r="AF5670" s="1171"/>
      <c r="AG5670" s="1171"/>
      <c r="AH5670" s="1162"/>
      <c r="AI5670" s="1162"/>
      <c r="AJ5670" s="1162"/>
      <c r="AK5670" s="1162"/>
      <c r="AL5670" s="1162"/>
      <c r="AM5670" s="1171">
        <v>1</v>
      </c>
      <c r="AN5670" s="269">
        <v>1</v>
      </c>
      <c r="AO5670">
        <v>0</v>
      </c>
    </row>
    <row r="5671" spans="1:41">
      <c r="A5671" t="s">
        <v>102</v>
      </c>
      <c r="B5671" t="s">
        <v>486</v>
      </c>
      <c r="C5671">
        <v>138</v>
      </c>
      <c r="D5671" t="s">
        <v>764</v>
      </c>
      <c r="E5671" s="793">
        <v>0</v>
      </c>
      <c r="F5671" s="793">
        <v>0</v>
      </c>
      <c r="G5671" s="195">
        <v>0</v>
      </c>
      <c r="H5671" s="195">
        <v>0</v>
      </c>
      <c r="I5671" s="270">
        <v>0</v>
      </c>
      <c r="J5671" s="501">
        <v>0</v>
      </c>
      <c r="K5671" s="501">
        <v>0</v>
      </c>
      <c r="L5671" s="271">
        <v>0</v>
      </c>
      <c r="M5671" s="195">
        <v>0</v>
      </c>
      <c r="N5671" s="195">
        <v>0</v>
      </c>
      <c r="O5671" s="271">
        <v>0</v>
      </c>
      <c r="P5671" s="1171">
        <v>1</v>
      </c>
      <c r="Q5671" s="1171">
        <v>1</v>
      </c>
      <c r="R5671" s="1171">
        <v>1</v>
      </c>
      <c r="S5671" s="1171">
        <v>1</v>
      </c>
      <c r="T5671" s="1171"/>
      <c r="U5671" s="1171"/>
      <c r="V5671" s="1171"/>
      <c r="W5671" s="1171"/>
      <c r="X5671" s="1162"/>
      <c r="Y5671" s="1162"/>
      <c r="Z5671" s="1162"/>
      <c r="AA5671" s="1171"/>
      <c r="AB5671" s="1171"/>
      <c r="AC5671" s="1171"/>
      <c r="AD5671" s="1171"/>
      <c r="AE5671" s="1171"/>
      <c r="AF5671" s="1171"/>
      <c r="AG5671" s="1171"/>
      <c r="AH5671" s="1162"/>
      <c r="AI5671" s="1162"/>
      <c r="AJ5671" s="1162"/>
      <c r="AK5671" s="1162"/>
      <c r="AL5671" s="1162"/>
      <c r="AM5671" s="1171">
        <v>1</v>
      </c>
      <c r="AN5671" s="269">
        <v>1</v>
      </c>
      <c r="AO5671">
        <v>0</v>
      </c>
    </row>
    <row r="5672" spans="1:41">
      <c r="A5672" t="s">
        <v>85</v>
      </c>
      <c r="B5672" t="s">
        <v>487</v>
      </c>
      <c r="C5672">
        <v>115</v>
      </c>
      <c r="D5672" t="s">
        <v>764</v>
      </c>
      <c r="E5672" s="793">
        <v>0</v>
      </c>
      <c r="F5672" s="793">
        <v>0</v>
      </c>
      <c r="G5672" s="195">
        <v>0</v>
      </c>
      <c r="H5672" s="195">
        <v>0</v>
      </c>
      <c r="I5672" s="270">
        <v>0</v>
      </c>
      <c r="J5672" s="501">
        <v>0</v>
      </c>
      <c r="K5672" s="501">
        <v>0</v>
      </c>
      <c r="L5672" s="271">
        <v>0</v>
      </c>
      <c r="M5672" s="195">
        <v>0</v>
      </c>
      <c r="N5672" s="195">
        <v>0</v>
      </c>
      <c r="O5672" s="271">
        <v>0</v>
      </c>
      <c r="P5672" s="1171">
        <v>5</v>
      </c>
      <c r="Q5672" s="1171">
        <v>4</v>
      </c>
      <c r="R5672" s="1171">
        <v>1</v>
      </c>
      <c r="S5672" s="1171">
        <v>1</v>
      </c>
      <c r="T5672" s="1171"/>
      <c r="U5672" s="1171"/>
      <c r="V5672" s="1171"/>
      <c r="W5672" s="1171"/>
      <c r="X5672" s="1162"/>
      <c r="Y5672" s="1162"/>
      <c r="Z5672" s="1162"/>
      <c r="AA5672" s="1171"/>
      <c r="AB5672" s="1171"/>
      <c r="AC5672" s="1171"/>
      <c r="AD5672" s="1171"/>
      <c r="AE5672" s="1171"/>
      <c r="AF5672" s="1171"/>
      <c r="AG5672" s="1171"/>
      <c r="AH5672" s="1162"/>
      <c r="AI5672" s="1162"/>
      <c r="AJ5672" s="1162"/>
      <c r="AK5672" s="1162"/>
      <c r="AL5672" s="1162"/>
      <c r="AM5672" s="1171">
        <v>1</v>
      </c>
      <c r="AN5672" s="269">
        <v>1</v>
      </c>
      <c r="AO5672">
        <v>0</v>
      </c>
    </row>
    <row r="5673" spans="1:41">
      <c r="A5673" t="s">
        <v>85</v>
      </c>
      <c r="B5673" t="s">
        <v>487</v>
      </c>
      <c r="C5673">
        <v>230</v>
      </c>
      <c r="D5673" t="s">
        <v>764</v>
      </c>
      <c r="E5673" s="793">
        <v>0</v>
      </c>
      <c r="F5673" s="793">
        <v>0</v>
      </c>
      <c r="G5673" s="195">
        <v>0</v>
      </c>
      <c r="H5673" s="195">
        <v>0</v>
      </c>
      <c r="I5673" s="270">
        <v>0</v>
      </c>
      <c r="J5673" s="501">
        <v>0</v>
      </c>
      <c r="K5673" s="501">
        <v>0</v>
      </c>
      <c r="L5673" s="271">
        <v>0</v>
      </c>
      <c r="M5673" s="195">
        <v>0</v>
      </c>
      <c r="N5673" s="195">
        <v>0</v>
      </c>
      <c r="O5673" s="271">
        <v>0</v>
      </c>
      <c r="P5673" s="1171">
        <v>5</v>
      </c>
      <c r="Q5673" s="1171">
        <v>4</v>
      </c>
      <c r="R5673" s="1171">
        <v>1</v>
      </c>
      <c r="S5673" s="1171">
        <v>1</v>
      </c>
      <c r="T5673" s="1171"/>
      <c r="U5673" s="1171"/>
      <c r="V5673" s="1171"/>
      <c r="W5673" s="1171"/>
      <c r="X5673" s="1162"/>
      <c r="Y5673" s="1162"/>
      <c r="Z5673" s="1162"/>
      <c r="AA5673" s="1171"/>
      <c r="AB5673" s="1171"/>
      <c r="AC5673" s="1171"/>
      <c r="AD5673" s="1171"/>
      <c r="AE5673" s="1171"/>
      <c r="AF5673" s="1171"/>
      <c r="AG5673" s="1171"/>
      <c r="AH5673" s="1162"/>
      <c r="AI5673" s="1162"/>
      <c r="AJ5673" s="1162"/>
      <c r="AK5673" s="1162"/>
      <c r="AL5673" s="1162"/>
      <c r="AM5673" s="1171">
        <v>1</v>
      </c>
      <c r="AN5673" s="269">
        <v>1</v>
      </c>
      <c r="AO5673">
        <v>0</v>
      </c>
    </row>
    <row r="5674" spans="1:41">
      <c r="A5674" t="s">
        <v>85</v>
      </c>
      <c r="B5674" t="s">
        <v>488</v>
      </c>
      <c r="C5674">
        <v>230</v>
      </c>
      <c r="D5674" t="s">
        <v>764</v>
      </c>
      <c r="E5674" s="793">
        <v>0</v>
      </c>
      <c r="F5674" s="793">
        <v>0</v>
      </c>
      <c r="G5674" s="195">
        <v>0</v>
      </c>
      <c r="H5674" s="195">
        <v>0</v>
      </c>
      <c r="I5674" s="270">
        <v>0</v>
      </c>
      <c r="J5674" s="501">
        <v>0</v>
      </c>
      <c r="K5674" s="501">
        <v>0</v>
      </c>
      <c r="L5674" s="271">
        <v>0</v>
      </c>
      <c r="M5674" s="195">
        <v>0</v>
      </c>
      <c r="N5674" s="195">
        <v>0</v>
      </c>
      <c r="O5674" s="271">
        <v>0</v>
      </c>
      <c r="P5674" s="1171">
        <v>5</v>
      </c>
      <c r="Q5674" s="1171">
        <v>4</v>
      </c>
      <c r="R5674" s="1171">
        <v>1</v>
      </c>
      <c r="S5674" s="1171">
        <v>1</v>
      </c>
      <c r="T5674" s="1171"/>
      <c r="U5674" s="1171"/>
      <c r="V5674" s="1171"/>
      <c r="W5674" s="1171"/>
      <c r="X5674" s="1162"/>
      <c r="Y5674" s="1162"/>
      <c r="Z5674" s="1162"/>
      <c r="AA5674" s="1171"/>
      <c r="AB5674" s="1171"/>
      <c r="AC5674" s="1171"/>
      <c r="AD5674" s="1171"/>
      <c r="AE5674" s="1171"/>
      <c r="AF5674" s="1171"/>
      <c r="AG5674" s="1171"/>
      <c r="AH5674" s="1162"/>
      <c r="AI5674" s="1162"/>
      <c r="AJ5674" s="1162"/>
      <c r="AK5674" s="1162"/>
      <c r="AL5674" s="1162"/>
      <c r="AM5674" s="1171">
        <v>1</v>
      </c>
      <c r="AN5674" s="269">
        <v>1</v>
      </c>
      <c r="AO5674">
        <v>0</v>
      </c>
    </row>
    <row r="5675" spans="1:41">
      <c r="A5675" t="s">
        <v>95</v>
      </c>
      <c r="B5675" t="s">
        <v>172</v>
      </c>
      <c r="C5675">
        <v>230</v>
      </c>
      <c r="D5675" t="s">
        <v>764</v>
      </c>
      <c r="E5675" s="793">
        <v>0</v>
      </c>
      <c r="F5675" s="793">
        <v>0</v>
      </c>
      <c r="G5675" s="195">
        <v>0</v>
      </c>
      <c r="H5675" s="195">
        <v>0</v>
      </c>
      <c r="I5675" s="270">
        <v>0</v>
      </c>
      <c r="J5675" s="501">
        <v>0</v>
      </c>
      <c r="K5675" s="501">
        <v>0</v>
      </c>
      <c r="L5675" s="271">
        <v>0</v>
      </c>
      <c r="M5675" s="195">
        <v>0</v>
      </c>
      <c r="N5675" s="195">
        <v>0</v>
      </c>
      <c r="O5675" s="271">
        <v>0</v>
      </c>
      <c r="P5675" s="1171">
        <v>1</v>
      </c>
      <c r="Q5675" s="1171">
        <v>1</v>
      </c>
      <c r="R5675" s="1171">
        <v>1</v>
      </c>
      <c r="S5675" s="1171">
        <v>1</v>
      </c>
      <c r="T5675" s="1171"/>
      <c r="U5675" s="1171"/>
      <c r="V5675" s="1171"/>
      <c r="W5675" s="1171"/>
      <c r="X5675" s="1162"/>
      <c r="Y5675" s="1162"/>
      <c r="Z5675" s="1162"/>
      <c r="AA5675" s="1171"/>
      <c r="AB5675" s="1171"/>
      <c r="AC5675" s="1171"/>
      <c r="AD5675" s="1171"/>
      <c r="AE5675" s="1171"/>
      <c r="AF5675" s="1171"/>
      <c r="AG5675" s="1171"/>
      <c r="AH5675" s="1162"/>
      <c r="AI5675" s="1162"/>
      <c r="AJ5675" s="1162"/>
      <c r="AK5675" s="1162"/>
      <c r="AL5675" s="1162"/>
      <c r="AM5675" s="1171">
        <v>1</v>
      </c>
      <c r="AN5675" s="269">
        <v>1</v>
      </c>
      <c r="AO5675">
        <v>0</v>
      </c>
    </row>
    <row r="5676" spans="1:41">
      <c r="A5676" t="s">
        <v>93</v>
      </c>
      <c r="B5676" t="s">
        <v>172</v>
      </c>
      <c r="C5676">
        <v>500</v>
      </c>
      <c r="D5676" t="s">
        <v>764</v>
      </c>
      <c r="E5676" s="793">
        <v>0</v>
      </c>
      <c r="F5676" s="793">
        <v>0</v>
      </c>
      <c r="G5676" s="195">
        <v>0</v>
      </c>
      <c r="H5676" s="195">
        <v>0</v>
      </c>
      <c r="I5676" s="270">
        <v>0</v>
      </c>
      <c r="J5676" s="501">
        <v>0</v>
      </c>
      <c r="K5676" s="501">
        <v>0</v>
      </c>
      <c r="L5676" s="271">
        <v>0</v>
      </c>
      <c r="M5676" s="195">
        <v>0</v>
      </c>
      <c r="N5676" s="195">
        <v>0</v>
      </c>
      <c r="O5676" s="271">
        <v>0</v>
      </c>
      <c r="P5676" s="1171">
        <v>1</v>
      </c>
      <c r="Q5676" s="1171">
        <v>1</v>
      </c>
      <c r="R5676" s="1171">
        <v>1</v>
      </c>
      <c r="S5676" s="1171">
        <v>1</v>
      </c>
      <c r="T5676" s="1171"/>
      <c r="U5676" s="1171"/>
      <c r="V5676" s="1171"/>
      <c r="W5676" s="1171"/>
      <c r="X5676" s="1162"/>
      <c r="Y5676" s="1162"/>
      <c r="Z5676" s="1162"/>
      <c r="AA5676" s="1171"/>
      <c r="AB5676" s="1171"/>
      <c r="AC5676" s="1171"/>
      <c r="AD5676" s="1171"/>
      <c r="AE5676" s="1171"/>
      <c r="AF5676" s="1171"/>
      <c r="AG5676" s="1171"/>
      <c r="AH5676" s="1162"/>
      <c r="AI5676" s="1162"/>
      <c r="AJ5676" s="1162"/>
      <c r="AK5676" s="1162"/>
      <c r="AL5676" s="1162"/>
      <c r="AM5676" s="1171">
        <v>1</v>
      </c>
      <c r="AN5676" s="269">
        <v>1</v>
      </c>
      <c r="AO5676">
        <v>0</v>
      </c>
    </row>
    <row r="5677" spans="1:41">
      <c r="A5677" t="s">
        <v>83</v>
      </c>
      <c r="B5677" t="s">
        <v>491</v>
      </c>
      <c r="C5677">
        <v>115</v>
      </c>
      <c r="D5677" t="s">
        <v>764</v>
      </c>
      <c r="E5677" s="793">
        <v>0</v>
      </c>
      <c r="F5677" s="793">
        <v>0</v>
      </c>
      <c r="G5677" s="195">
        <v>0</v>
      </c>
      <c r="H5677" s="195">
        <v>0</v>
      </c>
      <c r="I5677" s="270">
        <v>0</v>
      </c>
      <c r="J5677" s="501">
        <v>0</v>
      </c>
      <c r="K5677" s="501">
        <v>0</v>
      </c>
      <c r="L5677" s="271">
        <v>0</v>
      </c>
      <c r="M5677" s="195">
        <v>0</v>
      </c>
      <c r="N5677" s="195">
        <v>0</v>
      </c>
      <c r="O5677" s="271">
        <v>0</v>
      </c>
      <c r="P5677" s="1171">
        <v>5</v>
      </c>
      <c r="Q5677" s="1171">
        <v>2</v>
      </c>
      <c r="R5677" s="1171">
        <v>1</v>
      </c>
      <c r="S5677" s="1171">
        <v>1</v>
      </c>
      <c r="T5677" s="1171"/>
      <c r="U5677" s="1171"/>
      <c r="V5677" s="1171"/>
      <c r="W5677" s="1171"/>
      <c r="X5677" s="1162"/>
      <c r="Y5677" s="1162"/>
      <c r="Z5677" s="1162"/>
      <c r="AA5677" s="1171"/>
      <c r="AB5677" s="1171"/>
      <c r="AC5677" s="1171"/>
      <c r="AD5677" s="1171"/>
      <c r="AE5677" s="1171"/>
      <c r="AF5677" s="1171"/>
      <c r="AG5677" s="1171"/>
      <c r="AH5677" s="1162"/>
      <c r="AI5677" s="1162"/>
      <c r="AJ5677" s="1162"/>
      <c r="AK5677" s="1162"/>
      <c r="AL5677" s="1162"/>
      <c r="AM5677" s="1171">
        <v>1</v>
      </c>
      <c r="AN5677" s="269">
        <v>1</v>
      </c>
      <c r="AO5677">
        <v>0</v>
      </c>
    </row>
    <row r="5678" spans="1:41">
      <c r="A5678" t="s">
        <v>89</v>
      </c>
      <c r="B5678" t="s">
        <v>492</v>
      </c>
      <c r="C5678">
        <v>115</v>
      </c>
      <c r="D5678" t="s">
        <v>764</v>
      </c>
      <c r="E5678" s="793">
        <v>0</v>
      </c>
      <c r="F5678" s="793">
        <v>0</v>
      </c>
      <c r="G5678" s="195">
        <v>0</v>
      </c>
      <c r="H5678" s="195">
        <v>0</v>
      </c>
      <c r="I5678" s="270">
        <v>0</v>
      </c>
      <c r="J5678" s="501">
        <v>0</v>
      </c>
      <c r="K5678" s="501">
        <v>0</v>
      </c>
      <c r="L5678" s="271">
        <v>0</v>
      </c>
      <c r="M5678" s="195">
        <v>0</v>
      </c>
      <c r="N5678" s="195">
        <v>0</v>
      </c>
      <c r="O5678" s="271">
        <v>0</v>
      </c>
      <c r="P5678" s="1171">
        <v>5</v>
      </c>
      <c r="Q5678" s="1171">
        <v>2</v>
      </c>
      <c r="R5678" s="1171">
        <v>5</v>
      </c>
      <c r="S5678" s="1171">
        <v>2</v>
      </c>
      <c r="T5678" s="1171"/>
      <c r="U5678" s="1171"/>
      <c r="V5678" s="1171"/>
      <c r="W5678" s="1171"/>
      <c r="X5678" s="1162"/>
      <c r="Y5678" s="1162"/>
      <c r="Z5678" s="1162"/>
      <c r="AA5678" s="1171"/>
      <c r="AB5678" s="1171"/>
      <c r="AC5678" s="1171"/>
      <c r="AD5678" s="1171"/>
      <c r="AE5678" s="1171"/>
      <c r="AF5678" s="1171"/>
      <c r="AG5678" s="1171"/>
      <c r="AH5678" s="1162"/>
      <c r="AI5678" s="1162"/>
      <c r="AJ5678" s="1162"/>
      <c r="AK5678" s="1162"/>
      <c r="AL5678" s="1162"/>
      <c r="AM5678" s="1171">
        <v>1</v>
      </c>
      <c r="AN5678" s="269">
        <v>1</v>
      </c>
      <c r="AO5678">
        <v>0</v>
      </c>
    </row>
    <row r="5679" spans="1:41">
      <c r="A5679" t="s">
        <v>91</v>
      </c>
      <c r="B5679" t="s">
        <v>492</v>
      </c>
      <c r="C5679">
        <v>230</v>
      </c>
      <c r="D5679" t="s">
        <v>764</v>
      </c>
      <c r="E5679" s="793">
        <v>0</v>
      </c>
      <c r="F5679" s="793">
        <v>0</v>
      </c>
      <c r="G5679" s="195">
        <v>0</v>
      </c>
      <c r="H5679" s="195">
        <v>0</v>
      </c>
      <c r="I5679" s="270">
        <v>0</v>
      </c>
      <c r="J5679" s="501">
        <v>0</v>
      </c>
      <c r="K5679" s="501">
        <v>0</v>
      </c>
      <c r="L5679" s="271">
        <v>0</v>
      </c>
      <c r="M5679" s="195">
        <v>0</v>
      </c>
      <c r="N5679" s="195">
        <v>0</v>
      </c>
      <c r="O5679" s="271">
        <v>0</v>
      </c>
      <c r="P5679" s="1171">
        <v>1</v>
      </c>
      <c r="Q5679" s="1171">
        <v>1</v>
      </c>
      <c r="R5679" s="1171">
        <v>1</v>
      </c>
      <c r="S5679" s="1171">
        <v>1</v>
      </c>
      <c r="T5679" s="1171"/>
      <c r="U5679" s="1171"/>
      <c r="V5679" s="1171"/>
      <c r="W5679" s="1171"/>
      <c r="X5679" s="1162"/>
      <c r="Y5679" s="1162"/>
      <c r="Z5679" s="1162"/>
      <c r="AA5679" s="1171"/>
      <c r="AB5679" s="1171"/>
      <c r="AC5679" s="1171"/>
      <c r="AD5679" s="1171"/>
      <c r="AE5679" s="1171"/>
      <c r="AF5679" s="1171"/>
      <c r="AG5679" s="1171"/>
      <c r="AH5679" s="1162"/>
      <c r="AI5679" s="1162"/>
      <c r="AJ5679" s="1162"/>
      <c r="AK5679" s="1162"/>
      <c r="AL5679" s="1162"/>
      <c r="AM5679" s="1171">
        <v>1</v>
      </c>
      <c r="AN5679" s="269">
        <v>1</v>
      </c>
      <c r="AO5679">
        <v>0</v>
      </c>
    </row>
    <row r="5680" spans="1:41">
      <c r="A5680" t="s">
        <v>87</v>
      </c>
      <c r="B5680" t="s">
        <v>493</v>
      </c>
      <c r="C5680">
        <v>115</v>
      </c>
      <c r="D5680" t="s">
        <v>764</v>
      </c>
      <c r="E5680" s="793">
        <v>0</v>
      </c>
      <c r="F5680" s="793">
        <v>0</v>
      </c>
      <c r="G5680" s="195">
        <v>0</v>
      </c>
      <c r="H5680" s="195">
        <v>0</v>
      </c>
      <c r="I5680" s="270">
        <v>0</v>
      </c>
      <c r="J5680" s="501">
        <v>0</v>
      </c>
      <c r="K5680" s="501">
        <v>0</v>
      </c>
      <c r="L5680" s="271">
        <v>0</v>
      </c>
      <c r="M5680" s="195">
        <v>0</v>
      </c>
      <c r="N5680" s="195">
        <v>0</v>
      </c>
      <c r="O5680" s="271">
        <v>0</v>
      </c>
      <c r="P5680" s="1171">
        <v>5</v>
      </c>
      <c r="Q5680" s="1171">
        <v>2</v>
      </c>
      <c r="R5680" s="1171">
        <v>5</v>
      </c>
      <c r="S5680" s="1171">
        <v>2</v>
      </c>
      <c r="T5680" s="1171"/>
      <c r="U5680" s="1171"/>
      <c r="V5680" s="1171"/>
      <c r="W5680" s="1171"/>
      <c r="X5680" s="1162"/>
      <c r="Y5680" s="1162"/>
      <c r="Z5680" s="1162"/>
      <c r="AA5680" s="1171"/>
      <c r="AB5680" s="1171"/>
      <c r="AC5680" s="1171"/>
      <c r="AD5680" s="1171"/>
      <c r="AE5680" s="1171"/>
      <c r="AF5680" s="1171"/>
      <c r="AG5680" s="1171"/>
      <c r="AH5680" s="1162"/>
      <c r="AI5680" s="1162"/>
      <c r="AJ5680" s="1162"/>
      <c r="AK5680" s="1162"/>
      <c r="AL5680" s="1162"/>
      <c r="AM5680" s="1171">
        <v>1</v>
      </c>
      <c r="AN5680" s="269">
        <v>1</v>
      </c>
      <c r="AO5680">
        <v>0</v>
      </c>
    </row>
    <row r="5681" spans="1:41">
      <c r="A5681" t="s">
        <v>83</v>
      </c>
      <c r="B5681" t="s">
        <v>153</v>
      </c>
      <c r="C5681">
        <v>500</v>
      </c>
      <c r="D5681" t="s">
        <v>764</v>
      </c>
      <c r="E5681" s="793">
        <v>0</v>
      </c>
      <c r="F5681" s="793">
        <v>0</v>
      </c>
      <c r="G5681" s="195">
        <v>0</v>
      </c>
      <c r="H5681" s="195">
        <v>0</v>
      </c>
      <c r="I5681" s="270">
        <v>0</v>
      </c>
      <c r="J5681" s="501">
        <v>0</v>
      </c>
      <c r="K5681" s="501">
        <v>0</v>
      </c>
      <c r="L5681" s="271">
        <v>0</v>
      </c>
      <c r="M5681" s="195">
        <v>0</v>
      </c>
      <c r="N5681" s="195">
        <v>0</v>
      </c>
      <c r="O5681" s="271">
        <v>0</v>
      </c>
      <c r="P5681" s="1171">
        <v>5</v>
      </c>
      <c r="Q5681" s="1171">
        <v>2</v>
      </c>
      <c r="R5681" s="1171">
        <v>1</v>
      </c>
      <c r="S5681" s="1171">
        <v>1</v>
      </c>
      <c r="T5681" s="1171"/>
      <c r="U5681" s="1171"/>
      <c r="V5681" s="1171"/>
      <c r="W5681" s="1171"/>
      <c r="X5681" s="1162"/>
      <c r="Y5681" s="1162"/>
      <c r="Z5681" s="1162"/>
      <c r="AA5681" s="1171"/>
      <c r="AB5681" s="1171"/>
      <c r="AC5681" s="1171"/>
      <c r="AD5681" s="1171"/>
      <c r="AE5681" s="1171"/>
      <c r="AF5681" s="1171"/>
      <c r="AG5681" s="1171"/>
      <c r="AH5681" s="1162"/>
      <c r="AI5681" s="1162"/>
      <c r="AJ5681" s="1162"/>
      <c r="AK5681" s="1162"/>
      <c r="AL5681" s="1162"/>
      <c r="AM5681" s="1171">
        <v>1</v>
      </c>
      <c r="AN5681" s="269">
        <v>1</v>
      </c>
      <c r="AO5681">
        <v>0</v>
      </c>
    </row>
    <row r="5682" spans="1:41">
      <c r="A5682" t="s">
        <v>91</v>
      </c>
      <c r="B5682" t="s">
        <v>495</v>
      </c>
      <c r="C5682">
        <v>230</v>
      </c>
      <c r="D5682" t="s">
        <v>764</v>
      </c>
      <c r="E5682" s="793">
        <v>0</v>
      </c>
      <c r="F5682" s="793">
        <v>0</v>
      </c>
      <c r="G5682" s="195">
        <v>0</v>
      </c>
      <c r="H5682" s="195">
        <v>0</v>
      </c>
      <c r="I5682" s="270">
        <v>0</v>
      </c>
      <c r="J5682" s="501">
        <v>0</v>
      </c>
      <c r="K5682" s="501">
        <v>0</v>
      </c>
      <c r="L5682" s="271">
        <v>0</v>
      </c>
      <c r="M5682" s="195">
        <v>0</v>
      </c>
      <c r="N5682" s="195">
        <v>0</v>
      </c>
      <c r="O5682" s="271">
        <v>0</v>
      </c>
      <c r="P5682" s="1171">
        <v>5</v>
      </c>
      <c r="Q5682" s="1171">
        <v>2</v>
      </c>
      <c r="R5682" s="1171">
        <v>4</v>
      </c>
      <c r="S5682" s="1171">
        <v>2</v>
      </c>
      <c r="T5682" s="1171"/>
      <c r="U5682" s="1171"/>
      <c r="V5682" s="1171"/>
      <c r="W5682" s="1171"/>
      <c r="X5682" s="1162"/>
      <c r="Y5682" s="1162"/>
      <c r="Z5682" s="1162"/>
      <c r="AA5682" s="1171"/>
      <c r="AB5682" s="1171"/>
      <c r="AC5682" s="1171"/>
      <c r="AD5682" s="1171"/>
      <c r="AE5682" s="1171"/>
      <c r="AF5682" s="1171"/>
      <c r="AG5682" s="1171"/>
      <c r="AH5682" s="1162"/>
      <c r="AI5682" s="1162"/>
      <c r="AJ5682" s="1162"/>
      <c r="AK5682" s="1162"/>
      <c r="AL5682" s="1162"/>
      <c r="AM5682" s="1171">
        <v>1</v>
      </c>
      <c r="AN5682" s="269">
        <v>1</v>
      </c>
      <c r="AO5682">
        <v>0</v>
      </c>
    </row>
    <row r="5683" spans="1:41">
      <c r="A5683" t="s">
        <v>87</v>
      </c>
      <c r="B5683" t="s">
        <v>496</v>
      </c>
      <c r="C5683">
        <v>230</v>
      </c>
      <c r="D5683" t="s">
        <v>764</v>
      </c>
      <c r="E5683" s="793">
        <v>0</v>
      </c>
      <c r="F5683" s="793">
        <v>0</v>
      </c>
      <c r="G5683" s="195">
        <v>0</v>
      </c>
      <c r="H5683" s="195">
        <v>0</v>
      </c>
      <c r="I5683" s="270">
        <v>0</v>
      </c>
      <c r="J5683" s="501">
        <v>0</v>
      </c>
      <c r="K5683" s="501">
        <v>0</v>
      </c>
      <c r="L5683" s="271">
        <v>0</v>
      </c>
      <c r="M5683" s="195">
        <v>0</v>
      </c>
      <c r="N5683" s="195">
        <v>0</v>
      </c>
      <c r="O5683" s="271">
        <v>0</v>
      </c>
      <c r="P5683" s="1171">
        <v>5</v>
      </c>
      <c r="Q5683" s="1171">
        <v>2</v>
      </c>
      <c r="R5683" s="1171">
        <v>5</v>
      </c>
      <c r="S5683" s="1171">
        <v>2</v>
      </c>
      <c r="T5683" s="1171"/>
      <c r="U5683" s="1171"/>
      <c r="V5683" s="1171"/>
      <c r="W5683" s="1171"/>
      <c r="X5683" s="1162"/>
      <c r="Y5683" s="1162"/>
      <c r="Z5683" s="1162"/>
      <c r="AA5683" s="1171"/>
      <c r="AB5683" s="1171"/>
      <c r="AC5683" s="1171"/>
      <c r="AD5683" s="1171"/>
      <c r="AE5683" s="1171"/>
      <c r="AF5683" s="1171"/>
      <c r="AG5683" s="1171"/>
      <c r="AH5683" s="1162"/>
      <c r="AI5683" s="1162"/>
      <c r="AJ5683" s="1162"/>
      <c r="AK5683" s="1162"/>
      <c r="AL5683" s="1162"/>
      <c r="AM5683" s="1171">
        <v>1</v>
      </c>
      <c r="AN5683" s="269">
        <v>1</v>
      </c>
      <c r="AO5683">
        <v>0</v>
      </c>
    </row>
    <row r="5684" spans="1:41">
      <c r="A5684" t="s">
        <v>87</v>
      </c>
      <c r="B5684" t="s">
        <v>496</v>
      </c>
      <c r="C5684">
        <v>500</v>
      </c>
      <c r="D5684" t="s">
        <v>764</v>
      </c>
      <c r="E5684" s="793">
        <v>0</v>
      </c>
      <c r="F5684" s="793">
        <v>0</v>
      </c>
      <c r="G5684" s="195">
        <v>0</v>
      </c>
      <c r="H5684" s="195">
        <v>0</v>
      </c>
      <c r="I5684" s="270">
        <v>0</v>
      </c>
      <c r="J5684" s="501">
        <v>0</v>
      </c>
      <c r="K5684" s="501">
        <v>0</v>
      </c>
      <c r="L5684" s="271">
        <v>0</v>
      </c>
      <c r="M5684" s="195">
        <v>0</v>
      </c>
      <c r="N5684" s="195">
        <v>0</v>
      </c>
      <c r="O5684" s="271">
        <v>0</v>
      </c>
      <c r="P5684" s="1171">
        <v>1</v>
      </c>
      <c r="Q5684" s="1171">
        <v>1</v>
      </c>
      <c r="R5684" s="1171">
        <v>1</v>
      </c>
      <c r="S5684" s="1171">
        <v>1</v>
      </c>
      <c r="T5684" s="1171"/>
      <c r="U5684" s="1171"/>
      <c r="V5684" s="1171"/>
      <c r="W5684" s="1171"/>
      <c r="X5684" s="1162"/>
      <c r="Y5684" s="1162"/>
      <c r="Z5684" s="1162"/>
      <c r="AA5684" s="1171"/>
      <c r="AB5684" s="1171"/>
      <c r="AC5684" s="1171"/>
      <c r="AD5684" s="1171"/>
      <c r="AE5684" s="1171"/>
      <c r="AF5684" s="1171"/>
      <c r="AG5684" s="1171"/>
      <c r="AH5684" s="1162"/>
      <c r="AI5684" s="1162"/>
      <c r="AJ5684" s="1162"/>
      <c r="AK5684" s="1162"/>
      <c r="AL5684" s="1162"/>
      <c r="AM5684" s="1171">
        <v>1</v>
      </c>
      <c r="AN5684" s="269">
        <v>1</v>
      </c>
      <c r="AO5684">
        <v>0</v>
      </c>
    </row>
    <row r="5685" spans="1:41">
      <c r="A5685" t="s">
        <v>85</v>
      </c>
      <c r="B5685" t="s">
        <v>497</v>
      </c>
      <c r="C5685">
        <v>115</v>
      </c>
      <c r="D5685" t="s">
        <v>764</v>
      </c>
      <c r="E5685" s="793">
        <v>0</v>
      </c>
      <c r="F5685" s="793">
        <v>0</v>
      </c>
      <c r="G5685" s="195">
        <v>0</v>
      </c>
      <c r="H5685" s="195">
        <v>0</v>
      </c>
      <c r="I5685" s="270">
        <v>0</v>
      </c>
      <c r="J5685" s="501">
        <v>0</v>
      </c>
      <c r="K5685" s="501">
        <v>0</v>
      </c>
      <c r="L5685" s="271">
        <v>0</v>
      </c>
      <c r="M5685" s="195">
        <v>0</v>
      </c>
      <c r="N5685" s="195">
        <v>0</v>
      </c>
      <c r="O5685" s="271">
        <v>0</v>
      </c>
      <c r="P5685" s="1171">
        <v>5</v>
      </c>
      <c r="Q5685" s="1171">
        <v>4</v>
      </c>
      <c r="R5685" s="1171">
        <v>5</v>
      </c>
      <c r="S5685" s="1171">
        <v>2</v>
      </c>
      <c r="T5685" s="1171"/>
      <c r="U5685" s="1171"/>
      <c r="V5685" s="1171"/>
      <c r="W5685" s="1171"/>
      <c r="X5685" s="1162"/>
      <c r="Y5685" s="1162"/>
      <c r="Z5685" s="1162"/>
      <c r="AA5685" s="1171"/>
      <c r="AB5685" s="1171"/>
      <c r="AC5685" s="1171"/>
      <c r="AD5685" s="1171"/>
      <c r="AE5685" s="1171"/>
      <c r="AF5685" s="1171"/>
      <c r="AG5685" s="1171"/>
      <c r="AH5685" s="1162"/>
      <c r="AI5685" s="1162"/>
      <c r="AJ5685" s="1162"/>
      <c r="AK5685" s="1162"/>
      <c r="AL5685" s="1162"/>
      <c r="AM5685" s="1171">
        <v>1</v>
      </c>
      <c r="AN5685" s="269">
        <v>1</v>
      </c>
      <c r="AO5685">
        <v>0</v>
      </c>
    </row>
    <row r="5686" spans="1:41">
      <c r="A5686" t="s">
        <v>102</v>
      </c>
      <c r="B5686" t="s">
        <v>498</v>
      </c>
      <c r="C5686">
        <v>138</v>
      </c>
      <c r="D5686" t="s">
        <v>764</v>
      </c>
      <c r="E5686" s="793">
        <v>0</v>
      </c>
      <c r="F5686" s="793">
        <v>0</v>
      </c>
      <c r="G5686" s="195">
        <v>0</v>
      </c>
      <c r="H5686" s="195">
        <v>0</v>
      </c>
      <c r="I5686" s="270">
        <v>0</v>
      </c>
      <c r="J5686" s="501">
        <v>0</v>
      </c>
      <c r="K5686" s="501">
        <v>0</v>
      </c>
      <c r="L5686" s="271">
        <v>0</v>
      </c>
      <c r="M5686" s="195">
        <v>0</v>
      </c>
      <c r="N5686" s="195">
        <v>0</v>
      </c>
      <c r="O5686" s="271">
        <v>0</v>
      </c>
      <c r="P5686" s="1171">
        <v>1</v>
      </c>
      <c r="Q5686" s="1171">
        <v>1</v>
      </c>
      <c r="R5686" s="1171">
        <v>1</v>
      </c>
      <c r="S5686" s="1171">
        <v>1</v>
      </c>
      <c r="T5686" s="1171"/>
      <c r="U5686" s="1171"/>
      <c r="V5686" s="1171"/>
      <c r="W5686" s="1171"/>
      <c r="X5686" s="1162"/>
      <c r="Y5686" s="1162"/>
      <c r="Z5686" s="1162"/>
      <c r="AA5686" s="1171"/>
      <c r="AB5686" s="1171"/>
      <c r="AC5686" s="1171"/>
      <c r="AD5686" s="1171"/>
      <c r="AE5686" s="1171"/>
      <c r="AF5686" s="1171"/>
      <c r="AG5686" s="1171"/>
      <c r="AH5686" s="1162"/>
      <c r="AI5686" s="1162"/>
      <c r="AJ5686" s="1162"/>
      <c r="AK5686" s="1162"/>
      <c r="AL5686" s="1162"/>
      <c r="AM5686" s="1171">
        <v>1</v>
      </c>
      <c r="AN5686" s="269">
        <v>1</v>
      </c>
      <c r="AO5686">
        <v>0</v>
      </c>
    </row>
    <row r="5687" spans="1:41">
      <c r="A5687" t="s">
        <v>85</v>
      </c>
      <c r="B5687" t="s">
        <v>499</v>
      </c>
      <c r="C5687">
        <v>230</v>
      </c>
      <c r="D5687" t="s">
        <v>764</v>
      </c>
      <c r="E5687" s="793">
        <v>0</v>
      </c>
      <c r="F5687" s="793">
        <v>0</v>
      </c>
      <c r="G5687" s="195">
        <v>0</v>
      </c>
      <c r="H5687" s="195">
        <v>0</v>
      </c>
      <c r="I5687" s="270">
        <v>0</v>
      </c>
      <c r="J5687" s="501">
        <v>0</v>
      </c>
      <c r="K5687" s="501">
        <v>0</v>
      </c>
      <c r="L5687" s="271">
        <v>0</v>
      </c>
      <c r="M5687" s="195">
        <v>0</v>
      </c>
      <c r="N5687" s="195">
        <v>0</v>
      </c>
      <c r="O5687" s="271">
        <v>0</v>
      </c>
      <c r="P5687" s="1171">
        <v>5</v>
      </c>
      <c r="Q5687" s="1171">
        <v>2</v>
      </c>
      <c r="R5687" s="1171">
        <v>1</v>
      </c>
      <c r="S5687" s="1171">
        <v>1</v>
      </c>
      <c r="T5687" s="1171"/>
      <c r="U5687" s="1171"/>
      <c r="V5687" s="1171"/>
      <c r="W5687" s="1171"/>
      <c r="X5687" s="1162"/>
      <c r="Y5687" s="1162"/>
      <c r="Z5687" s="1162"/>
      <c r="AA5687" s="1171"/>
      <c r="AB5687" s="1171"/>
      <c r="AC5687" s="1171"/>
      <c r="AD5687" s="1171"/>
      <c r="AE5687" s="1171"/>
      <c r="AF5687" s="1171"/>
      <c r="AG5687" s="1171"/>
      <c r="AH5687" s="1162"/>
      <c r="AI5687" s="1162"/>
      <c r="AJ5687" s="1162"/>
      <c r="AK5687" s="1162"/>
      <c r="AL5687" s="1162"/>
      <c r="AM5687" s="1171">
        <v>1</v>
      </c>
      <c r="AN5687" s="269">
        <v>1</v>
      </c>
      <c r="AO5687">
        <v>0</v>
      </c>
    </row>
    <row r="5688" spans="1:41">
      <c r="A5688" t="s">
        <v>85</v>
      </c>
      <c r="B5688" t="s">
        <v>499</v>
      </c>
      <c r="C5688">
        <v>115</v>
      </c>
      <c r="D5688" t="s">
        <v>764</v>
      </c>
      <c r="E5688" s="793">
        <v>0</v>
      </c>
      <c r="F5688" s="793">
        <v>0</v>
      </c>
      <c r="G5688" s="195">
        <v>0</v>
      </c>
      <c r="H5688" s="195">
        <v>0</v>
      </c>
      <c r="I5688" s="270">
        <v>0</v>
      </c>
      <c r="J5688" s="501">
        <v>0</v>
      </c>
      <c r="K5688" s="501">
        <v>0</v>
      </c>
      <c r="L5688" s="271">
        <v>0</v>
      </c>
      <c r="M5688" s="195">
        <v>0</v>
      </c>
      <c r="N5688" s="195">
        <v>0</v>
      </c>
      <c r="O5688" s="271">
        <v>0</v>
      </c>
      <c r="P5688" s="1171">
        <v>1</v>
      </c>
      <c r="Q5688" s="1171">
        <v>1</v>
      </c>
      <c r="R5688" s="1171">
        <v>1</v>
      </c>
      <c r="S5688" s="1171">
        <v>1</v>
      </c>
      <c r="T5688" s="1171"/>
      <c r="U5688" s="1171"/>
      <c r="V5688" s="1171"/>
      <c r="W5688" s="1171"/>
      <c r="X5688" s="1162"/>
      <c r="Y5688" s="1162"/>
      <c r="Z5688" s="1162"/>
      <c r="AA5688" s="1171"/>
      <c r="AB5688" s="1171"/>
      <c r="AC5688" s="1171"/>
      <c r="AD5688" s="1171"/>
      <c r="AE5688" s="1171"/>
      <c r="AF5688" s="1171"/>
      <c r="AG5688" s="1171"/>
      <c r="AH5688" s="1162"/>
      <c r="AI5688" s="1162"/>
      <c r="AJ5688" s="1162"/>
      <c r="AK5688" s="1162"/>
      <c r="AL5688" s="1162"/>
      <c r="AM5688" s="1171">
        <v>1</v>
      </c>
      <c r="AN5688" s="269">
        <v>1</v>
      </c>
      <c r="AO5688">
        <v>0</v>
      </c>
    </row>
    <row r="5689" spans="1:41">
      <c r="A5689" t="s">
        <v>85</v>
      </c>
      <c r="B5689" t="s">
        <v>500</v>
      </c>
      <c r="C5689">
        <v>115</v>
      </c>
      <c r="D5689" t="s">
        <v>764</v>
      </c>
      <c r="E5689" s="793">
        <v>0</v>
      </c>
      <c r="F5689" s="793">
        <v>0</v>
      </c>
      <c r="G5689" s="195">
        <v>0</v>
      </c>
      <c r="H5689" s="195">
        <v>0</v>
      </c>
      <c r="I5689" s="270">
        <v>0</v>
      </c>
      <c r="J5689" s="501">
        <v>0</v>
      </c>
      <c r="K5689" s="501">
        <v>0</v>
      </c>
      <c r="L5689" s="271">
        <v>0</v>
      </c>
      <c r="M5689" s="195">
        <v>0</v>
      </c>
      <c r="N5689" s="195">
        <v>0</v>
      </c>
      <c r="O5689" s="271">
        <v>0</v>
      </c>
      <c r="P5689" s="1171">
        <v>5</v>
      </c>
      <c r="Q5689" s="1171">
        <v>4</v>
      </c>
      <c r="R5689" s="1171">
        <v>1</v>
      </c>
      <c r="S5689" s="1171">
        <v>1</v>
      </c>
      <c r="T5689" s="1171"/>
      <c r="U5689" s="1171"/>
      <c r="V5689" s="1171"/>
      <c r="W5689" s="1171"/>
      <c r="X5689" s="1162"/>
      <c r="Y5689" s="1162"/>
      <c r="Z5689" s="1162"/>
      <c r="AA5689" s="1171"/>
      <c r="AB5689" s="1171"/>
      <c r="AC5689" s="1171"/>
      <c r="AD5689" s="1171"/>
      <c r="AE5689" s="1171"/>
      <c r="AF5689" s="1171"/>
      <c r="AG5689" s="1171"/>
      <c r="AH5689" s="1162"/>
      <c r="AI5689" s="1162"/>
      <c r="AJ5689" s="1162"/>
      <c r="AK5689" s="1162"/>
      <c r="AL5689" s="1162"/>
      <c r="AM5689" s="1171">
        <v>1</v>
      </c>
      <c r="AN5689" s="269">
        <v>1</v>
      </c>
      <c r="AO5689">
        <v>0</v>
      </c>
    </row>
    <row r="5690" spans="1:41">
      <c r="A5690" t="s">
        <v>87</v>
      </c>
      <c r="B5690" t="s">
        <v>501</v>
      </c>
      <c r="C5690">
        <v>230</v>
      </c>
      <c r="D5690" t="s">
        <v>764</v>
      </c>
      <c r="E5690" s="793">
        <v>0</v>
      </c>
      <c r="F5690" s="793">
        <v>0</v>
      </c>
      <c r="G5690" s="195">
        <v>0</v>
      </c>
      <c r="H5690" s="195">
        <v>0</v>
      </c>
      <c r="I5690" s="270">
        <v>0</v>
      </c>
      <c r="J5690" s="501">
        <v>0</v>
      </c>
      <c r="K5690" s="501">
        <v>0</v>
      </c>
      <c r="L5690" s="271">
        <v>0</v>
      </c>
      <c r="M5690" s="195">
        <v>0</v>
      </c>
      <c r="N5690" s="195">
        <v>0</v>
      </c>
      <c r="O5690" s="271">
        <v>0</v>
      </c>
      <c r="P5690" s="1171">
        <v>5</v>
      </c>
      <c r="Q5690" s="1171">
        <v>2</v>
      </c>
      <c r="R5690" s="1171">
        <v>5</v>
      </c>
      <c r="S5690" s="1171">
        <v>2</v>
      </c>
      <c r="T5690" s="1171"/>
      <c r="U5690" s="1171"/>
      <c r="V5690" s="1171"/>
      <c r="W5690" s="1171"/>
      <c r="X5690" s="1162"/>
      <c r="Y5690" s="1162"/>
      <c r="Z5690" s="1162"/>
      <c r="AA5690" s="1171"/>
      <c r="AB5690" s="1171"/>
      <c r="AC5690" s="1171"/>
      <c r="AD5690" s="1171"/>
      <c r="AE5690" s="1171"/>
      <c r="AF5690" s="1171"/>
      <c r="AG5690" s="1171"/>
      <c r="AH5690" s="1162"/>
      <c r="AI5690" s="1162"/>
      <c r="AJ5690" s="1162"/>
      <c r="AK5690" s="1162"/>
      <c r="AL5690" s="1162"/>
      <c r="AM5690" s="1171">
        <v>1</v>
      </c>
      <c r="AN5690" s="269">
        <v>1</v>
      </c>
      <c r="AO5690">
        <v>0</v>
      </c>
    </row>
    <row r="5691" spans="1:41">
      <c r="A5691" t="s">
        <v>87</v>
      </c>
      <c r="B5691" t="s">
        <v>502</v>
      </c>
      <c r="C5691">
        <v>115</v>
      </c>
      <c r="D5691" t="s">
        <v>764</v>
      </c>
      <c r="E5691" s="793">
        <v>0</v>
      </c>
      <c r="F5691" s="793">
        <v>0</v>
      </c>
      <c r="G5691" s="195">
        <v>0</v>
      </c>
      <c r="H5691" s="195">
        <v>0</v>
      </c>
      <c r="I5691" s="270">
        <v>0</v>
      </c>
      <c r="J5691" s="501">
        <v>0</v>
      </c>
      <c r="K5691" s="501">
        <v>0</v>
      </c>
      <c r="L5691" s="271">
        <v>0</v>
      </c>
      <c r="M5691" s="195">
        <v>0</v>
      </c>
      <c r="N5691" s="195">
        <v>0</v>
      </c>
      <c r="O5691" s="271">
        <v>0</v>
      </c>
      <c r="P5691" s="1171">
        <v>5</v>
      </c>
      <c r="Q5691" s="1171">
        <v>2</v>
      </c>
      <c r="R5691" s="1171">
        <v>5</v>
      </c>
      <c r="S5691" s="1171">
        <v>2</v>
      </c>
      <c r="T5691" s="1171"/>
      <c r="U5691" s="1171"/>
      <c r="V5691" s="1171"/>
      <c r="W5691" s="1171"/>
      <c r="X5691" s="1162"/>
      <c r="Y5691" s="1162"/>
      <c r="Z5691" s="1162"/>
      <c r="AA5691" s="1171"/>
      <c r="AB5691" s="1171"/>
      <c r="AC5691" s="1171"/>
      <c r="AD5691" s="1171"/>
      <c r="AE5691" s="1171"/>
      <c r="AF5691" s="1171"/>
      <c r="AG5691" s="1171"/>
      <c r="AH5691" s="1162"/>
      <c r="AI5691" s="1162"/>
      <c r="AJ5691" s="1162"/>
      <c r="AK5691" s="1162"/>
      <c r="AL5691" s="1162"/>
      <c r="AM5691" s="1171">
        <v>1</v>
      </c>
      <c r="AN5691" s="269">
        <v>1</v>
      </c>
      <c r="AO5691">
        <v>0</v>
      </c>
    </row>
    <row r="5692" spans="1:41">
      <c r="A5692" t="s">
        <v>87</v>
      </c>
      <c r="B5692" t="s">
        <v>502</v>
      </c>
      <c r="C5692">
        <v>230</v>
      </c>
      <c r="D5692" t="s">
        <v>764</v>
      </c>
      <c r="E5692" s="793">
        <v>0</v>
      </c>
      <c r="F5692" s="793">
        <v>0</v>
      </c>
      <c r="G5692" s="195">
        <v>0</v>
      </c>
      <c r="H5692" s="195">
        <v>0</v>
      </c>
      <c r="I5692" s="270">
        <v>0</v>
      </c>
      <c r="J5692" s="501">
        <v>0</v>
      </c>
      <c r="K5692" s="501">
        <v>0</v>
      </c>
      <c r="L5692" s="271">
        <v>0</v>
      </c>
      <c r="M5692" s="195">
        <v>0</v>
      </c>
      <c r="N5692" s="195">
        <v>0</v>
      </c>
      <c r="O5692" s="271">
        <v>0</v>
      </c>
      <c r="P5692" s="1171">
        <v>5</v>
      </c>
      <c r="Q5692" s="1171">
        <v>2</v>
      </c>
      <c r="R5692" s="1171">
        <v>5</v>
      </c>
      <c r="S5692" s="1171">
        <v>2</v>
      </c>
      <c r="T5692" s="1171"/>
      <c r="U5692" s="1171"/>
      <c r="V5692" s="1171"/>
      <c r="W5692" s="1171"/>
      <c r="X5692" s="1162"/>
      <c r="Y5692" s="1162"/>
      <c r="Z5692" s="1162"/>
      <c r="AA5692" s="1171"/>
      <c r="AB5692" s="1171"/>
      <c r="AC5692" s="1171"/>
      <c r="AD5692" s="1171"/>
      <c r="AE5692" s="1171"/>
      <c r="AF5692" s="1171"/>
      <c r="AG5692" s="1171"/>
      <c r="AH5692" s="1162"/>
      <c r="AI5692" s="1162"/>
      <c r="AJ5692" s="1162"/>
      <c r="AK5692" s="1162"/>
      <c r="AL5692" s="1162"/>
      <c r="AM5692" s="1171">
        <v>1</v>
      </c>
      <c r="AN5692" s="269">
        <v>1</v>
      </c>
      <c r="AO5692">
        <v>0</v>
      </c>
    </row>
    <row r="5693" spans="1:41">
      <c r="A5693" t="s">
        <v>85</v>
      </c>
      <c r="B5693" t="s">
        <v>503</v>
      </c>
      <c r="C5693">
        <v>115</v>
      </c>
      <c r="D5693" t="s">
        <v>764</v>
      </c>
      <c r="E5693" s="793">
        <v>0</v>
      </c>
      <c r="F5693" s="793">
        <v>0</v>
      </c>
      <c r="G5693" s="195">
        <v>0</v>
      </c>
      <c r="H5693" s="195">
        <v>0</v>
      </c>
      <c r="I5693" s="270">
        <v>0</v>
      </c>
      <c r="J5693" s="501">
        <v>0</v>
      </c>
      <c r="K5693" s="501">
        <v>0</v>
      </c>
      <c r="L5693" s="271">
        <v>0</v>
      </c>
      <c r="M5693" s="195">
        <v>0</v>
      </c>
      <c r="N5693" s="195">
        <v>0</v>
      </c>
      <c r="O5693" s="271">
        <v>0</v>
      </c>
      <c r="P5693" s="1171">
        <v>5</v>
      </c>
      <c r="Q5693" s="1171">
        <v>2</v>
      </c>
      <c r="R5693" s="1171">
        <v>1</v>
      </c>
      <c r="S5693" s="1171">
        <v>1</v>
      </c>
      <c r="T5693" s="1171"/>
      <c r="U5693" s="1171"/>
      <c r="V5693" s="1171"/>
      <c r="W5693" s="1171"/>
      <c r="X5693" s="1162"/>
      <c r="Y5693" s="1162"/>
      <c r="Z5693" s="1162"/>
      <c r="AA5693" s="1171"/>
      <c r="AB5693" s="1171"/>
      <c r="AC5693" s="1171"/>
      <c r="AD5693" s="1171"/>
      <c r="AE5693" s="1171"/>
      <c r="AF5693" s="1171"/>
      <c r="AG5693" s="1171"/>
      <c r="AH5693" s="1162"/>
      <c r="AI5693" s="1162"/>
      <c r="AJ5693" s="1162"/>
      <c r="AK5693" s="1162"/>
      <c r="AL5693" s="1162"/>
      <c r="AM5693" s="1171">
        <v>1</v>
      </c>
      <c r="AN5693" s="269">
        <v>1</v>
      </c>
      <c r="AO5693">
        <v>0</v>
      </c>
    </row>
    <row r="5694" spans="1:41">
      <c r="A5694" t="s">
        <v>85</v>
      </c>
      <c r="B5694" t="s">
        <v>504</v>
      </c>
      <c r="C5694">
        <v>115</v>
      </c>
      <c r="D5694" t="s">
        <v>764</v>
      </c>
      <c r="E5694" s="793">
        <v>0</v>
      </c>
      <c r="F5694" s="793">
        <v>0</v>
      </c>
      <c r="G5694" s="195">
        <v>0</v>
      </c>
      <c r="H5694" s="195">
        <v>0</v>
      </c>
      <c r="I5694" s="270">
        <v>0</v>
      </c>
      <c r="J5694" s="501">
        <v>0</v>
      </c>
      <c r="K5694" s="501">
        <v>0</v>
      </c>
      <c r="L5694" s="271">
        <v>0</v>
      </c>
      <c r="M5694" s="195">
        <v>0</v>
      </c>
      <c r="N5694" s="195">
        <v>0</v>
      </c>
      <c r="O5694" s="271">
        <v>0</v>
      </c>
      <c r="P5694" s="1171">
        <v>5</v>
      </c>
      <c r="Q5694" s="1171">
        <v>4</v>
      </c>
      <c r="R5694" s="1171">
        <v>1</v>
      </c>
      <c r="S5694" s="1171">
        <v>1</v>
      </c>
      <c r="T5694" s="1171"/>
      <c r="U5694" s="1171"/>
      <c r="V5694" s="1171"/>
      <c r="W5694" s="1171"/>
      <c r="X5694" s="1162"/>
      <c r="Y5694" s="1162"/>
      <c r="Z5694" s="1162"/>
      <c r="AA5694" s="1171"/>
      <c r="AB5694" s="1171"/>
      <c r="AC5694" s="1171"/>
      <c r="AD5694" s="1171"/>
      <c r="AE5694" s="1171"/>
      <c r="AF5694" s="1171"/>
      <c r="AG5694" s="1171"/>
      <c r="AH5694" s="1162"/>
      <c r="AI5694" s="1162"/>
      <c r="AJ5694" s="1162"/>
      <c r="AK5694" s="1162"/>
      <c r="AL5694" s="1162"/>
      <c r="AM5694" s="1171">
        <v>1</v>
      </c>
      <c r="AN5694" s="269">
        <v>1</v>
      </c>
      <c r="AO5694">
        <v>0</v>
      </c>
    </row>
    <row r="5695" spans="1:41">
      <c r="A5695" t="s">
        <v>85</v>
      </c>
      <c r="B5695" t="s">
        <v>504</v>
      </c>
      <c r="C5695">
        <v>230</v>
      </c>
      <c r="D5695" t="s">
        <v>764</v>
      </c>
      <c r="E5695" s="793">
        <v>0</v>
      </c>
      <c r="F5695" s="793">
        <v>0</v>
      </c>
      <c r="G5695" s="195">
        <v>0</v>
      </c>
      <c r="H5695" s="195">
        <v>0</v>
      </c>
      <c r="I5695" s="270">
        <v>0</v>
      </c>
      <c r="J5695" s="501">
        <v>0</v>
      </c>
      <c r="K5695" s="501">
        <v>0</v>
      </c>
      <c r="L5695" s="271">
        <v>0</v>
      </c>
      <c r="M5695" s="195">
        <v>0</v>
      </c>
      <c r="N5695" s="195">
        <v>0</v>
      </c>
      <c r="O5695" s="271">
        <v>0</v>
      </c>
      <c r="P5695" s="1171">
        <v>5</v>
      </c>
      <c r="Q5695" s="1171">
        <v>4</v>
      </c>
      <c r="R5695" s="1171">
        <v>1</v>
      </c>
      <c r="S5695" s="1171">
        <v>1</v>
      </c>
      <c r="T5695" s="1171"/>
      <c r="U5695" s="1171"/>
      <c r="V5695" s="1171"/>
      <c r="W5695" s="1171"/>
      <c r="X5695" s="1162"/>
      <c r="Y5695" s="1162"/>
      <c r="Z5695" s="1162"/>
      <c r="AA5695" s="1171"/>
      <c r="AB5695" s="1171"/>
      <c r="AC5695" s="1171"/>
      <c r="AD5695" s="1171"/>
      <c r="AE5695" s="1171"/>
      <c r="AF5695" s="1171"/>
      <c r="AG5695" s="1171"/>
      <c r="AH5695" s="1162"/>
      <c r="AI5695" s="1162"/>
      <c r="AJ5695" s="1162"/>
      <c r="AK5695" s="1162"/>
      <c r="AL5695" s="1162"/>
      <c r="AM5695" s="1171">
        <v>1</v>
      </c>
      <c r="AN5695" s="269">
        <v>1</v>
      </c>
      <c r="AO5695">
        <v>0</v>
      </c>
    </row>
    <row r="5696" spans="1:41">
      <c r="A5696" t="s">
        <v>83</v>
      </c>
      <c r="B5696" t="s">
        <v>506</v>
      </c>
      <c r="C5696">
        <v>115</v>
      </c>
      <c r="D5696" t="s">
        <v>764</v>
      </c>
      <c r="E5696" s="793">
        <v>0</v>
      </c>
      <c r="F5696" s="793">
        <v>0</v>
      </c>
      <c r="G5696" s="195">
        <v>0</v>
      </c>
      <c r="H5696" s="195">
        <v>0</v>
      </c>
      <c r="I5696" s="270">
        <v>0</v>
      </c>
      <c r="J5696" s="501">
        <v>0</v>
      </c>
      <c r="K5696" s="501">
        <v>0</v>
      </c>
      <c r="L5696" s="271">
        <v>0</v>
      </c>
      <c r="M5696" s="195">
        <v>0</v>
      </c>
      <c r="N5696" s="195">
        <v>0</v>
      </c>
      <c r="O5696" s="271">
        <v>0</v>
      </c>
      <c r="P5696" s="1171">
        <v>5</v>
      </c>
      <c r="Q5696" s="1171">
        <v>2</v>
      </c>
      <c r="R5696" s="1171">
        <v>1</v>
      </c>
      <c r="S5696" s="1171">
        <v>1</v>
      </c>
      <c r="T5696" s="1171"/>
      <c r="U5696" s="1171"/>
      <c r="V5696" s="1171"/>
      <c r="W5696" s="1171"/>
      <c r="X5696" s="1162"/>
      <c r="Y5696" s="1162"/>
      <c r="Z5696" s="1162"/>
      <c r="AA5696" s="1171"/>
      <c r="AB5696" s="1171"/>
      <c r="AC5696" s="1171"/>
      <c r="AD5696" s="1171"/>
      <c r="AE5696" s="1171"/>
      <c r="AF5696" s="1171"/>
      <c r="AG5696" s="1171"/>
      <c r="AH5696" s="1162"/>
      <c r="AI5696" s="1162"/>
      <c r="AJ5696" s="1162"/>
      <c r="AK5696" s="1162"/>
      <c r="AL5696" s="1162"/>
      <c r="AM5696" s="1171">
        <v>1</v>
      </c>
      <c r="AN5696" s="269">
        <v>1</v>
      </c>
      <c r="AO5696">
        <v>0</v>
      </c>
    </row>
    <row r="5697" spans="1:41">
      <c r="A5697" t="s">
        <v>87</v>
      </c>
      <c r="B5697" t="s">
        <v>507</v>
      </c>
      <c r="C5697">
        <v>115</v>
      </c>
      <c r="D5697" t="s">
        <v>764</v>
      </c>
      <c r="E5697" s="793">
        <v>0</v>
      </c>
      <c r="F5697" s="793">
        <v>0</v>
      </c>
      <c r="G5697" s="195">
        <v>0</v>
      </c>
      <c r="H5697" s="195">
        <v>0</v>
      </c>
      <c r="I5697" s="270">
        <v>0</v>
      </c>
      <c r="J5697" s="501">
        <v>0</v>
      </c>
      <c r="K5697" s="501">
        <v>0</v>
      </c>
      <c r="L5697" s="271">
        <v>0</v>
      </c>
      <c r="M5697" s="195">
        <v>0</v>
      </c>
      <c r="N5697" s="195">
        <v>0</v>
      </c>
      <c r="O5697" s="271">
        <v>0</v>
      </c>
      <c r="P5697" s="1171">
        <v>5</v>
      </c>
      <c r="Q5697" s="1171">
        <v>2</v>
      </c>
      <c r="R5697" s="1171">
        <v>5</v>
      </c>
      <c r="S5697" s="1171">
        <v>2</v>
      </c>
      <c r="T5697" s="1171"/>
      <c r="U5697" s="1171"/>
      <c r="V5697" s="1171"/>
      <c r="W5697" s="1171"/>
      <c r="X5697" s="1162"/>
      <c r="Y5697" s="1162"/>
      <c r="Z5697" s="1162"/>
      <c r="AA5697" s="1171"/>
      <c r="AB5697" s="1171"/>
      <c r="AC5697" s="1171"/>
      <c r="AD5697" s="1171"/>
      <c r="AE5697" s="1171"/>
      <c r="AF5697" s="1171"/>
      <c r="AG5697" s="1171"/>
      <c r="AH5697" s="1162"/>
      <c r="AI5697" s="1162"/>
      <c r="AJ5697" s="1162"/>
      <c r="AK5697" s="1162"/>
      <c r="AL5697" s="1162"/>
      <c r="AM5697" s="1171">
        <v>1</v>
      </c>
      <c r="AN5697" s="269">
        <v>1</v>
      </c>
      <c r="AO5697">
        <v>0</v>
      </c>
    </row>
    <row r="5698" spans="1:41">
      <c r="A5698" t="s">
        <v>87</v>
      </c>
      <c r="B5698" t="s">
        <v>509</v>
      </c>
      <c r="C5698">
        <v>115</v>
      </c>
      <c r="D5698" t="s">
        <v>764</v>
      </c>
      <c r="E5698" s="793">
        <v>0</v>
      </c>
      <c r="F5698" s="793">
        <v>0</v>
      </c>
      <c r="G5698" s="195">
        <v>0</v>
      </c>
      <c r="H5698" s="195">
        <v>0</v>
      </c>
      <c r="I5698" s="270">
        <v>0</v>
      </c>
      <c r="J5698" s="501">
        <v>0</v>
      </c>
      <c r="K5698" s="501">
        <v>0</v>
      </c>
      <c r="L5698" s="271">
        <v>0</v>
      </c>
      <c r="M5698" s="195">
        <v>0</v>
      </c>
      <c r="N5698" s="195">
        <v>0</v>
      </c>
      <c r="O5698" s="271">
        <v>0</v>
      </c>
      <c r="P5698" s="1171">
        <v>5</v>
      </c>
      <c r="Q5698" s="1171">
        <v>4</v>
      </c>
      <c r="R5698" s="1171">
        <v>5</v>
      </c>
      <c r="S5698" s="1171">
        <v>2</v>
      </c>
      <c r="T5698" s="1171"/>
      <c r="U5698" s="1171"/>
      <c r="V5698" s="1171"/>
      <c r="W5698" s="1171"/>
      <c r="X5698" s="1162"/>
      <c r="Y5698" s="1162"/>
      <c r="Z5698" s="1162"/>
      <c r="AA5698" s="1171"/>
      <c r="AB5698" s="1171"/>
      <c r="AC5698" s="1171"/>
      <c r="AD5698" s="1171"/>
      <c r="AE5698" s="1171"/>
      <c r="AF5698" s="1171"/>
      <c r="AG5698" s="1171"/>
      <c r="AH5698" s="1162"/>
      <c r="AI5698" s="1162"/>
      <c r="AJ5698" s="1162"/>
      <c r="AK5698" s="1162"/>
      <c r="AL5698" s="1162"/>
      <c r="AM5698" s="1171">
        <v>1</v>
      </c>
      <c r="AN5698" s="269">
        <v>1</v>
      </c>
      <c r="AO5698">
        <v>0</v>
      </c>
    </row>
    <row r="5699" spans="1:41">
      <c r="A5699" t="s">
        <v>98</v>
      </c>
      <c r="B5699" t="s">
        <v>510</v>
      </c>
      <c r="C5699">
        <v>138</v>
      </c>
      <c r="D5699" t="s">
        <v>764</v>
      </c>
      <c r="E5699" s="793">
        <v>0</v>
      </c>
      <c r="F5699" s="793">
        <v>0</v>
      </c>
      <c r="G5699" s="195">
        <v>0</v>
      </c>
      <c r="H5699" s="195">
        <v>0</v>
      </c>
      <c r="I5699" s="270">
        <v>0</v>
      </c>
      <c r="J5699" s="501">
        <v>0</v>
      </c>
      <c r="K5699" s="501">
        <v>0</v>
      </c>
      <c r="L5699" s="271">
        <v>0</v>
      </c>
      <c r="M5699" s="195">
        <v>0</v>
      </c>
      <c r="N5699" s="195">
        <v>0</v>
      </c>
      <c r="O5699" s="271">
        <v>0</v>
      </c>
      <c r="P5699" s="1171">
        <v>5</v>
      </c>
      <c r="Q5699" s="1171">
        <v>2</v>
      </c>
      <c r="R5699" s="1171">
        <v>4</v>
      </c>
      <c r="S5699" s="1171">
        <v>2</v>
      </c>
      <c r="T5699" s="1171"/>
      <c r="U5699" s="1171"/>
      <c r="V5699" s="1171"/>
      <c r="W5699" s="1171"/>
      <c r="X5699" s="1162"/>
      <c r="Y5699" s="1162"/>
      <c r="Z5699" s="1162"/>
      <c r="AA5699" s="1171"/>
      <c r="AB5699" s="1171"/>
      <c r="AC5699" s="1171"/>
      <c r="AD5699" s="1171"/>
      <c r="AE5699" s="1171"/>
      <c r="AF5699" s="1171"/>
      <c r="AG5699" s="1171"/>
      <c r="AH5699" s="1162"/>
      <c r="AI5699" s="1162"/>
      <c r="AJ5699" s="1162"/>
      <c r="AK5699" s="1162"/>
      <c r="AL5699" s="1162"/>
      <c r="AM5699" s="1171">
        <v>1</v>
      </c>
      <c r="AN5699" s="269">
        <v>1</v>
      </c>
      <c r="AO5699">
        <v>0</v>
      </c>
    </row>
    <row r="5700" spans="1:41">
      <c r="A5700" t="s">
        <v>89</v>
      </c>
      <c r="B5700" t="s">
        <v>513</v>
      </c>
      <c r="C5700">
        <v>115</v>
      </c>
      <c r="D5700" t="s">
        <v>764</v>
      </c>
      <c r="E5700" s="793">
        <v>0</v>
      </c>
      <c r="F5700" s="793">
        <v>0</v>
      </c>
      <c r="G5700" s="195">
        <v>0</v>
      </c>
      <c r="H5700" s="195">
        <v>0</v>
      </c>
      <c r="I5700" s="270">
        <v>0</v>
      </c>
      <c r="J5700" s="501">
        <v>0</v>
      </c>
      <c r="K5700" s="501">
        <v>0</v>
      </c>
      <c r="L5700" s="271">
        <v>0</v>
      </c>
      <c r="M5700" s="195">
        <v>0</v>
      </c>
      <c r="N5700" s="195">
        <v>0</v>
      </c>
      <c r="O5700" s="271">
        <v>0</v>
      </c>
      <c r="P5700" s="1171">
        <v>5</v>
      </c>
      <c r="Q5700" s="1171">
        <v>2</v>
      </c>
      <c r="R5700" s="1171">
        <v>5</v>
      </c>
      <c r="S5700" s="1171">
        <v>2</v>
      </c>
      <c r="T5700" s="1171"/>
      <c r="U5700" s="1171"/>
      <c r="V5700" s="1171"/>
      <c r="W5700" s="1171"/>
      <c r="X5700" s="1162"/>
      <c r="Y5700" s="1162"/>
      <c r="Z5700" s="1162"/>
      <c r="AA5700" s="1171"/>
      <c r="AB5700" s="1171"/>
      <c r="AC5700" s="1171"/>
      <c r="AD5700" s="1171"/>
      <c r="AE5700" s="1171"/>
      <c r="AF5700" s="1171"/>
      <c r="AG5700" s="1171"/>
      <c r="AH5700" s="1162"/>
      <c r="AI5700" s="1162"/>
      <c r="AJ5700" s="1162"/>
      <c r="AK5700" s="1162"/>
      <c r="AL5700" s="1162"/>
      <c r="AM5700" s="1171">
        <v>1</v>
      </c>
      <c r="AN5700" s="269">
        <v>1</v>
      </c>
      <c r="AO5700">
        <v>0</v>
      </c>
    </row>
    <row r="5701" spans="1:41">
      <c r="A5701" t="s">
        <v>89</v>
      </c>
      <c r="B5701" t="s">
        <v>513</v>
      </c>
      <c r="C5701">
        <v>230</v>
      </c>
      <c r="D5701" t="s">
        <v>764</v>
      </c>
      <c r="E5701" s="793">
        <v>0</v>
      </c>
      <c r="F5701" s="793">
        <v>0</v>
      </c>
      <c r="G5701" s="195">
        <v>0</v>
      </c>
      <c r="H5701" s="195">
        <v>0</v>
      </c>
      <c r="I5701" s="270">
        <v>0</v>
      </c>
      <c r="J5701" s="501">
        <v>0</v>
      </c>
      <c r="K5701" s="501">
        <v>0</v>
      </c>
      <c r="L5701" s="271">
        <v>0</v>
      </c>
      <c r="M5701" s="195">
        <v>0</v>
      </c>
      <c r="N5701" s="195">
        <v>0</v>
      </c>
      <c r="O5701" s="271">
        <v>0</v>
      </c>
      <c r="P5701" s="1171">
        <v>5</v>
      </c>
      <c r="Q5701" s="1171">
        <v>2</v>
      </c>
      <c r="R5701" s="1171">
        <v>5</v>
      </c>
      <c r="S5701" s="1171">
        <v>2</v>
      </c>
      <c r="T5701" s="1171"/>
      <c r="U5701" s="1171"/>
      <c r="V5701" s="1171"/>
      <c r="W5701" s="1171"/>
      <c r="X5701" s="1162"/>
      <c r="Y5701" s="1162"/>
      <c r="Z5701" s="1162"/>
      <c r="AA5701" s="1171"/>
      <c r="AB5701" s="1171"/>
      <c r="AC5701" s="1171"/>
      <c r="AD5701" s="1171"/>
      <c r="AE5701" s="1171"/>
      <c r="AF5701" s="1171"/>
      <c r="AG5701" s="1171"/>
      <c r="AH5701" s="1162"/>
      <c r="AI5701" s="1162"/>
      <c r="AJ5701" s="1162"/>
      <c r="AK5701" s="1162"/>
      <c r="AL5701" s="1162"/>
      <c r="AM5701" s="1171">
        <v>1</v>
      </c>
      <c r="AN5701" s="269">
        <v>1</v>
      </c>
      <c r="AO5701">
        <v>0</v>
      </c>
    </row>
    <row r="5702" spans="1:41">
      <c r="A5702" t="s">
        <v>93</v>
      </c>
      <c r="B5702" t="s">
        <v>514</v>
      </c>
      <c r="C5702">
        <v>230</v>
      </c>
      <c r="D5702" t="s">
        <v>764</v>
      </c>
      <c r="E5702" s="793">
        <v>0</v>
      </c>
      <c r="F5702" s="793">
        <v>0</v>
      </c>
      <c r="G5702" s="195">
        <v>0</v>
      </c>
      <c r="H5702" s="195">
        <v>0</v>
      </c>
      <c r="I5702" s="270">
        <v>0</v>
      </c>
      <c r="J5702" s="501">
        <v>0</v>
      </c>
      <c r="K5702" s="501">
        <v>0</v>
      </c>
      <c r="L5702" s="271">
        <v>0</v>
      </c>
      <c r="M5702" s="195">
        <v>0</v>
      </c>
      <c r="N5702" s="195">
        <v>0</v>
      </c>
      <c r="O5702" s="271">
        <v>0</v>
      </c>
      <c r="P5702" s="1171">
        <v>1</v>
      </c>
      <c r="Q5702" s="1171">
        <v>1</v>
      </c>
      <c r="R5702" s="1171">
        <v>1</v>
      </c>
      <c r="S5702" s="1171">
        <v>1</v>
      </c>
      <c r="T5702" s="1171"/>
      <c r="U5702" s="1171"/>
      <c r="V5702" s="1171"/>
      <c r="W5702" s="1171"/>
      <c r="X5702" s="1162"/>
      <c r="Y5702" s="1162"/>
      <c r="Z5702" s="1162"/>
      <c r="AA5702" s="1171"/>
      <c r="AB5702" s="1171"/>
      <c r="AC5702" s="1171"/>
      <c r="AD5702" s="1171"/>
      <c r="AE5702" s="1171"/>
      <c r="AF5702" s="1171"/>
      <c r="AG5702" s="1171"/>
      <c r="AH5702" s="1162"/>
      <c r="AI5702" s="1162"/>
      <c r="AJ5702" s="1162"/>
      <c r="AK5702" s="1162"/>
      <c r="AL5702" s="1162"/>
      <c r="AM5702" s="1171">
        <v>1</v>
      </c>
      <c r="AN5702" s="269">
        <v>1</v>
      </c>
      <c r="AO5702">
        <v>0</v>
      </c>
    </row>
    <row r="5703" spans="1:41">
      <c r="A5703" t="s">
        <v>93</v>
      </c>
      <c r="B5703" t="s">
        <v>514</v>
      </c>
      <c r="C5703">
        <v>500</v>
      </c>
      <c r="D5703" t="s">
        <v>764</v>
      </c>
      <c r="E5703" s="793">
        <v>0</v>
      </c>
      <c r="F5703" s="793">
        <v>0</v>
      </c>
      <c r="G5703" s="195">
        <v>0</v>
      </c>
      <c r="H5703" s="195">
        <v>0</v>
      </c>
      <c r="I5703" s="270">
        <v>0</v>
      </c>
      <c r="J5703" s="501">
        <v>0</v>
      </c>
      <c r="K5703" s="501">
        <v>0</v>
      </c>
      <c r="L5703" s="271">
        <v>0</v>
      </c>
      <c r="M5703" s="195">
        <v>0</v>
      </c>
      <c r="N5703" s="195">
        <v>0</v>
      </c>
      <c r="O5703" s="271">
        <v>0</v>
      </c>
      <c r="P5703" s="1171">
        <v>1</v>
      </c>
      <c r="Q5703" s="1171">
        <v>1</v>
      </c>
      <c r="R5703" s="1171">
        <v>1</v>
      </c>
      <c r="S5703" s="1171">
        <v>1</v>
      </c>
      <c r="T5703" s="1171"/>
      <c r="U5703" s="1171"/>
      <c r="V5703" s="1171"/>
      <c r="W5703" s="1171"/>
      <c r="X5703" s="1162"/>
      <c r="Y5703" s="1162"/>
      <c r="Z5703" s="1162"/>
      <c r="AA5703" s="1171"/>
      <c r="AB5703" s="1171"/>
      <c r="AC5703" s="1171"/>
      <c r="AD5703" s="1171"/>
      <c r="AE5703" s="1171"/>
      <c r="AF5703" s="1171"/>
      <c r="AG5703" s="1171"/>
      <c r="AH5703" s="1162"/>
      <c r="AI5703" s="1162"/>
      <c r="AJ5703" s="1162"/>
      <c r="AK5703" s="1162"/>
      <c r="AL5703" s="1162"/>
      <c r="AM5703" s="1171">
        <v>1</v>
      </c>
      <c r="AN5703" s="269">
        <v>1</v>
      </c>
      <c r="AO5703">
        <v>0</v>
      </c>
    </row>
    <row r="5704" spans="1:41">
      <c r="A5704" t="s">
        <v>85</v>
      </c>
      <c r="B5704" t="s">
        <v>516</v>
      </c>
      <c r="C5704">
        <v>115</v>
      </c>
      <c r="D5704" t="s">
        <v>764</v>
      </c>
      <c r="E5704" s="793">
        <v>0</v>
      </c>
      <c r="F5704" s="793">
        <v>0</v>
      </c>
      <c r="G5704" s="195">
        <v>0</v>
      </c>
      <c r="H5704" s="195">
        <v>0</v>
      </c>
      <c r="I5704" s="270">
        <v>0</v>
      </c>
      <c r="J5704" s="501">
        <v>0</v>
      </c>
      <c r="K5704" s="501">
        <v>0</v>
      </c>
      <c r="L5704" s="271">
        <v>0</v>
      </c>
      <c r="M5704" s="195">
        <v>0</v>
      </c>
      <c r="N5704" s="195">
        <v>0</v>
      </c>
      <c r="O5704" s="271">
        <v>0</v>
      </c>
      <c r="P5704" s="1171">
        <v>5</v>
      </c>
      <c r="Q5704" s="1171">
        <v>4</v>
      </c>
      <c r="R5704" s="1171">
        <v>1</v>
      </c>
      <c r="S5704" s="1171">
        <v>1</v>
      </c>
      <c r="T5704" s="1171"/>
      <c r="U5704" s="1171"/>
      <c r="V5704" s="1171"/>
      <c r="W5704" s="1171"/>
      <c r="X5704" s="1162"/>
      <c r="Y5704" s="1162"/>
      <c r="Z5704" s="1162"/>
      <c r="AA5704" s="1171"/>
      <c r="AB5704" s="1171"/>
      <c r="AC5704" s="1171"/>
      <c r="AD5704" s="1171"/>
      <c r="AE5704" s="1171"/>
      <c r="AF5704" s="1171"/>
      <c r="AG5704" s="1171"/>
      <c r="AH5704" s="1162"/>
      <c r="AI5704" s="1162"/>
      <c r="AJ5704" s="1162"/>
      <c r="AK5704" s="1162"/>
      <c r="AL5704" s="1162"/>
      <c r="AM5704" s="1171">
        <v>1</v>
      </c>
      <c r="AN5704" s="269">
        <v>1</v>
      </c>
      <c r="AO5704">
        <v>0</v>
      </c>
    </row>
    <row r="5705" spans="1:41">
      <c r="A5705" t="s">
        <v>85</v>
      </c>
      <c r="B5705" t="s">
        <v>516</v>
      </c>
      <c r="C5705">
        <v>230</v>
      </c>
      <c r="D5705" t="s">
        <v>764</v>
      </c>
      <c r="E5705" s="793">
        <v>0</v>
      </c>
      <c r="F5705" s="793">
        <v>0</v>
      </c>
      <c r="G5705" s="195">
        <v>0</v>
      </c>
      <c r="H5705" s="195">
        <v>0</v>
      </c>
      <c r="I5705" s="270">
        <v>0</v>
      </c>
      <c r="J5705" s="501">
        <v>0</v>
      </c>
      <c r="K5705" s="501">
        <v>0</v>
      </c>
      <c r="L5705" s="271">
        <v>0</v>
      </c>
      <c r="M5705" s="195">
        <v>0</v>
      </c>
      <c r="N5705" s="195">
        <v>0</v>
      </c>
      <c r="O5705" s="271">
        <v>0</v>
      </c>
      <c r="P5705" s="1171">
        <v>5</v>
      </c>
      <c r="Q5705" s="1171">
        <v>4</v>
      </c>
      <c r="R5705" s="1171">
        <v>1</v>
      </c>
      <c r="S5705" s="1171">
        <v>1</v>
      </c>
      <c r="T5705" s="1171"/>
      <c r="U5705" s="1171"/>
      <c r="V5705" s="1171"/>
      <c r="W5705" s="1171"/>
      <c r="X5705" s="1162"/>
      <c r="Y5705" s="1162"/>
      <c r="Z5705" s="1162"/>
      <c r="AA5705" s="1171"/>
      <c r="AB5705" s="1171"/>
      <c r="AC5705" s="1171"/>
      <c r="AD5705" s="1171"/>
      <c r="AE5705" s="1171"/>
      <c r="AF5705" s="1171"/>
      <c r="AG5705" s="1171"/>
      <c r="AH5705" s="1162"/>
      <c r="AI5705" s="1162"/>
      <c r="AJ5705" s="1162"/>
      <c r="AK5705" s="1162"/>
      <c r="AL5705" s="1162"/>
      <c r="AM5705" s="1171">
        <v>1</v>
      </c>
      <c r="AN5705" s="269">
        <v>1</v>
      </c>
      <c r="AO5705">
        <v>0</v>
      </c>
    </row>
    <row r="5706" spans="1:41">
      <c r="A5706" t="s">
        <v>85</v>
      </c>
      <c r="B5706" t="s">
        <v>516</v>
      </c>
      <c r="C5706">
        <v>500</v>
      </c>
      <c r="D5706" t="s">
        <v>764</v>
      </c>
      <c r="E5706" s="793">
        <v>0</v>
      </c>
      <c r="F5706" s="793">
        <v>0</v>
      </c>
      <c r="G5706" s="195">
        <v>0</v>
      </c>
      <c r="H5706" s="195">
        <v>0</v>
      </c>
      <c r="I5706" s="270">
        <v>0</v>
      </c>
      <c r="J5706" s="501">
        <v>0</v>
      </c>
      <c r="K5706" s="501">
        <v>0</v>
      </c>
      <c r="L5706" s="271">
        <v>0</v>
      </c>
      <c r="M5706" s="195">
        <v>0</v>
      </c>
      <c r="N5706" s="195">
        <v>0</v>
      </c>
      <c r="O5706" s="271">
        <v>0</v>
      </c>
      <c r="P5706" s="1171">
        <v>1</v>
      </c>
      <c r="Q5706" s="1171">
        <v>1</v>
      </c>
      <c r="R5706" s="1171">
        <v>1</v>
      </c>
      <c r="S5706" s="1171">
        <v>1</v>
      </c>
      <c r="T5706" s="1171"/>
      <c r="U5706" s="1171"/>
      <c r="V5706" s="1171"/>
      <c r="W5706" s="1171"/>
      <c r="X5706" s="1162"/>
      <c r="Y5706" s="1162"/>
      <c r="Z5706" s="1162"/>
      <c r="AA5706" s="1171"/>
      <c r="AB5706" s="1171"/>
      <c r="AC5706" s="1171"/>
      <c r="AD5706" s="1171"/>
      <c r="AE5706" s="1171"/>
      <c r="AF5706" s="1171"/>
      <c r="AG5706" s="1171"/>
      <c r="AH5706" s="1162"/>
      <c r="AI5706" s="1162"/>
      <c r="AJ5706" s="1162"/>
      <c r="AK5706" s="1162"/>
      <c r="AL5706" s="1162"/>
      <c r="AM5706" s="1171">
        <v>1</v>
      </c>
      <c r="AN5706" s="269">
        <v>1</v>
      </c>
      <c r="AO5706">
        <v>0</v>
      </c>
    </row>
    <row r="5707" spans="1:41">
      <c r="A5707" t="s">
        <v>89</v>
      </c>
      <c r="B5707" t="s">
        <v>517</v>
      </c>
      <c r="C5707">
        <v>115</v>
      </c>
      <c r="D5707" t="s">
        <v>764</v>
      </c>
      <c r="E5707" s="793">
        <v>0</v>
      </c>
      <c r="F5707" s="793">
        <v>0</v>
      </c>
      <c r="G5707" s="195">
        <v>0</v>
      </c>
      <c r="H5707" s="195">
        <v>0</v>
      </c>
      <c r="I5707" s="270">
        <v>0</v>
      </c>
      <c r="J5707" s="501">
        <v>0</v>
      </c>
      <c r="K5707" s="501">
        <v>0</v>
      </c>
      <c r="L5707" s="271">
        <v>0</v>
      </c>
      <c r="M5707" s="195">
        <v>0</v>
      </c>
      <c r="N5707" s="195">
        <v>0</v>
      </c>
      <c r="O5707" s="271">
        <v>0</v>
      </c>
      <c r="P5707" s="1171">
        <v>5</v>
      </c>
      <c r="Q5707" s="1171">
        <v>2</v>
      </c>
      <c r="R5707" s="1171">
        <v>5</v>
      </c>
      <c r="S5707" s="1171">
        <v>2</v>
      </c>
      <c r="T5707" s="1171"/>
      <c r="U5707" s="1171"/>
      <c r="V5707" s="1171"/>
      <c r="W5707" s="1171"/>
      <c r="X5707" s="1162"/>
      <c r="Y5707" s="1162"/>
      <c r="Z5707" s="1162"/>
      <c r="AA5707" s="1171"/>
      <c r="AB5707" s="1171"/>
      <c r="AC5707" s="1171"/>
      <c r="AD5707" s="1171"/>
      <c r="AE5707" s="1171"/>
      <c r="AF5707" s="1171"/>
      <c r="AG5707" s="1171"/>
      <c r="AH5707" s="1162"/>
      <c r="AI5707" s="1162"/>
      <c r="AJ5707" s="1162"/>
      <c r="AK5707" s="1162"/>
      <c r="AL5707" s="1162"/>
      <c r="AM5707" s="1171">
        <v>1</v>
      </c>
      <c r="AN5707" s="269">
        <v>1</v>
      </c>
      <c r="AO5707">
        <v>0</v>
      </c>
    </row>
    <row r="5708" spans="1:41">
      <c r="A5708" t="s">
        <v>89</v>
      </c>
      <c r="B5708" t="s">
        <v>517</v>
      </c>
      <c r="C5708">
        <v>230</v>
      </c>
      <c r="D5708" t="s">
        <v>764</v>
      </c>
      <c r="E5708" s="793">
        <v>0</v>
      </c>
      <c r="F5708" s="793">
        <v>0</v>
      </c>
      <c r="G5708" s="195">
        <v>0</v>
      </c>
      <c r="H5708" s="195">
        <v>0</v>
      </c>
      <c r="I5708" s="270">
        <v>0</v>
      </c>
      <c r="J5708" s="501">
        <v>0</v>
      </c>
      <c r="K5708" s="501">
        <v>0</v>
      </c>
      <c r="L5708" s="271">
        <v>0</v>
      </c>
      <c r="M5708" s="195">
        <v>0</v>
      </c>
      <c r="N5708" s="195">
        <v>0</v>
      </c>
      <c r="O5708" s="271">
        <v>0</v>
      </c>
      <c r="P5708" s="1171">
        <v>5</v>
      </c>
      <c r="Q5708" s="1171">
        <v>2</v>
      </c>
      <c r="R5708" s="1171">
        <v>5</v>
      </c>
      <c r="S5708" s="1171">
        <v>2</v>
      </c>
      <c r="T5708" s="1171"/>
      <c r="U5708" s="1171"/>
      <c r="V5708" s="1171"/>
      <c r="W5708" s="1171"/>
      <c r="X5708" s="1162"/>
      <c r="Y5708" s="1162"/>
      <c r="Z5708" s="1162"/>
      <c r="AA5708" s="1171"/>
      <c r="AB5708" s="1171"/>
      <c r="AC5708" s="1171"/>
      <c r="AD5708" s="1171"/>
      <c r="AE5708" s="1171"/>
      <c r="AF5708" s="1171"/>
      <c r="AG5708" s="1171"/>
      <c r="AH5708" s="1162"/>
      <c r="AI5708" s="1162"/>
      <c r="AJ5708" s="1162"/>
      <c r="AK5708" s="1162"/>
      <c r="AL5708" s="1162"/>
      <c r="AM5708" s="1171">
        <v>1</v>
      </c>
      <c r="AN5708" s="269">
        <v>1</v>
      </c>
      <c r="AO5708">
        <v>0</v>
      </c>
    </row>
    <row r="5709" spans="1:41">
      <c r="A5709" t="s">
        <v>89</v>
      </c>
      <c r="B5709" t="s">
        <v>517</v>
      </c>
      <c r="C5709">
        <v>500</v>
      </c>
      <c r="D5709" t="s">
        <v>764</v>
      </c>
      <c r="E5709" s="793">
        <v>0</v>
      </c>
      <c r="F5709" s="793">
        <v>0</v>
      </c>
      <c r="G5709" s="195">
        <v>0</v>
      </c>
      <c r="H5709" s="195">
        <v>0</v>
      </c>
      <c r="I5709" s="270">
        <v>0</v>
      </c>
      <c r="J5709" s="501">
        <v>0</v>
      </c>
      <c r="K5709" s="501">
        <v>0</v>
      </c>
      <c r="L5709" s="271">
        <v>0</v>
      </c>
      <c r="M5709" s="195">
        <v>0</v>
      </c>
      <c r="N5709" s="195">
        <v>0</v>
      </c>
      <c r="O5709" s="271">
        <v>0</v>
      </c>
      <c r="P5709" s="1171">
        <v>5</v>
      </c>
      <c r="Q5709" s="1171">
        <v>2</v>
      </c>
      <c r="R5709" s="1171">
        <v>4</v>
      </c>
      <c r="S5709" s="1171">
        <v>2</v>
      </c>
      <c r="T5709" s="1171"/>
      <c r="U5709" s="1171"/>
      <c r="V5709" s="1171"/>
      <c r="W5709" s="1171"/>
      <c r="X5709" s="1162"/>
      <c r="Y5709" s="1162"/>
      <c r="Z5709" s="1162"/>
      <c r="AA5709" s="1171"/>
      <c r="AB5709" s="1171"/>
      <c r="AC5709" s="1171"/>
      <c r="AD5709" s="1171"/>
      <c r="AE5709" s="1171"/>
      <c r="AF5709" s="1171"/>
      <c r="AG5709" s="1171"/>
      <c r="AH5709" s="1162"/>
      <c r="AI5709" s="1162"/>
      <c r="AJ5709" s="1162"/>
      <c r="AK5709" s="1162"/>
      <c r="AL5709" s="1162"/>
      <c r="AM5709" s="1171">
        <v>1</v>
      </c>
      <c r="AN5709" s="269">
        <v>1</v>
      </c>
      <c r="AO5709">
        <v>0</v>
      </c>
    </row>
    <row r="5710" spans="1:41">
      <c r="A5710" t="s">
        <v>102</v>
      </c>
      <c r="B5710" t="s">
        <v>518</v>
      </c>
      <c r="C5710">
        <v>230</v>
      </c>
      <c r="D5710" t="s">
        <v>764</v>
      </c>
      <c r="E5710" s="793">
        <v>0</v>
      </c>
      <c r="F5710" s="793">
        <v>0</v>
      </c>
      <c r="G5710" s="195">
        <v>0</v>
      </c>
      <c r="H5710" s="195">
        <v>0</v>
      </c>
      <c r="I5710" s="270">
        <v>0</v>
      </c>
      <c r="J5710" s="501">
        <v>0</v>
      </c>
      <c r="K5710" s="501">
        <v>0</v>
      </c>
      <c r="L5710" s="271">
        <v>0</v>
      </c>
      <c r="M5710" s="195">
        <v>0</v>
      </c>
      <c r="N5710" s="195">
        <v>0</v>
      </c>
      <c r="O5710" s="271">
        <v>0</v>
      </c>
      <c r="P5710" s="1171">
        <v>1</v>
      </c>
      <c r="Q5710" s="1171">
        <v>1</v>
      </c>
      <c r="R5710" s="1171">
        <v>1</v>
      </c>
      <c r="S5710" s="1171">
        <v>1</v>
      </c>
      <c r="T5710" s="1171"/>
      <c r="U5710" s="1171"/>
      <c r="V5710" s="1171"/>
      <c r="W5710" s="1171"/>
      <c r="X5710" s="1162"/>
      <c r="Y5710" s="1162"/>
      <c r="Z5710" s="1162"/>
      <c r="AA5710" s="1171"/>
      <c r="AB5710" s="1171"/>
      <c r="AC5710" s="1171"/>
      <c r="AD5710" s="1171"/>
      <c r="AE5710" s="1171"/>
      <c r="AF5710" s="1171"/>
      <c r="AG5710" s="1171"/>
      <c r="AH5710" s="1162"/>
      <c r="AI5710" s="1162"/>
      <c r="AJ5710" s="1162"/>
      <c r="AK5710" s="1162"/>
      <c r="AL5710" s="1162"/>
      <c r="AM5710" s="1171">
        <v>1</v>
      </c>
      <c r="AN5710" s="269">
        <v>1</v>
      </c>
      <c r="AO5710">
        <v>0</v>
      </c>
    </row>
    <row r="5711" spans="1:41">
      <c r="A5711" t="s">
        <v>102</v>
      </c>
      <c r="B5711" t="s">
        <v>518</v>
      </c>
      <c r="C5711">
        <v>500</v>
      </c>
      <c r="D5711" t="s">
        <v>764</v>
      </c>
      <c r="E5711" s="793">
        <v>0</v>
      </c>
      <c r="F5711" s="793">
        <v>0</v>
      </c>
      <c r="G5711" s="195">
        <v>0</v>
      </c>
      <c r="H5711" s="195">
        <v>0</v>
      </c>
      <c r="I5711" s="270">
        <v>0</v>
      </c>
      <c r="J5711" s="501">
        <v>0</v>
      </c>
      <c r="K5711" s="501">
        <v>0</v>
      </c>
      <c r="L5711" s="271">
        <v>0</v>
      </c>
      <c r="M5711" s="195">
        <v>0</v>
      </c>
      <c r="N5711" s="195">
        <v>0</v>
      </c>
      <c r="O5711" s="271">
        <v>0</v>
      </c>
      <c r="P5711" s="1171">
        <v>1</v>
      </c>
      <c r="Q5711" s="1171">
        <v>1</v>
      </c>
      <c r="R5711" s="1171">
        <v>1</v>
      </c>
      <c r="S5711" s="1171">
        <v>1</v>
      </c>
      <c r="T5711" s="1171"/>
      <c r="U5711" s="1171"/>
      <c r="V5711" s="1171"/>
      <c r="W5711" s="1171"/>
      <c r="X5711" s="1162"/>
      <c r="Y5711" s="1162"/>
      <c r="Z5711" s="1162"/>
      <c r="AA5711" s="1171"/>
      <c r="AB5711" s="1171"/>
      <c r="AC5711" s="1171"/>
      <c r="AD5711" s="1171"/>
      <c r="AE5711" s="1171"/>
      <c r="AF5711" s="1171"/>
      <c r="AG5711" s="1171"/>
      <c r="AH5711" s="1162"/>
      <c r="AI5711" s="1162"/>
      <c r="AJ5711" s="1162"/>
      <c r="AK5711" s="1162"/>
      <c r="AL5711" s="1162"/>
      <c r="AM5711" s="1171">
        <v>1</v>
      </c>
      <c r="AN5711" s="269">
        <v>1</v>
      </c>
      <c r="AO5711">
        <v>0</v>
      </c>
    </row>
    <row r="5712" spans="1:41">
      <c r="A5712" t="s">
        <v>85</v>
      </c>
      <c r="B5712" t="s">
        <v>519</v>
      </c>
      <c r="C5712">
        <v>115</v>
      </c>
      <c r="D5712" t="s">
        <v>764</v>
      </c>
      <c r="E5712" s="793">
        <v>0</v>
      </c>
      <c r="F5712" s="793">
        <v>0</v>
      </c>
      <c r="G5712" s="195">
        <v>0</v>
      </c>
      <c r="H5712" s="195">
        <v>0</v>
      </c>
      <c r="I5712" s="270">
        <v>0</v>
      </c>
      <c r="J5712" s="501">
        <v>0</v>
      </c>
      <c r="K5712" s="501">
        <v>0</v>
      </c>
      <c r="L5712" s="271">
        <v>0</v>
      </c>
      <c r="M5712" s="195">
        <v>0</v>
      </c>
      <c r="N5712" s="195">
        <v>0</v>
      </c>
      <c r="O5712" s="271">
        <v>0</v>
      </c>
      <c r="P5712" s="1171">
        <v>1</v>
      </c>
      <c r="Q5712" s="1171">
        <v>1</v>
      </c>
      <c r="R5712" s="1171">
        <v>1</v>
      </c>
      <c r="S5712" s="1171">
        <v>1</v>
      </c>
      <c r="T5712" s="1171"/>
      <c r="U5712" s="1171"/>
      <c r="V5712" s="1171"/>
      <c r="W5712" s="1171"/>
      <c r="X5712" s="1162"/>
      <c r="Y5712" s="1162"/>
      <c r="Z5712" s="1162"/>
      <c r="AA5712" s="1171"/>
      <c r="AB5712" s="1171"/>
      <c r="AC5712" s="1171"/>
      <c r="AD5712" s="1171"/>
      <c r="AE5712" s="1171"/>
      <c r="AF5712" s="1171"/>
      <c r="AG5712" s="1171"/>
      <c r="AH5712" s="1162"/>
      <c r="AI5712" s="1162"/>
      <c r="AJ5712" s="1162"/>
      <c r="AK5712" s="1162"/>
      <c r="AL5712" s="1162"/>
      <c r="AM5712" s="1171">
        <v>1</v>
      </c>
      <c r="AN5712" s="269">
        <v>1</v>
      </c>
      <c r="AO5712">
        <v>0</v>
      </c>
    </row>
    <row r="5713" spans="1:41">
      <c r="A5713" t="s">
        <v>85</v>
      </c>
      <c r="B5713" t="s">
        <v>520</v>
      </c>
      <c r="C5713">
        <v>115</v>
      </c>
      <c r="D5713" t="s">
        <v>764</v>
      </c>
      <c r="E5713" s="793">
        <v>0</v>
      </c>
      <c r="F5713" s="793">
        <v>0</v>
      </c>
      <c r="G5713" s="195">
        <v>0</v>
      </c>
      <c r="H5713" s="195">
        <v>0</v>
      </c>
      <c r="I5713" s="270">
        <v>0</v>
      </c>
      <c r="J5713" s="501">
        <v>0</v>
      </c>
      <c r="K5713" s="501">
        <v>0</v>
      </c>
      <c r="L5713" s="271">
        <v>0</v>
      </c>
      <c r="M5713" s="195">
        <v>0</v>
      </c>
      <c r="N5713" s="195">
        <v>0</v>
      </c>
      <c r="O5713" s="271">
        <v>0</v>
      </c>
      <c r="P5713" s="1171">
        <v>5</v>
      </c>
      <c r="Q5713" s="1171">
        <v>4</v>
      </c>
      <c r="R5713" s="1171">
        <v>1</v>
      </c>
      <c r="S5713" s="1171">
        <v>1</v>
      </c>
      <c r="T5713" s="1171"/>
      <c r="U5713" s="1171"/>
      <c r="V5713" s="1171"/>
      <c r="W5713" s="1171"/>
      <c r="X5713" s="1162"/>
      <c r="Y5713" s="1162"/>
      <c r="Z5713" s="1162"/>
      <c r="AA5713" s="1171"/>
      <c r="AB5713" s="1171"/>
      <c r="AC5713" s="1171"/>
      <c r="AD5713" s="1171"/>
      <c r="AE5713" s="1171"/>
      <c r="AF5713" s="1171"/>
      <c r="AG5713" s="1171"/>
      <c r="AH5713" s="1162"/>
      <c r="AI5713" s="1162"/>
      <c r="AJ5713" s="1162"/>
      <c r="AK5713" s="1162"/>
      <c r="AL5713" s="1162"/>
      <c r="AM5713" s="1171">
        <v>1</v>
      </c>
      <c r="AN5713" s="269">
        <v>1</v>
      </c>
      <c r="AO5713">
        <v>0</v>
      </c>
    </row>
    <row r="5714" spans="1:41">
      <c r="A5714" t="s">
        <v>93</v>
      </c>
      <c r="B5714" t="s">
        <v>521</v>
      </c>
      <c r="C5714">
        <v>230</v>
      </c>
      <c r="D5714" t="s">
        <v>764</v>
      </c>
      <c r="E5714" s="793">
        <v>0</v>
      </c>
      <c r="F5714" s="793">
        <v>0</v>
      </c>
      <c r="G5714" s="195">
        <v>0</v>
      </c>
      <c r="H5714" s="195">
        <v>0</v>
      </c>
      <c r="I5714" s="270">
        <v>0</v>
      </c>
      <c r="J5714" s="501">
        <v>0</v>
      </c>
      <c r="K5714" s="501">
        <v>0</v>
      </c>
      <c r="L5714" s="271">
        <v>0</v>
      </c>
      <c r="M5714" s="195">
        <v>0</v>
      </c>
      <c r="N5714" s="195">
        <v>0</v>
      </c>
      <c r="O5714" s="271">
        <v>0</v>
      </c>
      <c r="P5714" s="1171">
        <v>1</v>
      </c>
      <c r="Q5714" s="1171">
        <v>1</v>
      </c>
      <c r="R5714" s="1171">
        <v>1</v>
      </c>
      <c r="S5714" s="1171">
        <v>1</v>
      </c>
      <c r="T5714" s="1171"/>
      <c r="U5714" s="1171"/>
      <c r="V5714" s="1171"/>
      <c r="W5714" s="1171"/>
      <c r="X5714" s="1162"/>
      <c r="Y5714" s="1162"/>
      <c r="Z5714" s="1162"/>
      <c r="AA5714" s="1171"/>
      <c r="AB5714" s="1171"/>
      <c r="AC5714" s="1171"/>
      <c r="AD5714" s="1171"/>
      <c r="AE5714" s="1171"/>
      <c r="AF5714" s="1171"/>
      <c r="AG5714" s="1171"/>
      <c r="AH5714" s="1162"/>
      <c r="AI5714" s="1162"/>
      <c r="AJ5714" s="1162"/>
      <c r="AK5714" s="1162"/>
      <c r="AL5714" s="1162"/>
      <c r="AM5714" s="1171">
        <v>1</v>
      </c>
      <c r="AN5714" s="269">
        <v>1</v>
      </c>
      <c r="AO5714">
        <v>0</v>
      </c>
    </row>
    <row r="5715" spans="1:41">
      <c r="A5715" t="s">
        <v>93</v>
      </c>
      <c r="B5715" t="s">
        <v>521</v>
      </c>
      <c r="C5715">
        <v>500</v>
      </c>
      <c r="D5715" t="s">
        <v>764</v>
      </c>
      <c r="E5715" s="793">
        <v>0</v>
      </c>
      <c r="F5715" s="793">
        <v>0</v>
      </c>
      <c r="G5715" s="195">
        <v>0</v>
      </c>
      <c r="H5715" s="195">
        <v>0</v>
      </c>
      <c r="I5715" s="270">
        <v>0</v>
      </c>
      <c r="J5715" s="501">
        <v>0</v>
      </c>
      <c r="K5715" s="501">
        <v>0</v>
      </c>
      <c r="L5715" s="271">
        <v>0</v>
      </c>
      <c r="M5715" s="195">
        <v>0</v>
      </c>
      <c r="N5715" s="195">
        <v>0</v>
      </c>
      <c r="O5715" s="271">
        <v>0</v>
      </c>
      <c r="P5715" s="1171">
        <v>1</v>
      </c>
      <c r="Q5715" s="1171">
        <v>1</v>
      </c>
      <c r="R5715" s="1171">
        <v>1</v>
      </c>
      <c r="S5715" s="1171">
        <v>1</v>
      </c>
      <c r="T5715" s="1171"/>
      <c r="U5715" s="1171"/>
      <c r="V5715" s="1171"/>
      <c r="W5715" s="1171"/>
      <c r="X5715" s="1162"/>
      <c r="Y5715" s="1162"/>
      <c r="Z5715" s="1162"/>
      <c r="AA5715" s="1171"/>
      <c r="AB5715" s="1171"/>
      <c r="AC5715" s="1171"/>
      <c r="AD5715" s="1171"/>
      <c r="AE5715" s="1171"/>
      <c r="AF5715" s="1171"/>
      <c r="AG5715" s="1171"/>
      <c r="AH5715" s="1162"/>
      <c r="AI5715" s="1162"/>
      <c r="AJ5715" s="1162"/>
      <c r="AK5715" s="1162"/>
      <c r="AL5715" s="1162"/>
      <c r="AM5715" s="1171">
        <v>1</v>
      </c>
      <c r="AN5715" s="269">
        <v>1</v>
      </c>
      <c r="AO5715">
        <v>0</v>
      </c>
    </row>
    <row r="5716" spans="1:41">
      <c r="A5716" t="s">
        <v>100</v>
      </c>
      <c r="B5716" t="s">
        <v>163</v>
      </c>
      <c r="C5716">
        <v>115</v>
      </c>
      <c r="D5716" t="s">
        <v>764</v>
      </c>
      <c r="E5716" s="793">
        <v>0</v>
      </c>
      <c r="F5716" s="793">
        <v>0</v>
      </c>
      <c r="G5716" s="195">
        <v>0</v>
      </c>
      <c r="H5716" s="195">
        <v>0</v>
      </c>
      <c r="I5716" s="270">
        <v>0</v>
      </c>
      <c r="J5716" s="501">
        <v>0</v>
      </c>
      <c r="K5716" s="501">
        <v>0</v>
      </c>
      <c r="L5716" s="271">
        <v>0</v>
      </c>
      <c r="M5716" s="195">
        <v>0</v>
      </c>
      <c r="N5716" s="195">
        <v>0</v>
      </c>
      <c r="O5716" s="271">
        <v>0</v>
      </c>
      <c r="P5716" s="1171">
        <v>5</v>
      </c>
      <c r="Q5716" s="1171">
        <v>4</v>
      </c>
      <c r="R5716" s="1171">
        <v>1</v>
      </c>
      <c r="S5716" s="1171">
        <v>1</v>
      </c>
      <c r="T5716" s="1171"/>
      <c r="U5716" s="1171"/>
      <c r="V5716" s="1171"/>
      <c r="W5716" s="1171"/>
      <c r="X5716" s="1162"/>
      <c r="Y5716" s="1162"/>
      <c r="Z5716" s="1162"/>
      <c r="AA5716" s="1171"/>
      <c r="AB5716" s="1171"/>
      <c r="AC5716" s="1171"/>
      <c r="AD5716" s="1171"/>
      <c r="AE5716" s="1171"/>
      <c r="AF5716" s="1171"/>
      <c r="AG5716" s="1171"/>
      <c r="AH5716" s="1162"/>
      <c r="AI5716" s="1162"/>
      <c r="AJ5716" s="1162"/>
      <c r="AK5716" s="1162"/>
      <c r="AL5716" s="1162"/>
      <c r="AM5716" s="1171">
        <v>1</v>
      </c>
      <c r="AN5716" s="269">
        <v>1</v>
      </c>
      <c r="AO5716">
        <v>0</v>
      </c>
    </row>
    <row r="5717" spans="1:41">
      <c r="A5717" t="s">
        <v>100</v>
      </c>
      <c r="B5717" t="s">
        <v>163</v>
      </c>
      <c r="C5717">
        <v>230</v>
      </c>
      <c r="D5717" t="s">
        <v>764</v>
      </c>
      <c r="E5717" s="793">
        <v>0</v>
      </c>
      <c r="F5717" s="793">
        <v>0</v>
      </c>
      <c r="G5717" s="195">
        <v>0</v>
      </c>
      <c r="H5717" s="195">
        <v>0</v>
      </c>
      <c r="I5717" s="270">
        <v>0</v>
      </c>
      <c r="J5717" s="501">
        <v>0</v>
      </c>
      <c r="K5717" s="501">
        <v>0</v>
      </c>
      <c r="L5717" s="271">
        <v>0</v>
      </c>
      <c r="M5717" s="195">
        <v>0</v>
      </c>
      <c r="N5717" s="195">
        <v>0</v>
      </c>
      <c r="O5717" s="271">
        <v>0</v>
      </c>
      <c r="P5717" s="1171">
        <v>5</v>
      </c>
      <c r="Q5717" s="1171">
        <v>4</v>
      </c>
      <c r="R5717" s="1171">
        <v>1</v>
      </c>
      <c r="S5717" s="1171">
        <v>1</v>
      </c>
      <c r="T5717" s="1171"/>
      <c r="U5717" s="1171"/>
      <c r="V5717" s="1171"/>
      <c r="W5717" s="1171"/>
      <c r="X5717" s="1162"/>
      <c r="Y5717" s="1162"/>
      <c r="Z5717" s="1162"/>
      <c r="AA5717" s="1171"/>
      <c r="AB5717" s="1171"/>
      <c r="AC5717" s="1171"/>
      <c r="AD5717" s="1171"/>
      <c r="AE5717" s="1171"/>
      <c r="AF5717" s="1171"/>
      <c r="AG5717" s="1171"/>
      <c r="AH5717" s="1162"/>
      <c r="AI5717" s="1162"/>
      <c r="AJ5717" s="1162"/>
      <c r="AK5717" s="1162"/>
      <c r="AL5717" s="1162"/>
      <c r="AM5717" s="1171">
        <v>1</v>
      </c>
      <c r="AN5717" s="269">
        <v>1</v>
      </c>
      <c r="AO5717">
        <v>0</v>
      </c>
    </row>
    <row r="5718" spans="1:41">
      <c r="A5718" t="s">
        <v>102</v>
      </c>
      <c r="B5718" t="s">
        <v>522</v>
      </c>
      <c r="C5718">
        <v>138</v>
      </c>
      <c r="D5718" t="s">
        <v>764</v>
      </c>
      <c r="E5718" s="793">
        <v>0</v>
      </c>
      <c r="F5718" s="793">
        <v>0</v>
      </c>
      <c r="G5718" s="195">
        <v>0</v>
      </c>
      <c r="H5718" s="195">
        <v>0</v>
      </c>
      <c r="I5718" s="270">
        <v>0</v>
      </c>
      <c r="J5718" s="501">
        <v>0</v>
      </c>
      <c r="K5718" s="501">
        <v>0</v>
      </c>
      <c r="L5718" s="271">
        <v>0</v>
      </c>
      <c r="M5718" s="195">
        <v>0</v>
      </c>
      <c r="N5718" s="195">
        <v>0</v>
      </c>
      <c r="O5718" s="271">
        <v>0</v>
      </c>
      <c r="P5718" s="1171">
        <v>1</v>
      </c>
      <c r="Q5718" s="1171">
        <v>1</v>
      </c>
      <c r="R5718" s="1171">
        <v>1</v>
      </c>
      <c r="S5718" s="1171">
        <v>1</v>
      </c>
      <c r="T5718" s="1171"/>
      <c r="U5718" s="1171"/>
      <c r="V5718" s="1171"/>
      <c r="W5718" s="1171"/>
      <c r="X5718" s="1162"/>
      <c r="Y5718" s="1162"/>
      <c r="Z5718" s="1162"/>
      <c r="AA5718" s="1171"/>
      <c r="AB5718" s="1171"/>
      <c r="AC5718" s="1171"/>
      <c r="AD5718" s="1171"/>
      <c r="AE5718" s="1171"/>
      <c r="AF5718" s="1171"/>
      <c r="AG5718" s="1171"/>
      <c r="AH5718" s="1162"/>
      <c r="AI5718" s="1162"/>
      <c r="AJ5718" s="1162"/>
      <c r="AK5718" s="1162"/>
      <c r="AL5718" s="1162"/>
      <c r="AM5718" s="1171">
        <v>1</v>
      </c>
      <c r="AN5718" s="269">
        <v>1</v>
      </c>
      <c r="AO5718">
        <v>0</v>
      </c>
    </row>
    <row r="5719" spans="1:41">
      <c r="A5719" t="s">
        <v>102</v>
      </c>
      <c r="B5719" t="s">
        <v>522</v>
      </c>
      <c r="C5719">
        <v>230</v>
      </c>
      <c r="D5719" t="s">
        <v>764</v>
      </c>
      <c r="E5719" s="793">
        <v>0</v>
      </c>
      <c r="F5719" s="793">
        <v>0</v>
      </c>
      <c r="G5719" s="195">
        <v>0</v>
      </c>
      <c r="H5719" s="195">
        <v>0</v>
      </c>
      <c r="I5719" s="270">
        <v>0</v>
      </c>
      <c r="J5719" s="501">
        <v>0</v>
      </c>
      <c r="K5719" s="501">
        <v>0</v>
      </c>
      <c r="L5719" s="271">
        <v>0</v>
      </c>
      <c r="M5719" s="195">
        <v>0</v>
      </c>
      <c r="N5719" s="195">
        <v>0</v>
      </c>
      <c r="O5719" s="271">
        <v>0</v>
      </c>
      <c r="P5719" s="1171">
        <v>1</v>
      </c>
      <c r="Q5719" s="1171">
        <v>1</v>
      </c>
      <c r="R5719" s="1171">
        <v>1</v>
      </c>
      <c r="S5719" s="1171">
        <v>1</v>
      </c>
      <c r="T5719" s="1171"/>
      <c r="U5719" s="1171"/>
      <c r="V5719" s="1171"/>
      <c r="W5719" s="1171"/>
      <c r="X5719" s="1162"/>
      <c r="Y5719" s="1162"/>
      <c r="Z5719" s="1162"/>
      <c r="AA5719" s="1171"/>
      <c r="AB5719" s="1171"/>
      <c r="AC5719" s="1171"/>
      <c r="AD5719" s="1171"/>
      <c r="AE5719" s="1171"/>
      <c r="AF5719" s="1171"/>
      <c r="AG5719" s="1171"/>
      <c r="AH5719" s="1162"/>
      <c r="AI5719" s="1162"/>
      <c r="AJ5719" s="1162"/>
      <c r="AK5719" s="1162"/>
      <c r="AL5719" s="1162"/>
      <c r="AM5719" s="1171">
        <v>1</v>
      </c>
      <c r="AN5719" s="269">
        <v>1</v>
      </c>
      <c r="AO5719">
        <v>0</v>
      </c>
    </row>
    <row r="5720" spans="1:41">
      <c r="A5720" t="s">
        <v>85</v>
      </c>
      <c r="B5720" t="s">
        <v>523</v>
      </c>
      <c r="C5720">
        <v>115</v>
      </c>
      <c r="D5720" t="s">
        <v>764</v>
      </c>
      <c r="E5720" s="793">
        <v>0</v>
      </c>
      <c r="F5720" s="793">
        <v>0</v>
      </c>
      <c r="G5720" s="195">
        <v>0</v>
      </c>
      <c r="H5720" s="195">
        <v>0</v>
      </c>
      <c r="I5720" s="270">
        <v>0</v>
      </c>
      <c r="J5720" s="501">
        <v>0</v>
      </c>
      <c r="K5720" s="501">
        <v>0</v>
      </c>
      <c r="L5720" s="271">
        <v>0</v>
      </c>
      <c r="M5720" s="195">
        <v>0</v>
      </c>
      <c r="N5720" s="195">
        <v>0</v>
      </c>
      <c r="O5720" s="271">
        <v>0</v>
      </c>
      <c r="P5720" s="1171">
        <v>5</v>
      </c>
      <c r="Q5720" s="1171">
        <v>4</v>
      </c>
      <c r="R5720" s="1171">
        <v>1</v>
      </c>
      <c r="S5720" s="1171">
        <v>1</v>
      </c>
      <c r="T5720" s="1171"/>
      <c r="U5720" s="1171"/>
      <c r="V5720" s="1171"/>
      <c r="W5720" s="1171"/>
      <c r="X5720" s="1162"/>
      <c r="Y5720" s="1162"/>
      <c r="Z5720" s="1162"/>
      <c r="AA5720" s="1171"/>
      <c r="AB5720" s="1171"/>
      <c r="AC5720" s="1171"/>
      <c r="AD5720" s="1171"/>
      <c r="AE5720" s="1171"/>
      <c r="AF5720" s="1171"/>
      <c r="AG5720" s="1171"/>
      <c r="AH5720" s="1162"/>
      <c r="AI5720" s="1162"/>
      <c r="AJ5720" s="1162"/>
      <c r="AK5720" s="1162"/>
      <c r="AL5720" s="1162"/>
      <c r="AM5720" s="1171">
        <v>1</v>
      </c>
      <c r="AN5720" s="269">
        <v>1</v>
      </c>
      <c r="AO5720">
        <v>0</v>
      </c>
    </row>
    <row r="5721" spans="1:41">
      <c r="A5721" t="s">
        <v>98</v>
      </c>
      <c r="B5721" t="s">
        <v>524</v>
      </c>
      <c r="C5721">
        <v>500</v>
      </c>
      <c r="D5721" t="s">
        <v>764</v>
      </c>
      <c r="E5721" s="793">
        <v>0</v>
      </c>
      <c r="F5721" s="793">
        <v>0</v>
      </c>
      <c r="G5721" s="195">
        <v>0</v>
      </c>
      <c r="H5721" s="195">
        <v>0</v>
      </c>
      <c r="I5721" s="270">
        <v>0</v>
      </c>
      <c r="J5721" s="501">
        <v>0</v>
      </c>
      <c r="K5721" s="501">
        <v>0</v>
      </c>
      <c r="L5721" s="271">
        <v>0</v>
      </c>
      <c r="M5721" s="195">
        <v>0</v>
      </c>
      <c r="N5721" s="195">
        <v>0</v>
      </c>
      <c r="O5721" s="271">
        <v>0</v>
      </c>
      <c r="P5721" s="1171">
        <v>5</v>
      </c>
      <c r="Q5721" s="1171">
        <v>2</v>
      </c>
      <c r="R5721" s="1171">
        <v>4</v>
      </c>
      <c r="S5721" s="1171">
        <v>2</v>
      </c>
      <c r="T5721" s="1171"/>
      <c r="U5721" s="1171"/>
      <c r="V5721" s="1171"/>
      <c r="W5721" s="1171"/>
      <c r="X5721" s="1162"/>
      <c r="Y5721" s="1162"/>
      <c r="Z5721" s="1162"/>
      <c r="AA5721" s="1171"/>
      <c r="AB5721" s="1171"/>
      <c r="AC5721" s="1171"/>
      <c r="AD5721" s="1171"/>
      <c r="AE5721" s="1171"/>
      <c r="AF5721" s="1171"/>
      <c r="AG5721" s="1171"/>
      <c r="AH5721" s="1162"/>
      <c r="AI5721" s="1162"/>
      <c r="AJ5721" s="1162"/>
      <c r="AK5721" s="1162"/>
      <c r="AL5721" s="1162"/>
      <c r="AM5721" s="1171">
        <v>1</v>
      </c>
      <c r="AN5721" s="269">
        <v>1</v>
      </c>
      <c r="AO5721">
        <v>0</v>
      </c>
    </row>
    <row r="5722" spans="1:41">
      <c r="A5722" t="s">
        <v>83</v>
      </c>
      <c r="B5722" t="s">
        <v>525</v>
      </c>
      <c r="C5722">
        <v>115</v>
      </c>
      <c r="D5722" t="s">
        <v>764</v>
      </c>
      <c r="E5722" s="793">
        <v>0</v>
      </c>
      <c r="F5722" s="793">
        <v>0</v>
      </c>
      <c r="G5722" s="195">
        <v>0</v>
      </c>
      <c r="H5722" s="195">
        <v>0</v>
      </c>
      <c r="I5722" s="270">
        <v>0</v>
      </c>
      <c r="J5722" s="501">
        <v>0</v>
      </c>
      <c r="K5722" s="501">
        <v>0</v>
      </c>
      <c r="L5722" s="271">
        <v>0</v>
      </c>
      <c r="M5722" s="195">
        <v>0</v>
      </c>
      <c r="N5722" s="195">
        <v>0</v>
      </c>
      <c r="O5722" s="271">
        <v>0</v>
      </c>
      <c r="P5722" s="1171">
        <v>5</v>
      </c>
      <c r="Q5722" s="1171">
        <v>2</v>
      </c>
      <c r="R5722" s="1171">
        <v>1</v>
      </c>
      <c r="S5722" s="1171">
        <v>1</v>
      </c>
      <c r="T5722" s="1171"/>
      <c r="U5722" s="1171"/>
      <c r="V5722" s="1171"/>
      <c r="W5722" s="1171"/>
      <c r="X5722" s="1162"/>
      <c r="Y5722" s="1162"/>
      <c r="Z5722" s="1162"/>
      <c r="AA5722" s="1171"/>
      <c r="AB5722" s="1171"/>
      <c r="AC5722" s="1171"/>
      <c r="AD5722" s="1171"/>
      <c r="AE5722" s="1171"/>
      <c r="AF5722" s="1171"/>
      <c r="AG5722" s="1171"/>
      <c r="AH5722" s="1162"/>
      <c r="AI5722" s="1162"/>
      <c r="AJ5722" s="1162"/>
      <c r="AK5722" s="1162"/>
      <c r="AL5722" s="1162"/>
      <c r="AM5722" s="1171">
        <v>1</v>
      </c>
      <c r="AN5722" s="269">
        <v>1</v>
      </c>
      <c r="AO5722">
        <v>0</v>
      </c>
    </row>
    <row r="5723" spans="1:41">
      <c r="A5723" t="s">
        <v>85</v>
      </c>
      <c r="B5723" t="s">
        <v>527</v>
      </c>
      <c r="C5723">
        <v>115</v>
      </c>
      <c r="D5723" t="s">
        <v>764</v>
      </c>
      <c r="E5723" s="793">
        <v>0</v>
      </c>
      <c r="F5723" s="793">
        <v>0</v>
      </c>
      <c r="G5723" s="195">
        <v>0</v>
      </c>
      <c r="H5723" s="195">
        <v>0</v>
      </c>
      <c r="I5723" s="270">
        <v>0</v>
      </c>
      <c r="J5723" s="501">
        <v>0</v>
      </c>
      <c r="K5723" s="501">
        <v>0</v>
      </c>
      <c r="L5723" s="271">
        <v>0</v>
      </c>
      <c r="M5723" s="195">
        <v>0</v>
      </c>
      <c r="N5723" s="195">
        <v>0</v>
      </c>
      <c r="O5723" s="271">
        <v>0</v>
      </c>
      <c r="P5723" s="1171">
        <v>5</v>
      </c>
      <c r="Q5723" s="1171">
        <v>4</v>
      </c>
      <c r="R5723" s="1171">
        <v>1</v>
      </c>
      <c r="S5723" s="1171">
        <v>1</v>
      </c>
      <c r="T5723" s="1171"/>
      <c r="U5723" s="1171"/>
      <c r="V5723" s="1171"/>
      <c r="W5723" s="1171"/>
      <c r="X5723" s="1162"/>
      <c r="Y5723" s="1162"/>
      <c r="Z5723" s="1162"/>
      <c r="AA5723" s="1171"/>
      <c r="AB5723" s="1171"/>
      <c r="AC5723" s="1171"/>
      <c r="AD5723" s="1171"/>
      <c r="AE5723" s="1171"/>
      <c r="AF5723" s="1171"/>
      <c r="AG5723" s="1171"/>
      <c r="AH5723" s="1162"/>
      <c r="AI5723" s="1162"/>
      <c r="AJ5723" s="1162"/>
      <c r="AK5723" s="1162"/>
      <c r="AL5723" s="1162"/>
      <c r="AM5723" s="1171">
        <v>1</v>
      </c>
      <c r="AN5723" s="269">
        <v>1</v>
      </c>
      <c r="AO5723">
        <v>0</v>
      </c>
    </row>
    <row r="5724" spans="1:41">
      <c r="A5724" t="s">
        <v>85</v>
      </c>
      <c r="B5724" t="s">
        <v>527</v>
      </c>
      <c r="C5724">
        <v>230</v>
      </c>
      <c r="D5724" t="s">
        <v>764</v>
      </c>
      <c r="E5724" s="793">
        <v>0</v>
      </c>
      <c r="F5724" s="793">
        <v>0</v>
      </c>
      <c r="G5724" s="195">
        <v>0</v>
      </c>
      <c r="H5724" s="195">
        <v>0</v>
      </c>
      <c r="I5724" s="270">
        <v>0</v>
      </c>
      <c r="J5724" s="501">
        <v>0</v>
      </c>
      <c r="K5724" s="501">
        <v>0</v>
      </c>
      <c r="L5724" s="271">
        <v>0</v>
      </c>
      <c r="M5724" s="195">
        <v>0</v>
      </c>
      <c r="N5724" s="195">
        <v>0</v>
      </c>
      <c r="O5724" s="271">
        <v>0</v>
      </c>
      <c r="P5724" s="1171">
        <v>5</v>
      </c>
      <c r="Q5724" s="1171">
        <v>4</v>
      </c>
      <c r="R5724" s="1171">
        <v>1</v>
      </c>
      <c r="S5724" s="1171">
        <v>1</v>
      </c>
      <c r="T5724" s="1171"/>
      <c r="U5724" s="1171"/>
      <c r="V5724" s="1171"/>
      <c r="W5724" s="1171"/>
      <c r="X5724" s="1162"/>
      <c r="Y5724" s="1162"/>
      <c r="Z5724" s="1162"/>
      <c r="AA5724" s="1171"/>
      <c r="AB5724" s="1171"/>
      <c r="AC5724" s="1171"/>
      <c r="AD5724" s="1171"/>
      <c r="AE5724" s="1171"/>
      <c r="AF5724" s="1171"/>
      <c r="AG5724" s="1171"/>
      <c r="AH5724" s="1162"/>
      <c r="AI5724" s="1162"/>
      <c r="AJ5724" s="1162"/>
      <c r="AK5724" s="1162"/>
      <c r="AL5724" s="1162"/>
      <c r="AM5724" s="1171">
        <v>1</v>
      </c>
      <c r="AN5724" s="269">
        <v>1</v>
      </c>
      <c r="AO5724">
        <v>0</v>
      </c>
    </row>
    <row r="5725" spans="1:41">
      <c r="A5725" t="s">
        <v>83</v>
      </c>
      <c r="B5725" t="s">
        <v>528</v>
      </c>
      <c r="C5725">
        <v>115</v>
      </c>
      <c r="D5725" t="s">
        <v>764</v>
      </c>
      <c r="E5725" s="793">
        <v>0</v>
      </c>
      <c r="F5725" s="793">
        <v>0</v>
      </c>
      <c r="G5725" s="195">
        <v>0</v>
      </c>
      <c r="H5725" s="195">
        <v>0</v>
      </c>
      <c r="I5725" s="270">
        <v>0</v>
      </c>
      <c r="J5725" s="501">
        <v>0</v>
      </c>
      <c r="K5725" s="501">
        <v>0</v>
      </c>
      <c r="L5725" s="271">
        <v>0</v>
      </c>
      <c r="M5725" s="195">
        <v>0</v>
      </c>
      <c r="N5725" s="195">
        <v>0</v>
      </c>
      <c r="O5725" s="271">
        <v>0</v>
      </c>
      <c r="P5725" s="1171">
        <v>5</v>
      </c>
      <c r="Q5725" s="1171">
        <v>2</v>
      </c>
      <c r="R5725" s="1171">
        <v>1</v>
      </c>
      <c r="S5725" s="1171">
        <v>1</v>
      </c>
      <c r="T5725" s="1171"/>
      <c r="U5725" s="1171"/>
      <c r="V5725" s="1171"/>
      <c r="W5725" s="1171"/>
      <c r="X5725" s="1162"/>
      <c r="Y5725" s="1162"/>
      <c r="Z5725" s="1162"/>
      <c r="AA5725" s="1171"/>
      <c r="AB5725" s="1171"/>
      <c r="AC5725" s="1171"/>
      <c r="AD5725" s="1171"/>
      <c r="AE5725" s="1171"/>
      <c r="AF5725" s="1171"/>
      <c r="AG5725" s="1171"/>
      <c r="AH5725" s="1162"/>
      <c r="AI5725" s="1162"/>
      <c r="AJ5725" s="1162"/>
      <c r="AK5725" s="1162"/>
      <c r="AL5725" s="1162"/>
      <c r="AM5725" s="1171">
        <v>1</v>
      </c>
      <c r="AN5725" s="269">
        <v>1</v>
      </c>
      <c r="AO5725">
        <v>0</v>
      </c>
    </row>
    <row r="5726" spans="1:41">
      <c r="A5726" t="s">
        <v>91</v>
      </c>
      <c r="B5726" t="s">
        <v>529</v>
      </c>
      <c r="C5726">
        <v>230</v>
      </c>
      <c r="D5726" t="s">
        <v>764</v>
      </c>
      <c r="E5726" s="793">
        <v>0</v>
      </c>
      <c r="F5726" s="793">
        <v>0</v>
      </c>
      <c r="G5726" s="195">
        <v>0</v>
      </c>
      <c r="H5726" s="195">
        <v>0</v>
      </c>
      <c r="I5726" s="270">
        <v>0</v>
      </c>
      <c r="J5726" s="501">
        <v>0</v>
      </c>
      <c r="K5726" s="501">
        <v>0</v>
      </c>
      <c r="L5726" s="271">
        <v>0</v>
      </c>
      <c r="M5726" s="195">
        <v>0</v>
      </c>
      <c r="N5726" s="195">
        <v>0</v>
      </c>
      <c r="O5726" s="271">
        <v>0</v>
      </c>
      <c r="P5726" s="1171">
        <v>5</v>
      </c>
      <c r="Q5726" s="1171">
        <v>2</v>
      </c>
      <c r="R5726" s="1171">
        <v>4</v>
      </c>
      <c r="S5726" s="1171">
        <v>2</v>
      </c>
      <c r="T5726" s="1171"/>
      <c r="U5726" s="1171"/>
      <c r="V5726" s="1171"/>
      <c r="W5726" s="1171"/>
      <c r="X5726" s="1162"/>
      <c r="Y5726" s="1162"/>
      <c r="Z5726" s="1162"/>
      <c r="AA5726" s="1171"/>
      <c r="AB5726" s="1171"/>
      <c r="AC5726" s="1171"/>
      <c r="AD5726" s="1171"/>
      <c r="AE5726" s="1171"/>
      <c r="AF5726" s="1171"/>
      <c r="AG5726" s="1171"/>
      <c r="AH5726" s="1162"/>
      <c r="AI5726" s="1162"/>
      <c r="AJ5726" s="1162"/>
      <c r="AK5726" s="1162"/>
      <c r="AL5726" s="1162"/>
      <c r="AM5726" s="1171">
        <v>1</v>
      </c>
      <c r="AN5726" s="269">
        <v>1</v>
      </c>
      <c r="AO5726">
        <v>0</v>
      </c>
    </row>
    <row r="5727" spans="1:41">
      <c r="A5727" t="s">
        <v>85</v>
      </c>
      <c r="B5727" t="s">
        <v>530</v>
      </c>
      <c r="C5727">
        <v>115</v>
      </c>
      <c r="D5727" t="s">
        <v>764</v>
      </c>
      <c r="E5727" s="793">
        <v>0</v>
      </c>
      <c r="F5727" s="793">
        <v>0</v>
      </c>
      <c r="G5727" s="195">
        <v>0</v>
      </c>
      <c r="H5727" s="195">
        <v>0</v>
      </c>
      <c r="I5727" s="270">
        <v>0</v>
      </c>
      <c r="J5727" s="501">
        <v>0</v>
      </c>
      <c r="K5727" s="501">
        <v>0</v>
      </c>
      <c r="L5727" s="271">
        <v>0</v>
      </c>
      <c r="M5727" s="195">
        <v>0</v>
      </c>
      <c r="N5727" s="195">
        <v>0</v>
      </c>
      <c r="O5727" s="271">
        <v>0</v>
      </c>
      <c r="P5727" s="1171">
        <v>5</v>
      </c>
      <c r="Q5727" s="1171">
        <v>2</v>
      </c>
      <c r="R5727" s="1171">
        <v>1</v>
      </c>
      <c r="S5727" s="1171">
        <v>1</v>
      </c>
      <c r="T5727" s="1171"/>
      <c r="U5727" s="1171"/>
      <c r="V5727" s="1171"/>
      <c r="W5727" s="1171"/>
      <c r="X5727" s="1162"/>
      <c r="Y5727" s="1162"/>
      <c r="Z5727" s="1162"/>
      <c r="AA5727" s="1171"/>
      <c r="AB5727" s="1171"/>
      <c r="AC5727" s="1171"/>
      <c r="AD5727" s="1171"/>
      <c r="AE5727" s="1171"/>
      <c r="AF5727" s="1171"/>
      <c r="AG5727" s="1171"/>
      <c r="AH5727" s="1162"/>
      <c r="AI5727" s="1162"/>
      <c r="AJ5727" s="1162"/>
      <c r="AK5727" s="1162"/>
      <c r="AL5727" s="1162"/>
      <c r="AM5727" s="1171">
        <v>1</v>
      </c>
      <c r="AN5727" s="269">
        <v>1</v>
      </c>
      <c r="AO5727">
        <v>0</v>
      </c>
    </row>
    <row r="5728" spans="1:41">
      <c r="A5728" t="s">
        <v>85</v>
      </c>
      <c r="B5728" t="s">
        <v>530</v>
      </c>
      <c r="C5728">
        <v>230</v>
      </c>
      <c r="D5728" t="s">
        <v>764</v>
      </c>
      <c r="E5728" s="793">
        <v>0</v>
      </c>
      <c r="F5728" s="793">
        <v>0</v>
      </c>
      <c r="G5728" s="195">
        <v>0</v>
      </c>
      <c r="H5728" s="195">
        <v>0</v>
      </c>
      <c r="I5728" s="270">
        <v>0</v>
      </c>
      <c r="J5728" s="501">
        <v>0</v>
      </c>
      <c r="K5728" s="501">
        <v>0</v>
      </c>
      <c r="L5728" s="271">
        <v>0</v>
      </c>
      <c r="M5728" s="195">
        <v>0</v>
      </c>
      <c r="N5728" s="195">
        <v>0</v>
      </c>
      <c r="O5728" s="271">
        <v>0</v>
      </c>
      <c r="P5728" s="1171">
        <v>5</v>
      </c>
      <c r="Q5728" s="1171">
        <v>4</v>
      </c>
      <c r="R5728" s="1171">
        <v>1</v>
      </c>
      <c r="S5728" s="1171">
        <v>1</v>
      </c>
      <c r="T5728" s="1171"/>
      <c r="U5728" s="1171"/>
      <c r="V5728" s="1171"/>
      <c r="W5728" s="1171"/>
      <c r="X5728" s="1162"/>
      <c r="Y5728" s="1162"/>
      <c r="Z5728" s="1162"/>
      <c r="AA5728" s="1171"/>
      <c r="AB5728" s="1171"/>
      <c r="AC5728" s="1171"/>
      <c r="AD5728" s="1171"/>
      <c r="AE5728" s="1171"/>
      <c r="AF5728" s="1171"/>
      <c r="AG5728" s="1171"/>
      <c r="AH5728" s="1162"/>
      <c r="AI5728" s="1162"/>
      <c r="AJ5728" s="1162"/>
      <c r="AK5728" s="1162"/>
      <c r="AL5728" s="1162"/>
      <c r="AM5728" s="1171">
        <v>1</v>
      </c>
      <c r="AN5728" s="269">
        <v>1</v>
      </c>
      <c r="AO5728">
        <v>0</v>
      </c>
    </row>
    <row r="5729" spans="1:41">
      <c r="A5729" t="s">
        <v>85</v>
      </c>
      <c r="B5729" t="s">
        <v>531</v>
      </c>
      <c r="C5729">
        <v>115</v>
      </c>
      <c r="D5729" t="s">
        <v>764</v>
      </c>
      <c r="E5729" s="793">
        <v>0</v>
      </c>
      <c r="F5729" s="793">
        <v>0</v>
      </c>
      <c r="G5729" s="195">
        <v>0</v>
      </c>
      <c r="H5729" s="195">
        <v>0</v>
      </c>
      <c r="I5729" s="270">
        <v>0</v>
      </c>
      <c r="J5729" s="501">
        <v>0</v>
      </c>
      <c r="K5729" s="501">
        <v>0</v>
      </c>
      <c r="L5729" s="271">
        <v>0</v>
      </c>
      <c r="M5729" s="195">
        <v>0</v>
      </c>
      <c r="N5729" s="195">
        <v>0</v>
      </c>
      <c r="O5729" s="271">
        <v>0</v>
      </c>
      <c r="P5729" s="1171">
        <v>5</v>
      </c>
      <c r="Q5729" s="1171">
        <v>4</v>
      </c>
      <c r="R5729" s="1171">
        <v>1</v>
      </c>
      <c r="S5729" s="1171">
        <v>1</v>
      </c>
      <c r="T5729" s="1171"/>
      <c r="U5729" s="1171"/>
      <c r="V5729" s="1171"/>
      <c r="W5729" s="1171"/>
      <c r="X5729" s="1162"/>
      <c r="Y5729" s="1162"/>
      <c r="Z5729" s="1162"/>
      <c r="AA5729" s="1171"/>
      <c r="AB5729" s="1171"/>
      <c r="AC5729" s="1171"/>
      <c r="AD5729" s="1171"/>
      <c r="AE5729" s="1171"/>
      <c r="AF5729" s="1171"/>
      <c r="AG5729" s="1171"/>
      <c r="AH5729" s="1162"/>
      <c r="AI5729" s="1162"/>
      <c r="AJ5729" s="1162"/>
      <c r="AK5729" s="1162"/>
      <c r="AL5729" s="1162"/>
      <c r="AM5729" s="1171">
        <v>1</v>
      </c>
      <c r="AN5729" s="269">
        <v>1</v>
      </c>
      <c r="AO5729">
        <v>0</v>
      </c>
    </row>
    <row r="5730" spans="1:41">
      <c r="A5730" t="s">
        <v>89</v>
      </c>
      <c r="B5730" t="s">
        <v>532</v>
      </c>
      <c r="C5730">
        <v>115</v>
      </c>
      <c r="D5730" t="s">
        <v>764</v>
      </c>
      <c r="E5730" s="793">
        <v>0</v>
      </c>
      <c r="F5730" s="793">
        <v>0</v>
      </c>
      <c r="G5730" s="195">
        <v>0</v>
      </c>
      <c r="H5730" s="195">
        <v>0</v>
      </c>
      <c r="I5730" s="270">
        <v>0</v>
      </c>
      <c r="J5730" s="501">
        <v>0</v>
      </c>
      <c r="K5730" s="501">
        <v>0</v>
      </c>
      <c r="L5730" s="271">
        <v>0</v>
      </c>
      <c r="M5730" s="195">
        <v>0</v>
      </c>
      <c r="N5730" s="195">
        <v>0</v>
      </c>
      <c r="O5730" s="271">
        <v>0</v>
      </c>
      <c r="P5730" s="1171">
        <v>5</v>
      </c>
      <c r="Q5730" s="1171">
        <v>2</v>
      </c>
      <c r="R5730" s="1171">
        <v>5</v>
      </c>
      <c r="S5730" s="1171">
        <v>2</v>
      </c>
      <c r="T5730" s="1171"/>
      <c r="U5730" s="1171"/>
      <c r="V5730" s="1171"/>
      <c r="W5730" s="1171"/>
      <c r="X5730" s="1162"/>
      <c r="Y5730" s="1162"/>
      <c r="Z5730" s="1162"/>
      <c r="AA5730" s="1171"/>
      <c r="AB5730" s="1171"/>
      <c r="AC5730" s="1171"/>
      <c r="AD5730" s="1171"/>
      <c r="AE5730" s="1171"/>
      <c r="AF5730" s="1171"/>
      <c r="AG5730" s="1171"/>
      <c r="AH5730" s="1162"/>
      <c r="AI5730" s="1162"/>
      <c r="AJ5730" s="1162"/>
      <c r="AK5730" s="1162"/>
      <c r="AL5730" s="1162"/>
      <c r="AM5730" s="1171">
        <v>1</v>
      </c>
      <c r="AN5730" s="269">
        <v>1</v>
      </c>
      <c r="AO5730">
        <v>0</v>
      </c>
    </row>
    <row r="5731" spans="1:41">
      <c r="A5731" t="s">
        <v>89</v>
      </c>
      <c r="B5731" t="s">
        <v>532</v>
      </c>
      <c r="C5731">
        <v>230</v>
      </c>
      <c r="D5731" t="s">
        <v>764</v>
      </c>
      <c r="E5731" s="793">
        <v>0</v>
      </c>
      <c r="F5731" s="793">
        <v>0</v>
      </c>
      <c r="G5731" s="195">
        <v>0</v>
      </c>
      <c r="H5731" s="195">
        <v>0</v>
      </c>
      <c r="I5731" s="270">
        <v>0</v>
      </c>
      <c r="J5731" s="501">
        <v>0</v>
      </c>
      <c r="K5731" s="501">
        <v>0</v>
      </c>
      <c r="L5731" s="271">
        <v>0</v>
      </c>
      <c r="M5731" s="195">
        <v>0</v>
      </c>
      <c r="N5731" s="195">
        <v>0</v>
      </c>
      <c r="O5731" s="271">
        <v>0</v>
      </c>
      <c r="P5731" s="1171">
        <v>5</v>
      </c>
      <c r="Q5731" s="1171">
        <v>2</v>
      </c>
      <c r="R5731" s="1171">
        <v>5</v>
      </c>
      <c r="S5731" s="1171">
        <v>2</v>
      </c>
      <c r="T5731" s="1171"/>
      <c r="U5731" s="1171"/>
      <c r="V5731" s="1171"/>
      <c r="W5731" s="1171"/>
      <c r="X5731" s="1162"/>
      <c r="Y5731" s="1162"/>
      <c r="Z5731" s="1162"/>
      <c r="AA5731" s="1171"/>
      <c r="AB5731" s="1171"/>
      <c r="AC5731" s="1171"/>
      <c r="AD5731" s="1171"/>
      <c r="AE5731" s="1171"/>
      <c r="AF5731" s="1171"/>
      <c r="AG5731" s="1171"/>
      <c r="AH5731" s="1162"/>
      <c r="AI5731" s="1162"/>
      <c r="AJ5731" s="1162"/>
      <c r="AK5731" s="1162"/>
      <c r="AL5731" s="1162"/>
      <c r="AM5731" s="1171">
        <v>1</v>
      </c>
      <c r="AN5731" s="269">
        <v>1</v>
      </c>
      <c r="AO5731">
        <v>0</v>
      </c>
    </row>
    <row r="5732" spans="1:41">
      <c r="A5732" t="s">
        <v>89</v>
      </c>
      <c r="B5732" t="s">
        <v>532</v>
      </c>
      <c r="C5732">
        <v>500</v>
      </c>
      <c r="D5732" t="s">
        <v>764</v>
      </c>
      <c r="E5732" s="793">
        <v>0</v>
      </c>
      <c r="F5732" s="793">
        <v>0</v>
      </c>
      <c r="G5732" s="195">
        <v>0</v>
      </c>
      <c r="H5732" s="195">
        <v>0</v>
      </c>
      <c r="I5732" s="270">
        <v>0</v>
      </c>
      <c r="J5732" s="501">
        <v>0</v>
      </c>
      <c r="K5732" s="501">
        <v>0</v>
      </c>
      <c r="L5732" s="271">
        <v>0</v>
      </c>
      <c r="M5732" s="195">
        <v>0</v>
      </c>
      <c r="N5732" s="195">
        <v>0</v>
      </c>
      <c r="O5732" s="271">
        <v>0</v>
      </c>
      <c r="P5732" s="1171">
        <v>5</v>
      </c>
      <c r="Q5732" s="1171">
        <v>2</v>
      </c>
      <c r="R5732" s="1171">
        <v>4</v>
      </c>
      <c r="S5732" s="1171">
        <v>2</v>
      </c>
      <c r="T5732" s="1171"/>
      <c r="U5732" s="1171"/>
      <c r="V5732" s="1171"/>
      <c r="W5732" s="1171"/>
      <c r="X5732" s="1162"/>
      <c r="Y5732" s="1162"/>
      <c r="Z5732" s="1162"/>
      <c r="AA5732" s="1171"/>
      <c r="AB5732" s="1171"/>
      <c r="AC5732" s="1171"/>
      <c r="AD5732" s="1171"/>
      <c r="AE5732" s="1171"/>
      <c r="AF5732" s="1171"/>
      <c r="AG5732" s="1171"/>
      <c r="AH5732" s="1162"/>
      <c r="AI5732" s="1162"/>
      <c r="AJ5732" s="1162"/>
      <c r="AK5732" s="1162"/>
      <c r="AL5732" s="1162"/>
      <c r="AM5732" s="1171">
        <v>1</v>
      </c>
      <c r="AN5732" s="269">
        <v>1</v>
      </c>
      <c r="AO5732">
        <v>0</v>
      </c>
    </row>
    <row r="5733" spans="1:41">
      <c r="A5733" t="s">
        <v>85</v>
      </c>
      <c r="B5733" t="s">
        <v>533</v>
      </c>
      <c r="C5733">
        <v>115</v>
      </c>
      <c r="D5733" t="s">
        <v>764</v>
      </c>
      <c r="E5733" s="793">
        <v>0</v>
      </c>
      <c r="F5733" s="793">
        <v>0</v>
      </c>
      <c r="G5733" s="195">
        <v>0</v>
      </c>
      <c r="H5733" s="195">
        <v>0</v>
      </c>
      <c r="I5733" s="270">
        <v>0</v>
      </c>
      <c r="J5733" s="501">
        <v>0</v>
      </c>
      <c r="K5733" s="501">
        <v>0</v>
      </c>
      <c r="L5733" s="271">
        <v>0</v>
      </c>
      <c r="M5733" s="195">
        <v>0</v>
      </c>
      <c r="N5733" s="195">
        <v>0</v>
      </c>
      <c r="O5733" s="271">
        <v>0</v>
      </c>
      <c r="P5733" s="1171">
        <v>5</v>
      </c>
      <c r="Q5733" s="1171">
        <v>4</v>
      </c>
      <c r="R5733" s="1171">
        <v>1</v>
      </c>
      <c r="S5733" s="1171">
        <v>1</v>
      </c>
      <c r="T5733" s="1171"/>
      <c r="U5733" s="1171"/>
      <c r="V5733" s="1171"/>
      <c r="W5733" s="1171"/>
      <c r="X5733" s="1162"/>
      <c r="Y5733" s="1162"/>
      <c r="Z5733" s="1162"/>
      <c r="AA5733" s="1171"/>
      <c r="AB5733" s="1171"/>
      <c r="AC5733" s="1171"/>
      <c r="AD5733" s="1171"/>
      <c r="AE5733" s="1171"/>
      <c r="AF5733" s="1171"/>
      <c r="AG5733" s="1171"/>
      <c r="AH5733" s="1162"/>
      <c r="AI5733" s="1162"/>
      <c r="AJ5733" s="1162"/>
      <c r="AK5733" s="1162"/>
      <c r="AL5733" s="1162"/>
      <c r="AM5733" s="1171">
        <v>1</v>
      </c>
      <c r="AN5733" s="269">
        <v>1</v>
      </c>
      <c r="AO5733">
        <v>0</v>
      </c>
    </row>
    <row r="5734" spans="1:41">
      <c r="A5734" t="s">
        <v>85</v>
      </c>
      <c r="B5734" t="s">
        <v>533</v>
      </c>
      <c r="C5734">
        <v>230</v>
      </c>
      <c r="D5734" t="s">
        <v>764</v>
      </c>
      <c r="E5734" s="793">
        <v>0</v>
      </c>
      <c r="F5734" s="793">
        <v>0</v>
      </c>
      <c r="G5734" s="195">
        <v>0</v>
      </c>
      <c r="H5734" s="195">
        <v>0</v>
      </c>
      <c r="I5734" s="270">
        <v>0</v>
      </c>
      <c r="J5734" s="501">
        <v>0</v>
      </c>
      <c r="K5734" s="501">
        <v>0</v>
      </c>
      <c r="L5734" s="271">
        <v>0</v>
      </c>
      <c r="M5734" s="195">
        <v>0</v>
      </c>
      <c r="N5734" s="195">
        <v>0</v>
      </c>
      <c r="O5734" s="271">
        <v>0</v>
      </c>
      <c r="P5734" s="1171">
        <v>5</v>
      </c>
      <c r="Q5734" s="1171">
        <v>4</v>
      </c>
      <c r="R5734" s="1171">
        <v>1</v>
      </c>
      <c r="S5734" s="1171">
        <v>1</v>
      </c>
      <c r="T5734" s="1171"/>
      <c r="U5734" s="1171"/>
      <c r="V5734" s="1171"/>
      <c r="W5734" s="1171"/>
      <c r="X5734" s="1162"/>
      <c r="Y5734" s="1162"/>
      <c r="Z5734" s="1162"/>
      <c r="AA5734" s="1171"/>
      <c r="AB5734" s="1171"/>
      <c r="AC5734" s="1171"/>
      <c r="AD5734" s="1171"/>
      <c r="AE5734" s="1171"/>
      <c r="AF5734" s="1171"/>
      <c r="AG5734" s="1171"/>
      <c r="AH5734" s="1162"/>
      <c r="AI5734" s="1162"/>
      <c r="AJ5734" s="1162"/>
      <c r="AK5734" s="1162"/>
      <c r="AL5734" s="1162"/>
      <c r="AM5734" s="1171">
        <v>1</v>
      </c>
      <c r="AN5734" s="269">
        <v>1</v>
      </c>
      <c r="AO5734">
        <v>0</v>
      </c>
    </row>
    <row r="5735" spans="1:41">
      <c r="A5735" t="s">
        <v>85</v>
      </c>
      <c r="B5735" t="s">
        <v>533</v>
      </c>
      <c r="C5735">
        <v>500</v>
      </c>
      <c r="D5735" t="s">
        <v>764</v>
      </c>
      <c r="E5735" s="793">
        <v>0</v>
      </c>
      <c r="F5735" s="793">
        <v>0</v>
      </c>
      <c r="G5735" s="195">
        <v>0</v>
      </c>
      <c r="H5735" s="195">
        <v>0</v>
      </c>
      <c r="I5735" s="270">
        <v>0</v>
      </c>
      <c r="J5735" s="501">
        <v>0</v>
      </c>
      <c r="K5735" s="501">
        <v>0</v>
      </c>
      <c r="L5735" s="271">
        <v>0</v>
      </c>
      <c r="M5735" s="195">
        <v>0</v>
      </c>
      <c r="N5735" s="195">
        <v>0</v>
      </c>
      <c r="O5735" s="271">
        <v>0</v>
      </c>
      <c r="P5735" s="1171">
        <v>5</v>
      </c>
      <c r="Q5735" s="1171">
        <v>4</v>
      </c>
      <c r="R5735" s="1171">
        <v>1</v>
      </c>
      <c r="S5735" s="1171">
        <v>1</v>
      </c>
      <c r="T5735" s="1171">
        <v>5</v>
      </c>
      <c r="U5735" s="1171"/>
      <c r="V5735" s="1171"/>
      <c r="W5735" s="1171"/>
      <c r="X5735" s="1162"/>
      <c r="Y5735" s="1162"/>
      <c r="Z5735" s="1162"/>
      <c r="AA5735" s="1171"/>
      <c r="AB5735" s="1171"/>
      <c r="AC5735" s="1171"/>
      <c r="AD5735" s="1171"/>
      <c r="AE5735" s="1171"/>
      <c r="AF5735" s="1171"/>
      <c r="AG5735" s="1171"/>
      <c r="AH5735" s="1162"/>
      <c r="AI5735" s="1162"/>
      <c r="AJ5735" s="1162"/>
      <c r="AK5735" s="1162"/>
      <c r="AL5735" s="1162"/>
      <c r="AM5735" s="1171">
        <v>1</v>
      </c>
      <c r="AN5735" s="269">
        <v>1</v>
      </c>
      <c r="AO5735">
        <v>0</v>
      </c>
    </row>
    <row r="5736" spans="1:41">
      <c r="A5736" t="s">
        <v>98</v>
      </c>
      <c r="B5736" t="s">
        <v>534</v>
      </c>
      <c r="C5736">
        <v>115</v>
      </c>
      <c r="D5736" t="s">
        <v>764</v>
      </c>
      <c r="E5736" s="793">
        <v>0</v>
      </c>
      <c r="F5736" s="793">
        <v>0</v>
      </c>
      <c r="G5736" s="195">
        <v>0</v>
      </c>
      <c r="H5736" s="195">
        <v>0</v>
      </c>
      <c r="I5736" s="270">
        <v>0</v>
      </c>
      <c r="J5736" s="501">
        <v>0</v>
      </c>
      <c r="K5736" s="501">
        <v>0</v>
      </c>
      <c r="L5736" s="271">
        <v>0</v>
      </c>
      <c r="M5736" s="195">
        <v>0</v>
      </c>
      <c r="N5736" s="195">
        <v>0</v>
      </c>
      <c r="O5736" s="271">
        <v>0</v>
      </c>
      <c r="P5736" s="1171">
        <v>5</v>
      </c>
      <c r="Q5736" s="1171">
        <v>2</v>
      </c>
      <c r="R5736" s="1171">
        <v>4</v>
      </c>
      <c r="S5736" s="1171">
        <v>2</v>
      </c>
      <c r="T5736" s="1171"/>
      <c r="U5736" s="1171"/>
      <c r="V5736" s="1171"/>
      <c r="W5736" s="1171"/>
      <c r="X5736" s="1162"/>
      <c r="Y5736" s="1162"/>
      <c r="Z5736" s="1162"/>
      <c r="AA5736" s="1171"/>
      <c r="AB5736" s="1171"/>
      <c r="AC5736" s="1171"/>
      <c r="AD5736" s="1171"/>
      <c r="AE5736" s="1171"/>
      <c r="AF5736" s="1171"/>
      <c r="AG5736" s="1171"/>
      <c r="AH5736" s="1162"/>
      <c r="AI5736" s="1162"/>
      <c r="AJ5736" s="1162"/>
      <c r="AK5736" s="1162"/>
      <c r="AL5736" s="1162"/>
      <c r="AM5736" s="1171">
        <v>1</v>
      </c>
      <c r="AN5736" s="269">
        <v>1</v>
      </c>
      <c r="AO5736">
        <v>0</v>
      </c>
    </row>
    <row r="5737" spans="1:41">
      <c r="A5737" t="s">
        <v>85</v>
      </c>
      <c r="B5737" t="s">
        <v>535</v>
      </c>
      <c r="C5737">
        <v>115</v>
      </c>
      <c r="D5737" t="s">
        <v>764</v>
      </c>
      <c r="E5737" s="793">
        <v>0</v>
      </c>
      <c r="F5737" s="793">
        <v>0</v>
      </c>
      <c r="G5737" s="195">
        <v>0</v>
      </c>
      <c r="H5737" s="195">
        <v>0</v>
      </c>
      <c r="I5737" s="270">
        <v>0</v>
      </c>
      <c r="J5737" s="501">
        <v>0</v>
      </c>
      <c r="K5737" s="501">
        <v>0</v>
      </c>
      <c r="L5737" s="271">
        <v>0</v>
      </c>
      <c r="M5737" s="195">
        <v>0</v>
      </c>
      <c r="N5737" s="195">
        <v>0</v>
      </c>
      <c r="O5737" s="271">
        <v>0</v>
      </c>
      <c r="P5737" s="1171">
        <v>1</v>
      </c>
      <c r="Q5737" s="1171">
        <v>1</v>
      </c>
      <c r="R5737" s="1171">
        <v>1</v>
      </c>
      <c r="S5737" s="1171">
        <v>1</v>
      </c>
      <c r="T5737" s="1171"/>
      <c r="U5737" s="1171"/>
      <c r="V5737" s="1171"/>
      <c r="W5737" s="1171"/>
      <c r="X5737" s="1162"/>
      <c r="Y5737" s="1162"/>
      <c r="Z5737" s="1162"/>
      <c r="AA5737" s="1171"/>
      <c r="AB5737" s="1171"/>
      <c r="AC5737" s="1171"/>
      <c r="AD5737" s="1171"/>
      <c r="AE5737" s="1171"/>
      <c r="AF5737" s="1171"/>
      <c r="AG5737" s="1171"/>
      <c r="AH5737" s="1162"/>
      <c r="AI5737" s="1162"/>
      <c r="AJ5737" s="1162"/>
      <c r="AK5737" s="1162"/>
      <c r="AL5737" s="1162"/>
      <c r="AM5737" s="1171">
        <v>1</v>
      </c>
      <c r="AN5737" s="269">
        <v>1</v>
      </c>
      <c r="AO5737">
        <v>0</v>
      </c>
    </row>
    <row r="5738" spans="1:41">
      <c r="A5738" t="s">
        <v>85</v>
      </c>
      <c r="B5738" t="s">
        <v>536</v>
      </c>
      <c r="C5738">
        <v>115</v>
      </c>
      <c r="D5738" t="s">
        <v>764</v>
      </c>
      <c r="E5738" s="793">
        <v>0</v>
      </c>
      <c r="F5738" s="793">
        <v>0</v>
      </c>
      <c r="G5738" s="195">
        <v>0</v>
      </c>
      <c r="H5738" s="195">
        <v>0</v>
      </c>
      <c r="I5738" s="270">
        <v>0</v>
      </c>
      <c r="J5738" s="501">
        <v>0</v>
      </c>
      <c r="K5738" s="501">
        <v>0</v>
      </c>
      <c r="L5738" s="271">
        <v>0</v>
      </c>
      <c r="M5738" s="195">
        <v>0</v>
      </c>
      <c r="N5738" s="195">
        <v>0</v>
      </c>
      <c r="O5738" s="271">
        <v>0</v>
      </c>
      <c r="P5738" s="1171">
        <v>5</v>
      </c>
      <c r="Q5738" s="1171">
        <v>2</v>
      </c>
      <c r="R5738" s="1171">
        <v>1</v>
      </c>
      <c r="S5738" s="1171">
        <v>1</v>
      </c>
      <c r="T5738" s="1171"/>
      <c r="U5738" s="1171"/>
      <c r="V5738" s="1171"/>
      <c r="W5738" s="1171"/>
      <c r="X5738" s="1162"/>
      <c r="Y5738" s="1162"/>
      <c r="Z5738" s="1162"/>
      <c r="AA5738" s="1171"/>
      <c r="AB5738" s="1171"/>
      <c r="AC5738" s="1171"/>
      <c r="AD5738" s="1171"/>
      <c r="AE5738" s="1171"/>
      <c r="AF5738" s="1171"/>
      <c r="AG5738" s="1171"/>
      <c r="AH5738" s="1162"/>
      <c r="AI5738" s="1162"/>
      <c r="AJ5738" s="1162"/>
      <c r="AK5738" s="1162"/>
      <c r="AL5738" s="1162"/>
      <c r="AM5738" s="1171">
        <v>1</v>
      </c>
      <c r="AN5738" s="269">
        <v>1</v>
      </c>
      <c r="AO5738">
        <v>0</v>
      </c>
    </row>
    <row r="5739" spans="1:41">
      <c r="A5739" t="s">
        <v>89</v>
      </c>
      <c r="B5739" t="s">
        <v>537</v>
      </c>
      <c r="C5739">
        <v>115</v>
      </c>
      <c r="D5739" t="s">
        <v>764</v>
      </c>
      <c r="E5739" s="793">
        <v>0</v>
      </c>
      <c r="F5739" s="793">
        <v>0</v>
      </c>
      <c r="G5739" s="195">
        <v>0</v>
      </c>
      <c r="H5739" s="195">
        <v>0</v>
      </c>
      <c r="I5739" s="270">
        <v>0</v>
      </c>
      <c r="J5739" s="501">
        <v>0</v>
      </c>
      <c r="K5739" s="501">
        <v>0</v>
      </c>
      <c r="L5739" s="271">
        <v>0</v>
      </c>
      <c r="M5739" s="195">
        <v>0</v>
      </c>
      <c r="N5739" s="195">
        <v>0</v>
      </c>
      <c r="O5739" s="271">
        <v>0</v>
      </c>
      <c r="P5739" s="1171">
        <v>5</v>
      </c>
      <c r="Q5739" s="1171">
        <v>2</v>
      </c>
      <c r="R5739" s="1171">
        <v>5</v>
      </c>
      <c r="S5739" s="1171">
        <v>2</v>
      </c>
      <c r="T5739" s="1171"/>
      <c r="U5739" s="1171"/>
      <c r="V5739" s="1171"/>
      <c r="W5739" s="1171"/>
      <c r="X5739" s="1162"/>
      <c r="Y5739" s="1162"/>
      <c r="Z5739" s="1162"/>
      <c r="AA5739" s="1171"/>
      <c r="AB5739" s="1171"/>
      <c r="AC5739" s="1171"/>
      <c r="AD5739" s="1171"/>
      <c r="AE5739" s="1171"/>
      <c r="AF5739" s="1171"/>
      <c r="AG5739" s="1171"/>
      <c r="AH5739" s="1162"/>
      <c r="AI5739" s="1162"/>
      <c r="AJ5739" s="1162"/>
      <c r="AK5739" s="1162"/>
      <c r="AL5739" s="1162"/>
      <c r="AM5739" s="1171">
        <v>1</v>
      </c>
      <c r="AN5739" s="269">
        <v>1</v>
      </c>
      <c r="AO5739">
        <v>0</v>
      </c>
    </row>
    <row r="5740" spans="1:41">
      <c r="A5740" t="s">
        <v>87</v>
      </c>
      <c r="B5740" t="s">
        <v>539</v>
      </c>
      <c r="C5740">
        <v>230</v>
      </c>
      <c r="D5740" t="s">
        <v>764</v>
      </c>
      <c r="E5740" s="793">
        <v>0</v>
      </c>
      <c r="F5740" s="793">
        <v>0</v>
      </c>
      <c r="G5740" s="195">
        <v>0</v>
      </c>
      <c r="H5740" s="195">
        <v>0</v>
      </c>
      <c r="I5740" s="270">
        <v>0</v>
      </c>
      <c r="J5740" s="501">
        <v>0</v>
      </c>
      <c r="K5740" s="501">
        <v>0</v>
      </c>
      <c r="L5740" s="271">
        <v>0</v>
      </c>
      <c r="M5740" s="195">
        <v>0</v>
      </c>
      <c r="N5740" s="195">
        <v>0</v>
      </c>
      <c r="O5740" s="271">
        <v>0</v>
      </c>
      <c r="P5740" s="1171">
        <v>5</v>
      </c>
      <c r="Q5740" s="1171">
        <v>2</v>
      </c>
      <c r="R5740" s="1171">
        <v>5</v>
      </c>
      <c r="S5740" s="1171">
        <v>2</v>
      </c>
      <c r="T5740" s="1171"/>
      <c r="U5740" s="1171"/>
      <c r="V5740" s="1171"/>
      <c r="W5740" s="1171"/>
      <c r="X5740" s="1162"/>
      <c r="Y5740" s="1162"/>
      <c r="Z5740" s="1162"/>
      <c r="AA5740" s="1171"/>
      <c r="AB5740" s="1171"/>
      <c r="AC5740" s="1171"/>
      <c r="AD5740" s="1171"/>
      <c r="AE5740" s="1171"/>
      <c r="AF5740" s="1171"/>
      <c r="AG5740" s="1171"/>
      <c r="AH5740" s="1162"/>
      <c r="AI5740" s="1162"/>
      <c r="AJ5740" s="1162"/>
      <c r="AK5740" s="1162"/>
      <c r="AL5740" s="1162"/>
      <c r="AM5740" s="1171">
        <v>1</v>
      </c>
      <c r="AN5740" s="269">
        <v>1</v>
      </c>
      <c r="AO5740">
        <v>0</v>
      </c>
    </row>
    <row r="5741" spans="1:41">
      <c r="A5741" t="s">
        <v>89</v>
      </c>
      <c r="B5741" t="s">
        <v>541</v>
      </c>
      <c r="C5741">
        <v>230</v>
      </c>
      <c r="D5741" t="s">
        <v>764</v>
      </c>
      <c r="E5741" s="793">
        <v>0</v>
      </c>
      <c r="F5741" s="793">
        <v>0</v>
      </c>
      <c r="G5741" s="195">
        <v>0</v>
      </c>
      <c r="H5741" s="195">
        <v>0</v>
      </c>
      <c r="I5741" s="270">
        <v>0</v>
      </c>
      <c r="J5741" s="501">
        <v>0</v>
      </c>
      <c r="K5741" s="501">
        <v>0</v>
      </c>
      <c r="L5741" s="271">
        <v>0</v>
      </c>
      <c r="M5741" s="195">
        <v>0</v>
      </c>
      <c r="N5741" s="195">
        <v>0</v>
      </c>
      <c r="O5741" s="271">
        <v>0</v>
      </c>
      <c r="P5741" s="1171">
        <v>5</v>
      </c>
      <c r="Q5741" s="1171">
        <v>2</v>
      </c>
      <c r="R5741" s="1171">
        <v>5</v>
      </c>
      <c r="S5741" s="1171">
        <v>2</v>
      </c>
      <c r="T5741" s="1171"/>
      <c r="U5741" s="1171"/>
      <c r="V5741" s="1171"/>
      <c r="W5741" s="1171"/>
      <c r="X5741" s="1162"/>
      <c r="Y5741" s="1162"/>
      <c r="Z5741" s="1162"/>
      <c r="AA5741" s="1171"/>
      <c r="AB5741" s="1171"/>
      <c r="AC5741" s="1171"/>
      <c r="AD5741" s="1171"/>
      <c r="AE5741" s="1171"/>
      <c r="AF5741" s="1171"/>
      <c r="AG5741" s="1171"/>
      <c r="AH5741" s="1162"/>
      <c r="AI5741" s="1162"/>
      <c r="AJ5741" s="1162"/>
      <c r="AK5741" s="1162"/>
      <c r="AL5741" s="1162"/>
      <c r="AM5741" s="1171">
        <v>1</v>
      </c>
      <c r="AN5741" s="269">
        <v>1</v>
      </c>
      <c r="AO5741">
        <v>0</v>
      </c>
    </row>
    <row r="5742" spans="1:41">
      <c r="A5742" t="s">
        <v>89</v>
      </c>
      <c r="B5742" t="s">
        <v>542</v>
      </c>
      <c r="C5742">
        <v>230</v>
      </c>
      <c r="D5742" t="s">
        <v>764</v>
      </c>
      <c r="E5742" s="793">
        <v>0</v>
      </c>
      <c r="F5742" s="793">
        <v>0</v>
      </c>
      <c r="G5742" s="195">
        <v>0</v>
      </c>
      <c r="H5742" s="195">
        <v>0</v>
      </c>
      <c r="I5742" s="270">
        <v>0</v>
      </c>
      <c r="J5742" s="501">
        <v>0</v>
      </c>
      <c r="K5742" s="501">
        <v>0</v>
      </c>
      <c r="L5742" s="271">
        <v>0</v>
      </c>
      <c r="M5742" s="195">
        <v>0</v>
      </c>
      <c r="N5742" s="195">
        <v>0</v>
      </c>
      <c r="O5742" s="271">
        <v>0</v>
      </c>
      <c r="P5742" s="1171">
        <v>5</v>
      </c>
      <c r="Q5742" s="1171">
        <v>2</v>
      </c>
      <c r="R5742" s="1171">
        <v>5</v>
      </c>
      <c r="S5742" s="1171">
        <v>2</v>
      </c>
      <c r="T5742" s="1171"/>
      <c r="U5742" s="1171"/>
      <c r="V5742" s="1171"/>
      <c r="W5742" s="1171"/>
      <c r="X5742" s="1162"/>
      <c r="Y5742" s="1162"/>
      <c r="Z5742" s="1162"/>
      <c r="AA5742" s="1171"/>
      <c r="AB5742" s="1171"/>
      <c r="AC5742" s="1171"/>
      <c r="AD5742" s="1171"/>
      <c r="AE5742" s="1171"/>
      <c r="AF5742" s="1171"/>
      <c r="AG5742" s="1171"/>
      <c r="AH5742" s="1162"/>
      <c r="AI5742" s="1162"/>
      <c r="AJ5742" s="1162"/>
      <c r="AK5742" s="1162"/>
      <c r="AL5742" s="1162"/>
      <c r="AM5742" s="1171">
        <v>1</v>
      </c>
      <c r="AN5742" s="269">
        <v>1</v>
      </c>
      <c r="AO5742">
        <v>0</v>
      </c>
    </row>
    <row r="5743" spans="1:41">
      <c r="A5743" t="s">
        <v>95</v>
      </c>
      <c r="B5743" t="s">
        <v>543</v>
      </c>
      <c r="C5743">
        <v>230</v>
      </c>
      <c r="D5743" t="s">
        <v>764</v>
      </c>
      <c r="E5743" s="793">
        <v>0</v>
      </c>
      <c r="F5743" s="793">
        <v>0</v>
      </c>
      <c r="G5743" s="195">
        <v>0</v>
      </c>
      <c r="H5743" s="195">
        <v>0</v>
      </c>
      <c r="I5743" s="270">
        <v>0</v>
      </c>
      <c r="J5743" s="501">
        <v>0</v>
      </c>
      <c r="K5743" s="501">
        <v>0</v>
      </c>
      <c r="L5743" s="271">
        <v>0</v>
      </c>
      <c r="M5743" s="195">
        <v>0</v>
      </c>
      <c r="N5743" s="195">
        <v>0</v>
      </c>
      <c r="O5743" s="271">
        <v>0</v>
      </c>
      <c r="P5743" s="1171">
        <v>3</v>
      </c>
      <c r="Q5743" s="1171">
        <v>3</v>
      </c>
      <c r="R5743" s="1171">
        <v>1</v>
      </c>
      <c r="S5743" s="1171">
        <v>1</v>
      </c>
      <c r="T5743" s="1171"/>
      <c r="U5743" s="1171"/>
      <c r="V5743" s="1171"/>
      <c r="W5743" s="1171"/>
      <c r="X5743" s="1162"/>
      <c r="Y5743" s="1162"/>
      <c r="Z5743" s="1162"/>
      <c r="AA5743" s="1171"/>
      <c r="AB5743" s="1171"/>
      <c r="AC5743" s="1171"/>
      <c r="AD5743" s="1171"/>
      <c r="AE5743" s="1171"/>
      <c r="AF5743" s="1171"/>
      <c r="AG5743" s="1171"/>
      <c r="AH5743" s="1162"/>
      <c r="AI5743" s="1162"/>
      <c r="AJ5743" s="1162"/>
      <c r="AK5743" s="1162"/>
      <c r="AL5743" s="1162"/>
      <c r="AM5743" s="1171">
        <v>1</v>
      </c>
      <c r="AN5743" s="269">
        <v>1</v>
      </c>
      <c r="AO5743">
        <v>0</v>
      </c>
    </row>
    <row r="5744" spans="1:41">
      <c r="A5744" t="s">
        <v>87</v>
      </c>
      <c r="B5744" t="s">
        <v>544</v>
      </c>
      <c r="C5744">
        <v>500</v>
      </c>
      <c r="D5744" t="s">
        <v>764</v>
      </c>
      <c r="E5744" s="793">
        <v>0</v>
      </c>
      <c r="F5744" s="793">
        <v>0</v>
      </c>
      <c r="G5744" s="195">
        <v>0</v>
      </c>
      <c r="H5744" s="195">
        <v>0</v>
      </c>
      <c r="I5744" s="270">
        <v>0</v>
      </c>
      <c r="J5744" s="501">
        <v>0</v>
      </c>
      <c r="K5744" s="501">
        <v>0</v>
      </c>
      <c r="L5744" s="271">
        <v>0</v>
      </c>
      <c r="M5744" s="195">
        <v>0</v>
      </c>
      <c r="N5744" s="195">
        <v>0</v>
      </c>
      <c r="O5744" s="271">
        <v>0</v>
      </c>
      <c r="P5744" s="1171">
        <v>5</v>
      </c>
      <c r="Q5744" s="1171">
        <v>2</v>
      </c>
      <c r="R5744" s="1171">
        <v>4</v>
      </c>
      <c r="S5744" s="1171">
        <v>2</v>
      </c>
      <c r="T5744" s="1171"/>
      <c r="U5744" s="1171"/>
      <c r="V5744" s="1171"/>
      <c r="W5744" s="1171"/>
      <c r="X5744" s="1162"/>
      <c r="Y5744" s="1162"/>
      <c r="Z5744" s="1162"/>
      <c r="AA5744" s="1171"/>
      <c r="AB5744" s="1171"/>
      <c r="AC5744" s="1171"/>
      <c r="AD5744" s="1171"/>
      <c r="AE5744" s="1171"/>
      <c r="AF5744" s="1171"/>
      <c r="AG5744" s="1171"/>
      <c r="AH5744" s="1162"/>
      <c r="AI5744" s="1162"/>
      <c r="AJ5744" s="1162"/>
      <c r="AK5744" s="1162"/>
      <c r="AL5744" s="1162"/>
      <c r="AM5744" s="1171">
        <v>1</v>
      </c>
      <c r="AN5744" s="269">
        <v>1</v>
      </c>
      <c r="AO5744">
        <v>0</v>
      </c>
    </row>
    <row r="5745" spans="1:41">
      <c r="A5745" t="s">
        <v>95</v>
      </c>
      <c r="B5745" t="s">
        <v>545</v>
      </c>
      <c r="C5745">
        <v>230</v>
      </c>
      <c r="D5745" t="s">
        <v>764</v>
      </c>
      <c r="E5745" s="793">
        <v>0</v>
      </c>
      <c r="F5745" s="793">
        <v>0</v>
      </c>
      <c r="G5745" s="195">
        <v>0</v>
      </c>
      <c r="H5745" s="195">
        <v>0</v>
      </c>
      <c r="I5745" s="270">
        <v>0</v>
      </c>
      <c r="J5745" s="501">
        <v>0</v>
      </c>
      <c r="K5745" s="501">
        <v>0</v>
      </c>
      <c r="L5745" s="271">
        <v>0</v>
      </c>
      <c r="M5745" s="195">
        <v>0</v>
      </c>
      <c r="N5745" s="195">
        <v>0</v>
      </c>
      <c r="O5745" s="271">
        <v>0</v>
      </c>
      <c r="P5745" s="1171">
        <v>1</v>
      </c>
      <c r="Q5745" s="1171">
        <v>1</v>
      </c>
      <c r="R5745" s="1171">
        <v>1</v>
      </c>
      <c r="S5745" s="1171">
        <v>1</v>
      </c>
      <c r="T5745" s="1171"/>
      <c r="U5745" s="1171"/>
      <c r="V5745" s="1171"/>
      <c r="W5745" s="1171"/>
      <c r="X5745" s="1162"/>
      <c r="Y5745" s="1162"/>
      <c r="Z5745" s="1162"/>
      <c r="AA5745" s="1171"/>
      <c r="AB5745" s="1171"/>
      <c r="AC5745" s="1171"/>
      <c r="AD5745" s="1171"/>
      <c r="AE5745" s="1171"/>
      <c r="AF5745" s="1171"/>
      <c r="AG5745" s="1171"/>
      <c r="AH5745" s="1162"/>
      <c r="AI5745" s="1162"/>
      <c r="AJ5745" s="1162"/>
      <c r="AK5745" s="1162"/>
      <c r="AL5745" s="1162"/>
      <c r="AM5745" s="1171">
        <v>1</v>
      </c>
      <c r="AN5745" s="269">
        <v>1</v>
      </c>
      <c r="AO5745">
        <v>0</v>
      </c>
    </row>
    <row r="5746" spans="1:41">
      <c r="A5746" t="s">
        <v>89</v>
      </c>
      <c r="B5746" t="s">
        <v>546</v>
      </c>
      <c r="C5746">
        <v>230</v>
      </c>
      <c r="D5746" t="s">
        <v>764</v>
      </c>
      <c r="E5746" s="793">
        <v>0</v>
      </c>
      <c r="F5746" s="793">
        <v>0</v>
      </c>
      <c r="G5746" s="195">
        <v>0</v>
      </c>
      <c r="H5746" s="195">
        <v>0</v>
      </c>
      <c r="I5746" s="270">
        <v>0</v>
      </c>
      <c r="J5746" s="501">
        <v>0</v>
      </c>
      <c r="K5746" s="501">
        <v>0</v>
      </c>
      <c r="L5746" s="271">
        <v>0</v>
      </c>
      <c r="M5746" s="195">
        <v>0</v>
      </c>
      <c r="N5746" s="195">
        <v>0</v>
      </c>
      <c r="O5746" s="271">
        <v>0</v>
      </c>
      <c r="P5746" s="1171">
        <v>5</v>
      </c>
      <c r="Q5746" s="1171">
        <v>2</v>
      </c>
      <c r="R5746" s="1171">
        <v>5</v>
      </c>
      <c r="S5746" s="1171">
        <v>2</v>
      </c>
      <c r="T5746" s="1171"/>
      <c r="U5746" s="1171"/>
      <c r="V5746" s="1171"/>
      <c r="W5746" s="1171"/>
      <c r="X5746" s="1162"/>
      <c r="Y5746" s="1162"/>
      <c r="Z5746" s="1162"/>
      <c r="AA5746" s="1171"/>
      <c r="AB5746" s="1171"/>
      <c r="AC5746" s="1171"/>
      <c r="AD5746" s="1171"/>
      <c r="AE5746" s="1171"/>
      <c r="AF5746" s="1171"/>
      <c r="AG5746" s="1171"/>
      <c r="AH5746" s="1162"/>
      <c r="AI5746" s="1162"/>
      <c r="AJ5746" s="1162"/>
      <c r="AK5746" s="1162"/>
      <c r="AL5746" s="1162"/>
      <c r="AM5746" s="1171">
        <v>1</v>
      </c>
      <c r="AN5746" s="269">
        <v>1</v>
      </c>
      <c r="AO5746">
        <v>0</v>
      </c>
    </row>
    <row r="5747" spans="1:41">
      <c r="A5747" t="s">
        <v>83</v>
      </c>
      <c r="B5747" t="s">
        <v>157</v>
      </c>
      <c r="C5747">
        <v>345</v>
      </c>
      <c r="D5747" t="s">
        <v>764</v>
      </c>
      <c r="E5747" s="793">
        <v>0</v>
      </c>
      <c r="F5747" s="793">
        <v>0</v>
      </c>
      <c r="G5747" s="195">
        <v>0</v>
      </c>
      <c r="H5747" s="195">
        <v>0</v>
      </c>
      <c r="I5747" s="270">
        <v>0</v>
      </c>
      <c r="J5747" s="501">
        <v>0</v>
      </c>
      <c r="K5747" s="501">
        <v>0</v>
      </c>
      <c r="L5747" s="271">
        <v>0</v>
      </c>
      <c r="M5747" s="195">
        <v>0</v>
      </c>
      <c r="N5747" s="195">
        <v>0</v>
      </c>
      <c r="O5747" s="271">
        <v>0</v>
      </c>
      <c r="P5747" s="1171">
        <v>5</v>
      </c>
      <c r="Q5747" s="1171">
        <v>2</v>
      </c>
      <c r="R5747" s="1171">
        <v>1</v>
      </c>
      <c r="S5747" s="1171">
        <v>1</v>
      </c>
      <c r="T5747" s="1171"/>
      <c r="U5747" s="1171"/>
      <c r="V5747" s="1171"/>
      <c r="W5747" s="1171"/>
      <c r="X5747" s="1162"/>
      <c r="Y5747" s="1162"/>
      <c r="Z5747" s="1162"/>
      <c r="AA5747" s="1171"/>
      <c r="AB5747" s="1171"/>
      <c r="AC5747" s="1171"/>
      <c r="AD5747" s="1171"/>
      <c r="AE5747" s="1171"/>
      <c r="AF5747" s="1171"/>
      <c r="AG5747" s="1171"/>
      <c r="AH5747" s="1162"/>
      <c r="AI5747" s="1162"/>
      <c r="AJ5747" s="1162"/>
      <c r="AK5747" s="1162"/>
      <c r="AL5747" s="1162"/>
      <c r="AM5747" s="1171">
        <v>1</v>
      </c>
      <c r="AN5747" s="269">
        <v>1</v>
      </c>
      <c r="AO5747">
        <v>0</v>
      </c>
    </row>
    <row r="5748" spans="1:41">
      <c r="A5748" t="s">
        <v>83</v>
      </c>
      <c r="B5748" t="s">
        <v>159</v>
      </c>
      <c r="C5748">
        <v>345</v>
      </c>
      <c r="D5748" t="s">
        <v>764</v>
      </c>
      <c r="E5748" s="793">
        <v>0</v>
      </c>
      <c r="F5748" s="793">
        <v>0</v>
      </c>
      <c r="G5748" s="195">
        <v>0</v>
      </c>
      <c r="H5748" s="195">
        <v>0</v>
      </c>
      <c r="I5748" s="270">
        <v>0</v>
      </c>
      <c r="J5748" s="501">
        <v>0</v>
      </c>
      <c r="K5748" s="501">
        <v>0</v>
      </c>
      <c r="L5748" s="271">
        <v>0</v>
      </c>
      <c r="M5748" s="195">
        <v>0</v>
      </c>
      <c r="N5748" s="195">
        <v>0</v>
      </c>
      <c r="O5748" s="271">
        <v>0</v>
      </c>
      <c r="P5748" s="1171">
        <v>5</v>
      </c>
      <c r="Q5748" s="1171">
        <v>2</v>
      </c>
      <c r="R5748" s="1171">
        <v>1</v>
      </c>
      <c r="S5748" s="1171">
        <v>1</v>
      </c>
      <c r="T5748" s="1171"/>
      <c r="U5748" s="1171"/>
      <c r="V5748" s="1171"/>
      <c r="W5748" s="1171"/>
      <c r="X5748" s="1162"/>
      <c r="Y5748" s="1162"/>
      <c r="Z5748" s="1162"/>
      <c r="AA5748" s="1171"/>
      <c r="AB5748" s="1171"/>
      <c r="AC5748" s="1171"/>
      <c r="AD5748" s="1171"/>
      <c r="AE5748" s="1171"/>
      <c r="AF5748" s="1171"/>
      <c r="AG5748" s="1171"/>
      <c r="AH5748" s="1162"/>
      <c r="AI5748" s="1162"/>
      <c r="AJ5748" s="1162"/>
      <c r="AK5748" s="1162"/>
      <c r="AL5748" s="1162"/>
      <c r="AM5748" s="1171">
        <v>1</v>
      </c>
      <c r="AN5748" s="269">
        <v>1</v>
      </c>
      <c r="AO5748">
        <v>0</v>
      </c>
    </row>
    <row r="5749" spans="1:41">
      <c r="A5749" t="s">
        <v>102</v>
      </c>
      <c r="B5749" t="s">
        <v>547</v>
      </c>
      <c r="C5749">
        <v>500</v>
      </c>
      <c r="D5749" t="s">
        <v>764</v>
      </c>
      <c r="E5749" s="793">
        <v>0</v>
      </c>
      <c r="F5749" s="793">
        <v>0</v>
      </c>
      <c r="G5749" s="195">
        <v>0</v>
      </c>
      <c r="H5749" s="195">
        <v>0</v>
      </c>
      <c r="I5749" s="270">
        <v>0</v>
      </c>
      <c r="J5749" s="501">
        <v>0</v>
      </c>
      <c r="K5749" s="501">
        <v>0</v>
      </c>
      <c r="L5749" s="271">
        <v>0</v>
      </c>
      <c r="M5749" s="195">
        <v>0</v>
      </c>
      <c r="N5749" s="195">
        <v>0</v>
      </c>
      <c r="O5749" s="271">
        <v>0</v>
      </c>
      <c r="P5749" s="1171">
        <v>1</v>
      </c>
      <c r="Q5749" s="1171">
        <v>1</v>
      </c>
      <c r="R5749" s="1171">
        <v>1</v>
      </c>
      <c r="S5749" s="1171">
        <v>1</v>
      </c>
      <c r="T5749" s="1171"/>
      <c r="U5749" s="1171"/>
      <c r="V5749" s="1171"/>
      <c r="W5749" s="1171"/>
      <c r="X5749" s="1162"/>
      <c r="Y5749" s="1162"/>
      <c r="Z5749" s="1162"/>
      <c r="AA5749" s="1171"/>
      <c r="AB5749" s="1171"/>
      <c r="AC5749" s="1171"/>
      <c r="AD5749" s="1171"/>
      <c r="AE5749" s="1171"/>
      <c r="AF5749" s="1171"/>
      <c r="AG5749" s="1171"/>
      <c r="AH5749" s="1162"/>
      <c r="AI5749" s="1162"/>
      <c r="AJ5749" s="1162"/>
      <c r="AK5749" s="1162"/>
      <c r="AL5749" s="1162"/>
      <c r="AM5749" s="1171">
        <v>1</v>
      </c>
      <c r="AN5749" s="269">
        <v>1</v>
      </c>
      <c r="AO5749">
        <v>0</v>
      </c>
    </row>
    <row r="5750" spans="1:41">
      <c r="A5750" t="s">
        <v>83</v>
      </c>
      <c r="B5750" t="s">
        <v>548</v>
      </c>
      <c r="C5750">
        <v>230</v>
      </c>
      <c r="D5750" t="s">
        <v>764</v>
      </c>
      <c r="E5750" s="793">
        <v>0</v>
      </c>
      <c r="F5750" s="793">
        <v>0</v>
      </c>
      <c r="G5750" s="195">
        <v>0</v>
      </c>
      <c r="H5750" s="195">
        <v>0</v>
      </c>
      <c r="I5750" s="270">
        <v>0</v>
      </c>
      <c r="J5750" s="501">
        <v>0</v>
      </c>
      <c r="K5750" s="501">
        <v>0</v>
      </c>
      <c r="L5750" s="271">
        <v>0</v>
      </c>
      <c r="M5750" s="195">
        <v>0</v>
      </c>
      <c r="N5750" s="195">
        <v>0</v>
      </c>
      <c r="O5750" s="271">
        <v>0</v>
      </c>
      <c r="P5750" s="1171">
        <v>5</v>
      </c>
      <c r="Q5750" s="1171">
        <v>2</v>
      </c>
      <c r="R5750" s="1171">
        <v>1</v>
      </c>
      <c r="S5750" s="1171">
        <v>1</v>
      </c>
      <c r="T5750" s="1171"/>
      <c r="U5750" s="1171"/>
      <c r="V5750" s="1171"/>
      <c r="W5750" s="1171"/>
      <c r="X5750" s="1162"/>
      <c r="Y5750" s="1162"/>
      <c r="Z5750" s="1162"/>
      <c r="AA5750" s="1171"/>
      <c r="AB5750" s="1171"/>
      <c r="AC5750" s="1171"/>
      <c r="AD5750" s="1171"/>
      <c r="AE5750" s="1171"/>
      <c r="AF5750" s="1171"/>
      <c r="AG5750" s="1171"/>
      <c r="AH5750" s="1162"/>
      <c r="AI5750" s="1162"/>
      <c r="AJ5750" s="1162"/>
      <c r="AK5750" s="1162"/>
      <c r="AL5750" s="1162"/>
      <c r="AM5750" s="1171">
        <v>1</v>
      </c>
      <c r="AN5750" s="269">
        <v>1</v>
      </c>
      <c r="AO5750">
        <v>0</v>
      </c>
    </row>
    <row r="5751" spans="1:41">
      <c r="A5751" t="s">
        <v>85</v>
      </c>
      <c r="B5751" t="s">
        <v>549</v>
      </c>
      <c r="C5751">
        <v>230</v>
      </c>
      <c r="D5751" t="s">
        <v>764</v>
      </c>
      <c r="E5751" s="793">
        <v>0</v>
      </c>
      <c r="F5751" s="793">
        <v>0</v>
      </c>
      <c r="G5751" s="195">
        <v>0</v>
      </c>
      <c r="H5751" s="195">
        <v>0</v>
      </c>
      <c r="I5751" s="270">
        <v>0</v>
      </c>
      <c r="J5751" s="501">
        <v>0</v>
      </c>
      <c r="K5751" s="501">
        <v>0</v>
      </c>
      <c r="L5751" s="271">
        <v>0</v>
      </c>
      <c r="M5751" s="195">
        <v>0</v>
      </c>
      <c r="N5751" s="195">
        <v>0</v>
      </c>
      <c r="O5751" s="271">
        <v>0</v>
      </c>
      <c r="P5751" s="1171">
        <v>5</v>
      </c>
      <c r="Q5751" s="1171">
        <v>4</v>
      </c>
      <c r="R5751" s="1171">
        <v>1</v>
      </c>
      <c r="S5751" s="1171">
        <v>1</v>
      </c>
      <c r="T5751" s="1171"/>
      <c r="U5751" s="1171"/>
      <c r="V5751" s="1171"/>
      <c r="W5751" s="1171"/>
      <c r="X5751" s="1162"/>
      <c r="Y5751" s="1162"/>
      <c r="Z5751" s="1162"/>
      <c r="AA5751" s="1171"/>
      <c r="AB5751" s="1171"/>
      <c r="AC5751" s="1171"/>
      <c r="AD5751" s="1171"/>
      <c r="AE5751" s="1171"/>
      <c r="AF5751" s="1171"/>
      <c r="AG5751" s="1171"/>
      <c r="AH5751" s="1162"/>
      <c r="AI5751" s="1162"/>
      <c r="AJ5751" s="1162"/>
      <c r="AK5751" s="1162"/>
      <c r="AL5751" s="1162"/>
      <c r="AM5751" s="1171">
        <v>1</v>
      </c>
      <c r="AN5751" s="269">
        <v>1</v>
      </c>
      <c r="AO5751">
        <v>0</v>
      </c>
    </row>
    <row r="5752" spans="1:41">
      <c r="A5752" t="s">
        <v>102</v>
      </c>
      <c r="B5752" t="s">
        <v>550</v>
      </c>
      <c r="C5752">
        <v>500</v>
      </c>
      <c r="D5752" t="s">
        <v>764</v>
      </c>
      <c r="E5752" s="793">
        <v>0</v>
      </c>
      <c r="F5752" s="793">
        <v>0</v>
      </c>
      <c r="G5752" s="195">
        <v>0</v>
      </c>
      <c r="H5752" s="195">
        <v>0</v>
      </c>
      <c r="I5752" s="270">
        <v>0</v>
      </c>
      <c r="J5752" s="501">
        <v>0</v>
      </c>
      <c r="K5752" s="501">
        <v>0</v>
      </c>
      <c r="L5752" s="271">
        <v>0</v>
      </c>
      <c r="M5752" s="195">
        <v>0</v>
      </c>
      <c r="N5752" s="195">
        <v>0</v>
      </c>
      <c r="O5752" s="271">
        <v>0</v>
      </c>
      <c r="P5752" s="1171">
        <v>1</v>
      </c>
      <c r="Q5752" s="1171">
        <v>1</v>
      </c>
      <c r="R5752" s="1171">
        <v>1</v>
      </c>
      <c r="S5752" s="1171">
        <v>1</v>
      </c>
      <c r="T5752" s="1171"/>
      <c r="U5752" s="1171"/>
      <c r="V5752" s="1171"/>
      <c r="W5752" s="1171"/>
      <c r="X5752" s="1162"/>
      <c r="Y5752" s="1162"/>
      <c r="Z5752" s="1162"/>
      <c r="AA5752" s="1171"/>
      <c r="AB5752" s="1171"/>
      <c r="AC5752" s="1171"/>
      <c r="AD5752" s="1171"/>
      <c r="AE5752" s="1171"/>
      <c r="AF5752" s="1171"/>
      <c r="AG5752" s="1171"/>
      <c r="AH5752" s="1162"/>
      <c r="AI5752" s="1162"/>
      <c r="AJ5752" s="1162"/>
      <c r="AK5752" s="1162"/>
      <c r="AL5752" s="1162"/>
      <c r="AM5752" s="1171">
        <v>1</v>
      </c>
      <c r="AN5752" s="269">
        <v>1</v>
      </c>
      <c r="AO5752">
        <v>0</v>
      </c>
    </row>
    <row r="5753" spans="1:41">
      <c r="A5753" t="s">
        <v>87</v>
      </c>
      <c r="B5753" t="s">
        <v>551</v>
      </c>
      <c r="C5753">
        <v>230</v>
      </c>
      <c r="D5753" t="s">
        <v>764</v>
      </c>
      <c r="E5753" s="793">
        <v>0</v>
      </c>
      <c r="F5753" s="793">
        <v>0</v>
      </c>
      <c r="G5753" s="195">
        <v>0</v>
      </c>
      <c r="H5753" s="195">
        <v>0</v>
      </c>
      <c r="I5753" s="270">
        <v>0</v>
      </c>
      <c r="J5753" s="501">
        <v>0</v>
      </c>
      <c r="K5753" s="501">
        <v>0</v>
      </c>
      <c r="L5753" s="271">
        <v>0</v>
      </c>
      <c r="M5753" s="195">
        <v>0</v>
      </c>
      <c r="N5753" s="195">
        <v>0</v>
      </c>
      <c r="O5753" s="271">
        <v>0</v>
      </c>
      <c r="P5753" s="1171">
        <v>1</v>
      </c>
      <c r="Q5753" s="1171">
        <v>1</v>
      </c>
      <c r="R5753" s="1171">
        <v>1</v>
      </c>
      <c r="S5753" s="1171">
        <v>1</v>
      </c>
      <c r="T5753" s="1171"/>
      <c r="U5753" s="1171"/>
      <c r="V5753" s="1171"/>
      <c r="W5753" s="1171"/>
      <c r="X5753" s="1162"/>
      <c r="Y5753" s="1162"/>
      <c r="Z5753" s="1162"/>
      <c r="AA5753" s="1171"/>
      <c r="AB5753" s="1171"/>
      <c r="AC5753" s="1171"/>
      <c r="AD5753" s="1171"/>
      <c r="AE5753" s="1171"/>
      <c r="AF5753" s="1171"/>
      <c r="AG5753" s="1171"/>
      <c r="AH5753" s="1162"/>
      <c r="AI5753" s="1162"/>
      <c r="AJ5753" s="1162"/>
      <c r="AK5753" s="1162"/>
      <c r="AL5753" s="1162"/>
      <c r="AM5753" s="1171">
        <v>1</v>
      </c>
      <c r="AN5753" s="269">
        <v>1</v>
      </c>
      <c r="AO5753">
        <v>0</v>
      </c>
    </row>
    <row r="5754" spans="1:41">
      <c r="A5754" t="s">
        <v>85</v>
      </c>
      <c r="B5754" t="s">
        <v>552</v>
      </c>
      <c r="C5754">
        <v>115</v>
      </c>
      <c r="D5754" t="s">
        <v>764</v>
      </c>
      <c r="E5754" s="793">
        <v>0</v>
      </c>
      <c r="F5754" s="793">
        <v>0</v>
      </c>
      <c r="G5754" s="195">
        <v>0</v>
      </c>
      <c r="H5754" s="195">
        <v>0</v>
      </c>
      <c r="I5754" s="270">
        <v>0</v>
      </c>
      <c r="J5754" s="501">
        <v>0</v>
      </c>
      <c r="K5754" s="501">
        <v>0</v>
      </c>
      <c r="L5754" s="271">
        <v>0</v>
      </c>
      <c r="M5754" s="195">
        <v>0</v>
      </c>
      <c r="N5754" s="195">
        <v>0</v>
      </c>
      <c r="O5754" s="271">
        <v>0</v>
      </c>
      <c r="P5754" s="1171">
        <v>5</v>
      </c>
      <c r="Q5754" s="1171">
        <v>4</v>
      </c>
      <c r="R5754" s="1171">
        <v>1</v>
      </c>
      <c r="S5754" s="1171">
        <v>1</v>
      </c>
      <c r="T5754" s="1171"/>
      <c r="U5754" s="1171"/>
      <c r="V5754" s="1171"/>
      <c r="W5754" s="1171"/>
      <c r="X5754" s="1162"/>
      <c r="Y5754" s="1162"/>
      <c r="Z5754" s="1162"/>
      <c r="AA5754" s="1171"/>
      <c r="AB5754" s="1171"/>
      <c r="AC5754" s="1171"/>
      <c r="AD5754" s="1171"/>
      <c r="AE5754" s="1171"/>
      <c r="AF5754" s="1171"/>
      <c r="AG5754" s="1171"/>
      <c r="AH5754" s="1162"/>
      <c r="AI5754" s="1162"/>
      <c r="AJ5754" s="1162"/>
      <c r="AK5754" s="1162"/>
      <c r="AL5754" s="1162"/>
      <c r="AM5754" s="1171">
        <v>1</v>
      </c>
      <c r="AN5754" s="269">
        <v>1</v>
      </c>
      <c r="AO5754">
        <v>0</v>
      </c>
    </row>
    <row r="5755" spans="1:41">
      <c r="A5755" t="s">
        <v>85</v>
      </c>
      <c r="B5755" t="s">
        <v>552</v>
      </c>
      <c r="C5755">
        <v>230</v>
      </c>
      <c r="D5755" t="s">
        <v>764</v>
      </c>
      <c r="E5755" s="793">
        <v>0</v>
      </c>
      <c r="F5755" s="793">
        <v>0</v>
      </c>
      <c r="G5755" s="195">
        <v>0</v>
      </c>
      <c r="H5755" s="195">
        <v>0</v>
      </c>
      <c r="I5755" s="270">
        <v>0</v>
      </c>
      <c r="J5755" s="501">
        <v>0</v>
      </c>
      <c r="K5755" s="501">
        <v>0</v>
      </c>
      <c r="L5755" s="271">
        <v>0</v>
      </c>
      <c r="M5755" s="195">
        <v>0</v>
      </c>
      <c r="N5755" s="195">
        <v>0</v>
      </c>
      <c r="O5755" s="271">
        <v>0</v>
      </c>
      <c r="P5755" s="1171">
        <v>5</v>
      </c>
      <c r="Q5755" s="1171">
        <v>4</v>
      </c>
      <c r="R5755" s="1171">
        <v>1</v>
      </c>
      <c r="S5755" s="1171">
        <v>1</v>
      </c>
      <c r="T5755" s="1171"/>
      <c r="U5755" s="1171"/>
      <c r="V5755" s="1171"/>
      <c r="W5755" s="1171"/>
      <c r="X5755" s="1162"/>
      <c r="Y5755" s="1162"/>
      <c r="Z5755" s="1162"/>
      <c r="AA5755" s="1171"/>
      <c r="AB5755" s="1171"/>
      <c r="AC5755" s="1171"/>
      <c r="AD5755" s="1171"/>
      <c r="AE5755" s="1171"/>
      <c r="AF5755" s="1171"/>
      <c r="AG5755" s="1171"/>
      <c r="AH5755" s="1162"/>
      <c r="AI5755" s="1162"/>
      <c r="AJ5755" s="1162"/>
      <c r="AK5755" s="1162"/>
      <c r="AL5755" s="1162"/>
      <c r="AM5755" s="1171">
        <v>1</v>
      </c>
      <c r="AN5755" s="269">
        <v>1</v>
      </c>
      <c r="AO5755">
        <v>0</v>
      </c>
    </row>
    <row r="5756" spans="1:41">
      <c r="A5756" t="s">
        <v>87</v>
      </c>
      <c r="B5756" t="s">
        <v>553</v>
      </c>
      <c r="C5756">
        <v>115</v>
      </c>
      <c r="D5756" t="s">
        <v>764</v>
      </c>
      <c r="E5756" s="793">
        <v>0</v>
      </c>
      <c r="F5756" s="793">
        <v>0</v>
      </c>
      <c r="G5756" s="195">
        <v>0</v>
      </c>
      <c r="H5756" s="195">
        <v>0</v>
      </c>
      <c r="I5756" s="270">
        <v>0</v>
      </c>
      <c r="J5756" s="501">
        <v>0</v>
      </c>
      <c r="K5756" s="501">
        <v>0</v>
      </c>
      <c r="L5756" s="271">
        <v>0</v>
      </c>
      <c r="M5756" s="195">
        <v>0</v>
      </c>
      <c r="N5756" s="195">
        <v>0</v>
      </c>
      <c r="O5756" s="271">
        <v>0</v>
      </c>
      <c r="P5756" s="1171">
        <v>5</v>
      </c>
      <c r="Q5756" s="1171">
        <v>2</v>
      </c>
      <c r="R5756" s="1171">
        <v>5</v>
      </c>
      <c r="S5756" s="1171">
        <v>2</v>
      </c>
      <c r="T5756" s="1171"/>
      <c r="U5756" s="1171"/>
      <c r="V5756" s="1171"/>
      <c r="W5756" s="1171"/>
      <c r="X5756" s="1162"/>
      <c r="Y5756" s="1162"/>
      <c r="Z5756" s="1162"/>
      <c r="AA5756" s="1171"/>
      <c r="AB5756" s="1171"/>
      <c r="AC5756" s="1171"/>
      <c r="AD5756" s="1171"/>
      <c r="AE5756" s="1171"/>
      <c r="AF5756" s="1171"/>
      <c r="AG5756" s="1171"/>
      <c r="AH5756" s="1162"/>
      <c r="AI5756" s="1162"/>
      <c r="AJ5756" s="1162"/>
      <c r="AK5756" s="1162"/>
      <c r="AL5756" s="1162"/>
      <c r="AM5756" s="1171">
        <v>1</v>
      </c>
      <c r="AN5756" s="269">
        <v>1</v>
      </c>
      <c r="AO5756">
        <v>0</v>
      </c>
    </row>
    <row r="5757" spans="1:41">
      <c r="A5757" t="s">
        <v>89</v>
      </c>
      <c r="B5757" t="s">
        <v>554</v>
      </c>
      <c r="C5757">
        <v>115</v>
      </c>
      <c r="D5757" t="s">
        <v>764</v>
      </c>
      <c r="E5757" s="793">
        <v>0</v>
      </c>
      <c r="F5757" s="793">
        <v>0</v>
      </c>
      <c r="G5757" s="195">
        <v>0</v>
      </c>
      <c r="H5757" s="195">
        <v>0</v>
      </c>
      <c r="I5757" s="270">
        <v>0</v>
      </c>
      <c r="J5757" s="501">
        <v>0</v>
      </c>
      <c r="K5757" s="501">
        <v>0</v>
      </c>
      <c r="L5757" s="271">
        <v>0</v>
      </c>
      <c r="M5757" s="195">
        <v>0</v>
      </c>
      <c r="N5757" s="195">
        <v>0</v>
      </c>
      <c r="O5757" s="271">
        <v>0</v>
      </c>
      <c r="P5757" s="1171">
        <v>5</v>
      </c>
      <c r="Q5757" s="1171">
        <v>2</v>
      </c>
      <c r="R5757" s="1171">
        <v>5</v>
      </c>
      <c r="S5757" s="1171">
        <v>2</v>
      </c>
      <c r="T5757" s="1171"/>
      <c r="U5757" s="1171"/>
      <c r="V5757" s="1171"/>
      <c r="W5757" s="1171"/>
      <c r="X5757" s="1162"/>
      <c r="Y5757" s="1162"/>
      <c r="Z5757" s="1162"/>
      <c r="AA5757" s="1171"/>
      <c r="AB5757" s="1171"/>
      <c r="AC5757" s="1171"/>
      <c r="AD5757" s="1171"/>
      <c r="AE5757" s="1171"/>
      <c r="AF5757" s="1171"/>
      <c r="AG5757" s="1171"/>
      <c r="AH5757" s="1162"/>
      <c r="AI5757" s="1162"/>
      <c r="AJ5757" s="1162"/>
      <c r="AK5757" s="1162"/>
      <c r="AL5757" s="1162"/>
      <c r="AM5757" s="1171">
        <v>1</v>
      </c>
      <c r="AN5757" s="269">
        <v>1</v>
      </c>
      <c r="AO5757">
        <v>0</v>
      </c>
    </row>
    <row r="5758" spans="1:41">
      <c r="A5758" t="s">
        <v>85</v>
      </c>
      <c r="B5758" t="s">
        <v>555</v>
      </c>
      <c r="C5758">
        <v>115</v>
      </c>
      <c r="D5758" t="s">
        <v>764</v>
      </c>
      <c r="E5758" s="793">
        <v>0</v>
      </c>
      <c r="F5758" s="793">
        <v>0</v>
      </c>
      <c r="G5758" s="195">
        <v>0</v>
      </c>
      <c r="H5758" s="195">
        <v>0</v>
      </c>
      <c r="I5758" s="270">
        <v>0</v>
      </c>
      <c r="J5758" s="501">
        <v>0</v>
      </c>
      <c r="K5758" s="501">
        <v>0</v>
      </c>
      <c r="L5758" s="271">
        <v>0</v>
      </c>
      <c r="M5758" s="195">
        <v>0</v>
      </c>
      <c r="N5758" s="195">
        <v>0</v>
      </c>
      <c r="O5758" s="271">
        <v>0</v>
      </c>
      <c r="P5758" s="1171">
        <v>5</v>
      </c>
      <c r="Q5758" s="1171">
        <v>4</v>
      </c>
      <c r="R5758" s="1171">
        <v>1</v>
      </c>
      <c r="S5758" s="1171">
        <v>1</v>
      </c>
      <c r="T5758" s="1171"/>
      <c r="U5758" s="1171"/>
      <c r="V5758" s="1171"/>
      <c r="W5758" s="1171"/>
      <c r="X5758" s="1162"/>
      <c r="Y5758" s="1162"/>
      <c r="Z5758" s="1162"/>
      <c r="AA5758" s="1171"/>
      <c r="AB5758" s="1171"/>
      <c r="AC5758" s="1171"/>
      <c r="AD5758" s="1171"/>
      <c r="AE5758" s="1171"/>
      <c r="AF5758" s="1171"/>
      <c r="AG5758" s="1171"/>
      <c r="AH5758" s="1162"/>
      <c r="AI5758" s="1162"/>
      <c r="AJ5758" s="1162"/>
      <c r="AK5758" s="1162"/>
      <c r="AL5758" s="1162"/>
      <c r="AM5758" s="1171">
        <v>1</v>
      </c>
      <c r="AN5758" s="269">
        <v>1</v>
      </c>
      <c r="AO5758">
        <v>0</v>
      </c>
    </row>
    <row r="5759" spans="1:41">
      <c r="A5759" t="s">
        <v>102</v>
      </c>
      <c r="B5759" t="s">
        <v>556</v>
      </c>
      <c r="C5759">
        <v>138</v>
      </c>
      <c r="D5759" t="s">
        <v>764</v>
      </c>
      <c r="E5759" s="793">
        <v>0</v>
      </c>
      <c r="F5759" s="793">
        <v>0</v>
      </c>
      <c r="G5759" s="195">
        <v>0</v>
      </c>
      <c r="H5759" s="195">
        <v>0</v>
      </c>
      <c r="I5759" s="270">
        <v>0</v>
      </c>
      <c r="J5759" s="501">
        <v>0</v>
      </c>
      <c r="K5759" s="501">
        <v>0</v>
      </c>
      <c r="L5759" s="271">
        <v>0</v>
      </c>
      <c r="M5759" s="195">
        <v>0</v>
      </c>
      <c r="N5759" s="195">
        <v>0</v>
      </c>
      <c r="O5759" s="271">
        <v>0</v>
      </c>
      <c r="P5759" s="1171">
        <v>1</v>
      </c>
      <c r="Q5759" s="1171">
        <v>1</v>
      </c>
      <c r="R5759" s="1171">
        <v>1</v>
      </c>
      <c r="S5759" s="1171">
        <v>1</v>
      </c>
      <c r="T5759" s="1171"/>
      <c r="U5759" s="1171"/>
      <c r="V5759" s="1171"/>
      <c r="W5759" s="1171"/>
      <c r="X5759" s="1162"/>
      <c r="Y5759" s="1162"/>
      <c r="Z5759" s="1162"/>
      <c r="AA5759" s="1171"/>
      <c r="AB5759" s="1171"/>
      <c r="AC5759" s="1171"/>
      <c r="AD5759" s="1171"/>
      <c r="AE5759" s="1171"/>
      <c r="AF5759" s="1171"/>
      <c r="AG5759" s="1171"/>
      <c r="AH5759" s="1162"/>
      <c r="AI5759" s="1162"/>
      <c r="AJ5759" s="1162"/>
      <c r="AK5759" s="1162"/>
      <c r="AL5759" s="1162"/>
      <c r="AM5759" s="1171">
        <v>1</v>
      </c>
      <c r="AN5759" s="269">
        <v>1</v>
      </c>
      <c r="AO5759">
        <v>0</v>
      </c>
    </row>
    <row r="5760" spans="1:41">
      <c r="A5760" t="s">
        <v>85</v>
      </c>
      <c r="B5760" t="s">
        <v>557</v>
      </c>
      <c r="C5760">
        <v>230</v>
      </c>
      <c r="D5760" t="s">
        <v>764</v>
      </c>
      <c r="E5760" s="793">
        <v>0</v>
      </c>
      <c r="F5760" s="793">
        <v>0</v>
      </c>
      <c r="G5760" s="195">
        <v>0</v>
      </c>
      <c r="H5760" s="195">
        <v>0</v>
      </c>
      <c r="I5760" s="270">
        <v>0</v>
      </c>
      <c r="J5760" s="501">
        <v>0</v>
      </c>
      <c r="K5760" s="501">
        <v>0</v>
      </c>
      <c r="L5760" s="271">
        <v>0</v>
      </c>
      <c r="M5760" s="195">
        <v>0</v>
      </c>
      <c r="N5760" s="195">
        <v>0</v>
      </c>
      <c r="O5760" s="271">
        <v>0</v>
      </c>
      <c r="P5760" s="1171">
        <v>5</v>
      </c>
      <c r="Q5760" s="1171">
        <v>4</v>
      </c>
      <c r="R5760" s="1171">
        <v>1</v>
      </c>
      <c r="S5760" s="1171">
        <v>1</v>
      </c>
      <c r="T5760" s="1171"/>
      <c r="U5760" s="1171"/>
      <c r="V5760" s="1171"/>
      <c r="W5760" s="1171"/>
      <c r="X5760" s="1162"/>
      <c r="Y5760" s="1162"/>
      <c r="Z5760" s="1162"/>
      <c r="AA5760" s="1171"/>
      <c r="AB5760" s="1171"/>
      <c r="AC5760" s="1171"/>
      <c r="AD5760" s="1171"/>
      <c r="AE5760" s="1171"/>
      <c r="AF5760" s="1171"/>
      <c r="AG5760" s="1171"/>
      <c r="AH5760" s="1162"/>
      <c r="AI5760" s="1162"/>
      <c r="AJ5760" s="1162"/>
      <c r="AK5760" s="1162"/>
      <c r="AL5760" s="1162"/>
      <c r="AM5760" s="1171">
        <v>1</v>
      </c>
      <c r="AN5760" s="269">
        <v>1</v>
      </c>
      <c r="AO5760">
        <v>0</v>
      </c>
    </row>
    <row r="5761" spans="1:41">
      <c r="A5761" t="s">
        <v>102</v>
      </c>
      <c r="B5761" t="s">
        <v>558</v>
      </c>
      <c r="C5761">
        <v>500</v>
      </c>
      <c r="D5761" t="s">
        <v>764</v>
      </c>
      <c r="E5761" s="793">
        <v>0</v>
      </c>
      <c r="F5761" s="793">
        <v>0</v>
      </c>
      <c r="G5761" s="195">
        <v>0</v>
      </c>
      <c r="H5761" s="195">
        <v>0</v>
      </c>
      <c r="I5761" s="270">
        <v>0</v>
      </c>
      <c r="J5761" s="501">
        <v>0</v>
      </c>
      <c r="K5761" s="501">
        <v>0</v>
      </c>
      <c r="L5761" s="271">
        <v>0</v>
      </c>
      <c r="M5761" s="195">
        <v>0</v>
      </c>
      <c r="N5761" s="195">
        <v>0</v>
      </c>
      <c r="O5761" s="271">
        <v>0</v>
      </c>
      <c r="P5761" s="1171">
        <v>1</v>
      </c>
      <c r="Q5761" s="1171">
        <v>1</v>
      </c>
      <c r="R5761" s="1171">
        <v>1</v>
      </c>
      <c r="S5761" s="1171">
        <v>1</v>
      </c>
      <c r="T5761" s="1171"/>
      <c r="U5761" s="1171"/>
      <c r="V5761" s="1171"/>
      <c r="W5761" s="1171"/>
      <c r="X5761" s="1162"/>
      <c r="Y5761" s="1162"/>
      <c r="Z5761" s="1162"/>
      <c r="AA5761" s="1171"/>
      <c r="AB5761" s="1171"/>
      <c r="AC5761" s="1171"/>
      <c r="AD5761" s="1171"/>
      <c r="AE5761" s="1171"/>
      <c r="AF5761" s="1171"/>
      <c r="AG5761" s="1171"/>
      <c r="AH5761" s="1162"/>
      <c r="AI5761" s="1162"/>
      <c r="AJ5761" s="1162"/>
      <c r="AK5761" s="1162"/>
      <c r="AL5761" s="1162"/>
      <c r="AM5761" s="1171">
        <v>1</v>
      </c>
      <c r="AN5761" s="269">
        <v>1</v>
      </c>
      <c r="AO5761">
        <v>0</v>
      </c>
    </row>
    <row r="5762" spans="1:41">
      <c r="A5762" t="s">
        <v>93</v>
      </c>
      <c r="B5762" t="s">
        <v>559</v>
      </c>
      <c r="C5762">
        <v>230</v>
      </c>
      <c r="D5762" t="s">
        <v>764</v>
      </c>
      <c r="E5762" s="793">
        <v>0</v>
      </c>
      <c r="F5762" s="793">
        <v>0</v>
      </c>
      <c r="G5762" s="195">
        <v>0</v>
      </c>
      <c r="H5762" s="195">
        <v>0</v>
      </c>
      <c r="I5762" s="270">
        <v>0</v>
      </c>
      <c r="J5762" s="501">
        <v>0</v>
      </c>
      <c r="K5762" s="501">
        <v>0</v>
      </c>
      <c r="L5762" s="271">
        <v>0</v>
      </c>
      <c r="M5762" s="195">
        <v>0</v>
      </c>
      <c r="N5762" s="195">
        <v>0</v>
      </c>
      <c r="O5762" s="271">
        <v>0</v>
      </c>
      <c r="P5762" s="1171">
        <v>1</v>
      </c>
      <c r="Q5762" s="1171">
        <v>1</v>
      </c>
      <c r="R5762" s="1171">
        <v>1</v>
      </c>
      <c r="S5762" s="1171">
        <v>1</v>
      </c>
      <c r="T5762" s="1171"/>
      <c r="U5762" s="1171"/>
      <c r="V5762" s="1171"/>
      <c r="W5762" s="1171"/>
      <c r="X5762" s="1162"/>
      <c r="Y5762" s="1162"/>
      <c r="Z5762" s="1162"/>
      <c r="AA5762" s="1171"/>
      <c r="AB5762" s="1171"/>
      <c r="AC5762" s="1171"/>
      <c r="AD5762" s="1171"/>
      <c r="AE5762" s="1171"/>
      <c r="AF5762" s="1171"/>
      <c r="AG5762" s="1171"/>
      <c r="AH5762" s="1162"/>
      <c r="AI5762" s="1162"/>
      <c r="AJ5762" s="1162"/>
      <c r="AK5762" s="1162"/>
      <c r="AL5762" s="1162"/>
      <c r="AM5762" s="1171">
        <v>1</v>
      </c>
      <c r="AN5762" s="269">
        <v>1</v>
      </c>
      <c r="AO5762">
        <v>0</v>
      </c>
    </row>
    <row r="5763" spans="1:41">
      <c r="A5763" t="s">
        <v>93</v>
      </c>
      <c r="B5763" t="s">
        <v>559</v>
      </c>
      <c r="C5763">
        <v>500</v>
      </c>
      <c r="D5763" t="s">
        <v>764</v>
      </c>
      <c r="E5763" s="793">
        <v>0</v>
      </c>
      <c r="F5763" s="793">
        <v>0</v>
      </c>
      <c r="G5763" s="195">
        <v>0</v>
      </c>
      <c r="H5763" s="195">
        <v>0</v>
      </c>
      <c r="I5763" s="270">
        <v>0</v>
      </c>
      <c r="J5763" s="501">
        <v>0</v>
      </c>
      <c r="K5763" s="501">
        <v>0</v>
      </c>
      <c r="L5763" s="271">
        <v>0</v>
      </c>
      <c r="M5763" s="195">
        <v>0</v>
      </c>
      <c r="N5763" s="195">
        <v>0</v>
      </c>
      <c r="O5763" s="271">
        <v>0</v>
      </c>
      <c r="P5763" s="1171">
        <v>1</v>
      </c>
      <c r="Q5763" s="1171">
        <v>1</v>
      </c>
      <c r="R5763" s="1171">
        <v>1</v>
      </c>
      <c r="S5763" s="1171">
        <v>1</v>
      </c>
      <c r="T5763" s="1171"/>
      <c r="U5763" s="1171"/>
      <c r="V5763" s="1171"/>
      <c r="W5763" s="1171"/>
      <c r="X5763" s="1162"/>
      <c r="Y5763" s="1162"/>
      <c r="Z5763" s="1162"/>
      <c r="AA5763" s="1171"/>
      <c r="AB5763" s="1171"/>
      <c r="AC5763" s="1171"/>
      <c r="AD5763" s="1171"/>
      <c r="AE5763" s="1171"/>
      <c r="AF5763" s="1171"/>
      <c r="AG5763" s="1171"/>
      <c r="AH5763" s="1162"/>
      <c r="AI5763" s="1162"/>
      <c r="AJ5763" s="1162"/>
      <c r="AK5763" s="1162"/>
      <c r="AL5763" s="1162"/>
      <c r="AM5763" s="1171">
        <v>1</v>
      </c>
      <c r="AN5763" s="269">
        <v>1</v>
      </c>
      <c r="AO5763">
        <v>0</v>
      </c>
    </row>
    <row r="5764" spans="1:41">
      <c r="A5764" t="s">
        <v>83</v>
      </c>
      <c r="B5764" t="s">
        <v>560</v>
      </c>
      <c r="C5764">
        <v>115</v>
      </c>
      <c r="D5764" t="s">
        <v>764</v>
      </c>
      <c r="E5764" s="793">
        <v>0</v>
      </c>
      <c r="F5764" s="793">
        <v>0</v>
      </c>
      <c r="G5764" s="195">
        <v>0</v>
      </c>
      <c r="H5764" s="195">
        <v>0</v>
      </c>
      <c r="I5764" s="270">
        <v>0</v>
      </c>
      <c r="J5764" s="501">
        <v>0</v>
      </c>
      <c r="K5764" s="501">
        <v>0</v>
      </c>
      <c r="L5764" s="271">
        <v>0</v>
      </c>
      <c r="M5764" s="195">
        <v>0</v>
      </c>
      <c r="N5764" s="195">
        <v>0</v>
      </c>
      <c r="O5764" s="271">
        <v>0</v>
      </c>
      <c r="P5764" s="1171">
        <v>5</v>
      </c>
      <c r="Q5764" s="1171">
        <v>2</v>
      </c>
      <c r="R5764" s="1171">
        <v>1</v>
      </c>
      <c r="S5764" s="1171">
        <v>1</v>
      </c>
      <c r="T5764" s="1171"/>
      <c r="U5764" s="1171"/>
      <c r="V5764" s="1171"/>
      <c r="W5764" s="1171"/>
      <c r="X5764" s="1162"/>
      <c r="Y5764" s="1162"/>
      <c r="Z5764" s="1162"/>
      <c r="AA5764" s="1171"/>
      <c r="AB5764" s="1171"/>
      <c r="AC5764" s="1171"/>
      <c r="AD5764" s="1171"/>
      <c r="AE5764" s="1171"/>
      <c r="AF5764" s="1171"/>
      <c r="AG5764" s="1171"/>
      <c r="AH5764" s="1162"/>
      <c r="AI5764" s="1162"/>
      <c r="AJ5764" s="1162"/>
      <c r="AK5764" s="1162"/>
      <c r="AL5764" s="1162"/>
      <c r="AM5764" s="1171">
        <v>1</v>
      </c>
      <c r="AN5764" s="269">
        <v>1</v>
      </c>
      <c r="AO5764">
        <v>0</v>
      </c>
    </row>
    <row r="5765" spans="1:41">
      <c r="A5765" t="s">
        <v>85</v>
      </c>
      <c r="B5765" t="s">
        <v>561</v>
      </c>
      <c r="C5765">
        <v>115</v>
      </c>
      <c r="D5765" t="s">
        <v>764</v>
      </c>
      <c r="E5765" s="793">
        <v>0</v>
      </c>
      <c r="F5765" s="793">
        <v>0</v>
      </c>
      <c r="G5765" s="195">
        <v>0</v>
      </c>
      <c r="H5765" s="195">
        <v>0</v>
      </c>
      <c r="I5765" s="270">
        <v>0</v>
      </c>
      <c r="J5765" s="501">
        <v>0</v>
      </c>
      <c r="K5765" s="501">
        <v>0</v>
      </c>
      <c r="L5765" s="271">
        <v>0</v>
      </c>
      <c r="M5765" s="195">
        <v>0</v>
      </c>
      <c r="N5765" s="195">
        <v>0</v>
      </c>
      <c r="O5765" s="271">
        <v>0</v>
      </c>
      <c r="P5765" s="1171">
        <v>5</v>
      </c>
      <c r="Q5765" s="1171">
        <v>4</v>
      </c>
      <c r="R5765" s="1171">
        <v>1</v>
      </c>
      <c r="S5765" s="1171">
        <v>1</v>
      </c>
      <c r="T5765" s="1171"/>
      <c r="U5765" s="1171"/>
      <c r="V5765" s="1171"/>
      <c r="W5765" s="1171"/>
      <c r="X5765" s="1162"/>
      <c r="Y5765" s="1162"/>
      <c r="Z5765" s="1162"/>
      <c r="AA5765" s="1171"/>
      <c r="AB5765" s="1171"/>
      <c r="AC5765" s="1171"/>
      <c r="AD5765" s="1171"/>
      <c r="AE5765" s="1171"/>
      <c r="AF5765" s="1171"/>
      <c r="AG5765" s="1171"/>
      <c r="AH5765" s="1162"/>
      <c r="AI5765" s="1162"/>
      <c r="AJ5765" s="1162"/>
      <c r="AK5765" s="1162"/>
      <c r="AL5765" s="1162"/>
      <c r="AM5765" s="1171">
        <v>1</v>
      </c>
      <c r="AN5765" s="269">
        <v>1</v>
      </c>
      <c r="AO5765">
        <v>0</v>
      </c>
    </row>
    <row r="5766" spans="1:41">
      <c r="A5766" t="s">
        <v>85</v>
      </c>
      <c r="B5766" t="s">
        <v>562</v>
      </c>
      <c r="C5766">
        <v>115</v>
      </c>
      <c r="D5766" t="s">
        <v>764</v>
      </c>
      <c r="E5766" s="793">
        <v>0</v>
      </c>
      <c r="F5766" s="793">
        <v>0</v>
      </c>
      <c r="G5766" s="195">
        <v>0</v>
      </c>
      <c r="H5766" s="195">
        <v>0</v>
      </c>
      <c r="I5766" s="270">
        <v>0</v>
      </c>
      <c r="J5766" s="501">
        <v>0</v>
      </c>
      <c r="K5766" s="501">
        <v>0</v>
      </c>
      <c r="L5766" s="271">
        <v>0</v>
      </c>
      <c r="M5766" s="195">
        <v>0</v>
      </c>
      <c r="N5766" s="195">
        <v>0</v>
      </c>
      <c r="O5766" s="271">
        <v>0</v>
      </c>
      <c r="P5766" s="1171">
        <v>5</v>
      </c>
      <c r="Q5766" s="1171">
        <v>2</v>
      </c>
      <c r="R5766" s="1171">
        <v>1</v>
      </c>
      <c r="S5766" s="1171">
        <v>1</v>
      </c>
      <c r="T5766" s="1171"/>
      <c r="U5766" s="1171"/>
      <c r="V5766" s="1171"/>
      <c r="W5766" s="1171"/>
      <c r="X5766" s="1162"/>
      <c r="Y5766" s="1162"/>
      <c r="Z5766" s="1162"/>
      <c r="AA5766" s="1171"/>
      <c r="AB5766" s="1171"/>
      <c r="AC5766" s="1171"/>
      <c r="AD5766" s="1171"/>
      <c r="AE5766" s="1171"/>
      <c r="AF5766" s="1171"/>
      <c r="AG5766" s="1171"/>
      <c r="AH5766" s="1162"/>
      <c r="AI5766" s="1162"/>
      <c r="AJ5766" s="1162"/>
      <c r="AK5766" s="1162"/>
      <c r="AL5766" s="1162"/>
      <c r="AM5766" s="1171">
        <v>1</v>
      </c>
      <c r="AN5766" s="269">
        <v>1</v>
      </c>
      <c r="AO5766">
        <v>0</v>
      </c>
    </row>
    <row r="5767" spans="1:41">
      <c r="A5767" t="s">
        <v>85</v>
      </c>
      <c r="B5767" t="s">
        <v>563</v>
      </c>
      <c r="C5767">
        <v>115</v>
      </c>
      <c r="D5767" t="s">
        <v>764</v>
      </c>
      <c r="E5767" s="793">
        <v>0</v>
      </c>
      <c r="F5767" s="793">
        <v>0</v>
      </c>
      <c r="G5767" s="195">
        <v>0</v>
      </c>
      <c r="H5767" s="195">
        <v>0</v>
      </c>
      <c r="I5767" s="270">
        <v>0</v>
      </c>
      <c r="J5767" s="501">
        <v>0</v>
      </c>
      <c r="K5767" s="501">
        <v>0</v>
      </c>
      <c r="L5767" s="271">
        <v>0</v>
      </c>
      <c r="M5767" s="195">
        <v>0</v>
      </c>
      <c r="N5767" s="195">
        <v>0</v>
      </c>
      <c r="O5767" s="271">
        <v>0</v>
      </c>
      <c r="P5767" s="1171">
        <v>5</v>
      </c>
      <c r="Q5767" s="1171">
        <v>2</v>
      </c>
      <c r="R5767" s="1171">
        <v>1</v>
      </c>
      <c r="S5767" s="1171">
        <v>1</v>
      </c>
      <c r="T5767" s="1171"/>
      <c r="U5767" s="1171"/>
      <c r="V5767" s="1171"/>
      <c r="W5767" s="1171"/>
      <c r="X5767" s="1162"/>
      <c r="Y5767" s="1162"/>
      <c r="Z5767" s="1162"/>
      <c r="AA5767" s="1171"/>
      <c r="AB5767" s="1171"/>
      <c r="AC5767" s="1171"/>
      <c r="AD5767" s="1171"/>
      <c r="AE5767" s="1171"/>
      <c r="AF5767" s="1171"/>
      <c r="AG5767" s="1171"/>
      <c r="AH5767" s="1162"/>
      <c r="AI5767" s="1162"/>
      <c r="AJ5767" s="1162"/>
      <c r="AK5767" s="1162"/>
      <c r="AL5767" s="1162"/>
      <c r="AM5767" s="1171">
        <v>1</v>
      </c>
      <c r="AN5767" s="269">
        <v>1</v>
      </c>
      <c r="AO5767">
        <v>0</v>
      </c>
    </row>
    <row r="5768" spans="1:41">
      <c r="A5768" t="s">
        <v>85</v>
      </c>
      <c r="B5768" t="s">
        <v>564</v>
      </c>
      <c r="C5768">
        <v>115</v>
      </c>
      <c r="D5768" t="s">
        <v>764</v>
      </c>
      <c r="E5768" s="793">
        <v>0</v>
      </c>
      <c r="F5768" s="793">
        <v>0</v>
      </c>
      <c r="G5768" s="195">
        <v>0</v>
      </c>
      <c r="H5768" s="195">
        <v>0</v>
      </c>
      <c r="I5768" s="270">
        <v>0</v>
      </c>
      <c r="J5768" s="501">
        <v>0</v>
      </c>
      <c r="K5768" s="501">
        <v>0</v>
      </c>
      <c r="L5768" s="271">
        <v>0</v>
      </c>
      <c r="M5768" s="195">
        <v>0</v>
      </c>
      <c r="N5768" s="195">
        <v>0</v>
      </c>
      <c r="O5768" s="271">
        <v>0</v>
      </c>
      <c r="P5768" s="1171">
        <v>5</v>
      </c>
      <c r="Q5768" s="1171">
        <v>2</v>
      </c>
      <c r="R5768" s="1171">
        <v>1</v>
      </c>
      <c r="S5768" s="1171">
        <v>1</v>
      </c>
      <c r="T5768" s="1171"/>
      <c r="U5768" s="1171"/>
      <c r="V5768" s="1171"/>
      <c r="W5768" s="1171"/>
      <c r="X5768" s="1162"/>
      <c r="Y5768" s="1162"/>
      <c r="Z5768" s="1162"/>
      <c r="AA5768" s="1171"/>
      <c r="AB5768" s="1171"/>
      <c r="AC5768" s="1171"/>
      <c r="AD5768" s="1171"/>
      <c r="AE5768" s="1171"/>
      <c r="AF5768" s="1171"/>
      <c r="AG5768" s="1171"/>
      <c r="AH5768" s="1162"/>
      <c r="AI5768" s="1162"/>
      <c r="AJ5768" s="1162"/>
      <c r="AK5768" s="1162"/>
      <c r="AL5768" s="1162"/>
      <c r="AM5768" s="1171">
        <v>1</v>
      </c>
      <c r="AN5768" s="269">
        <v>1</v>
      </c>
      <c r="AO5768">
        <v>0</v>
      </c>
    </row>
    <row r="5769" spans="1:41">
      <c r="A5769" t="s">
        <v>89</v>
      </c>
      <c r="B5769" t="s">
        <v>566</v>
      </c>
      <c r="C5769">
        <v>115</v>
      </c>
      <c r="D5769" t="s">
        <v>764</v>
      </c>
      <c r="E5769" s="793">
        <v>0</v>
      </c>
      <c r="F5769" s="793">
        <v>0</v>
      </c>
      <c r="G5769" s="195">
        <v>0</v>
      </c>
      <c r="H5769" s="195">
        <v>0</v>
      </c>
      <c r="I5769" s="270">
        <v>0</v>
      </c>
      <c r="J5769" s="501">
        <v>0</v>
      </c>
      <c r="K5769" s="501">
        <v>0</v>
      </c>
      <c r="L5769" s="271">
        <v>0</v>
      </c>
      <c r="M5769" s="195">
        <v>0</v>
      </c>
      <c r="N5769" s="195">
        <v>0</v>
      </c>
      <c r="O5769" s="271">
        <v>0</v>
      </c>
      <c r="P5769" s="1171">
        <v>5</v>
      </c>
      <c r="Q5769" s="1171">
        <v>2</v>
      </c>
      <c r="R5769" s="1171">
        <v>5</v>
      </c>
      <c r="S5769" s="1171">
        <v>2</v>
      </c>
      <c r="T5769" s="1171"/>
      <c r="U5769" s="1171"/>
      <c r="V5769" s="1171"/>
      <c r="W5769" s="1171"/>
      <c r="X5769" s="1162"/>
      <c r="Y5769" s="1162"/>
      <c r="Z5769" s="1162"/>
      <c r="AA5769" s="1171"/>
      <c r="AB5769" s="1171"/>
      <c r="AC5769" s="1171"/>
      <c r="AD5769" s="1171"/>
      <c r="AE5769" s="1171"/>
      <c r="AF5769" s="1171"/>
      <c r="AG5769" s="1171"/>
      <c r="AH5769" s="1162"/>
      <c r="AI5769" s="1162"/>
      <c r="AJ5769" s="1162"/>
      <c r="AK5769" s="1162"/>
      <c r="AL5769" s="1162"/>
      <c r="AM5769" s="1171">
        <v>1</v>
      </c>
      <c r="AN5769" s="269">
        <v>1</v>
      </c>
      <c r="AO5769">
        <v>0</v>
      </c>
    </row>
    <row r="5770" spans="1:41">
      <c r="A5770" t="s">
        <v>102</v>
      </c>
      <c r="B5770" t="s">
        <v>567</v>
      </c>
      <c r="C5770">
        <v>500</v>
      </c>
      <c r="D5770" t="s">
        <v>764</v>
      </c>
      <c r="E5770" s="793">
        <v>0</v>
      </c>
      <c r="F5770" s="793">
        <v>0</v>
      </c>
      <c r="G5770" s="195">
        <v>0</v>
      </c>
      <c r="H5770" s="195">
        <v>0</v>
      </c>
      <c r="I5770" s="270">
        <v>0</v>
      </c>
      <c r="J5770" s="501">
        <v>0</v>
      </c>
      <c r="K5770" s="501">
        <v>0</v>
      </c>
      <c r="L5770" s="271">
        <v>0</v>
      </c>
      <c r="M5770" s="195">
        <v>0</v>
      </c>
      <c r="N5770" s="195">
        <v>0</v>
      </c>
      <c r="O5770" s="271">
        <v>0</v>
      </c>
      <c r="P5770" s="1171">
        <v>1</v>
      </c>
      <c r="Q5770" s="1171">
        <v>1</v>
      </c>
      <c r="R5770" s="1171">
        <v>1</v>
      </c>
      <c r="S5770" s="1171">
        <v>1</v>
      </c>
      <c r="T5770" s="1171"/>
      <c r="U5770" s="1171"/>
      <c r="V5770" s="1171"/>
      <c r="W5770" s="1171"/>
      <c r="X5770" s="1162"/>
      <c r="Y5770" s="1162"/>
      <c r="Z5770" s="1162"/>
      <c r="AA5770" s="1171"/>
      <c r="AB5770" s="1171"/>
      <c r="AC5770" s="1171"/>
      <c r="AD5770" s="1171"/>
      <c r="AE5770" s="1171"/>
      <c r="AF5770" s="1171"/>
      <c r="AG5770" s="1171"/>
      <c r="AH5770" s="1162"/>
      <c r="AI5770" s="1162"/>
      <c r="AJ5770" s="1162"/>
      <c r="AK5770" s="1162"/>
      <c r="AL5770" s="1162"/>
      <c r="AM5770" s="1171">
        <v>1</v>
      </c>
      <c r="AN5770" s="269">
        <v>1</v>
      </c>
      <c r="AO5770">
        <v>0</v>
      </c>
    </row>
    <row r="5771" spans="1:41">
      <c r="A5771" t="s">
        <v>102</v>
      </c>
      <c r="B5771" t="s">
        <v>569</v>
      </c>
      <c r="C5771">
        <v>230</v>
      </c>
      <c r="D5771" t="s">
        <v>764</v>
      </c>
      <c r="E5771" s="793">
        <v>0</v>
      </c>
      <c r="F5771" s="793">
        <v>0</v>
      </c>
      <c r="G5771" s="195">
        <v>0</v>
      </c>
      <c r="H5771" s="195">
        <v>0</v>
      </c>
      <c r="I5771" s="270">
        <v>0</v>
      </c>
      <c r="J5771" s="501">
        <v>0</v>
      </c>
      <c r="K5771" s="501">
        <v>0</v>
      </c>
      <c r="L5771" s="271">
        <v>0</v>
      </c>
      <c r="M5771" s="195">
        <v>0</v>
      </c>
      <c r="N5771" s="195">
        <v>0</v>
      </c>
      <c r="O5771" s="271">
        <v>0</v>
      </c>
      <c r="P5771" s="1171">
        <v>1</v>
      </c>
      <c r="Q5771" s="1171">
        <v>1</v>
      </c>
      <c r="R5771" s="1171">
        <v>1</v>
      </c>
      <c r="S5771" s="1171">
        <v>1</v>
      </c>
      <c r="T5771" s="1171"/>
      <c r="U5771" s="1171"/>
      <c r="V5771" s="1171"/>
      <c r="W5771" s="1171"/>
      <c r="X5771" s="1162"/>
      <c r="Y5771" s="1162"/>
      <c r="Z5771" s="1162"/>
      <c r="AA5771" s="1171"/>
      <c r="AB5771" s="1171"/>
      <c r="AC5771" s="1171"/>
      <c r="AD5771" s="1171"/>
      <c r="AE5771" s="1171"/>
      <c r="AF5771" s="1171"/>
      <c r="AG5771" s="1171"/>
      <c r="AH5771" s="1162"/>
      <c r="AI5771" s="1162"/>
      <c r="AJ5771" s="1162"/>
      <c r="AK5771" s="1162"/>
      <c r="AL5771" s="1162"/>
      <c r="AM5771" s="1171">
        <v>1</v>
      </c>
      <c r="AN5771" s="269">
        <v>1</v>
      </c>
      <c r="AO5771">
        <v>0</v>
      </c>
    </row>
    <row r="5772" spans="1:41">
      <c r="A5772" t="s">
        <v>93</v>
      </c>
      <c r="B5772" t="s">
        <v>570</v>
      </c>
      <c r="C5772">
        <v>230</v>
      </c>
      <c r="D5772" t="s">
        <v>764</v>
      </c>
      <c r="E5772" s="793">
        <v>0</v>
      </c>
      <c r="F5772" s="793">
        <v>0</v>
      </c>
      <c r="G5772" s="195">
        <v>0</v>
      </c>
      <c r="H5772" s="195">
        <v>0</v>
      </c>
      <c r="I5772" s="270">
        <v>0</v>
      </c>
      <c r="J5772" s="501">
        <v>0</v>
      </c>
      <c r="K5772" s="501">
        <v>0</v>
      </c>
      <c r="L5772" s="271">
        <v>0</v>
      </c>
      <c r="M5772" s="195">
        <v>0</v>
      </c>
      <c r="N5772" s="195">
        <v>0</v>
      </c>
      <c r="O5772" s="271">
        <v>0</v>
      </c>
      <c r="P5772" s="1171">
        <v>1</v>
      </c>
      <c r="Q5772" s="1171">
        <v>1</v>
      </c>
      <c r="R5772" s="1171">
        <v>1</v>
      </c>
      <c r="S5772" s="1171">
        <v>1</v>
      </c>
      <c r="T5772" s="1171"/>
      <c r="U5772" s="1171"/>
      <c r="V5772" s="1171"/>
      <c r="W5772" s="1171"/>
      <c r="X5772" s="1162"/>
      <c r="Y5772" s="1162"/>
      <c r="Z5772" s="1162"/>
      <c r="AA5772" s="1171"/>
      <c r="AB5772" s="1171"/>
      <c r="AC5772" s="1171"/>
      <c r="AD5772" s="1171"/>
      <c r="AE5772" s="1171"/>
      <c r="AF5772" s="1171"/>
      <c r="AG5772" s="1171"/>
      <c r="AH5772" s="1162"/>
      <c r="AI5772" s="1162"/>
      <c r="AJ5772" s="1162"/>
      <c r="AK5772" s="1162"/>
      <c r="AL5772" s="1162"/>
      <c r="AM5772" s="1171">
        <v>1</v>
      </c>
      <c r="AN5772" s="269">
        <v>1</v>
      </c>
      <c r="AO5772">
        <v>0</v>
      </c>
    </row>
    <row r="5773" spans="1:41">
      <c r="A5773" t="s">
        <v>87</v>
      </c>
      <c r="B5773" t="s">
        <v>571</v>
      </c>
      <c r="C5773">
        <v>115</v>
      </c>
      <c r="D5773" t="s">
        <v>764</v>
      </c>
      <c r="E5773" s="793">
        <v>0</v>
      </c>
      <c r="F5773" s="793">
        <v>0</v>
      </c>
      <c r="G5773" s="195">
        <v>0</v>
      </c>
      <c r="H5773" s="195">
        <v>0</v>
      </c>
      <c r="I5773" s="270">
        <v>0</v>
      </c>
      <c r="J5773" s="501">
        <v>0</v>
      </c>
      <c r="K5773" s="501">
        <v>0</v>
      </c>
      <c r="L5773" s="271">
        <v>0</v>
      </c>
      <c r="M5773" s="195">
        <v>0</v>
      </c>
      <c r="N5773" s="195">
        <v>0</v>
      </c>
      <c r="O5773" s="271">
        <v>0</v>
      </c>
      <c r="P5773" s="1171">
        <v>5</v>
      </c>
      <c r="Q5773" s="1171">
        <v>2</v>
      </c>
      <c r="R5773" s="1171">
        <v>5</v>
      </c>
      <c r="S5773" s="1171">
        <v>2</v>
      </c>
      <c r="T5773" s="1171"/>
      <c r="U5773" s="1171"/>
      <c r="V5773" s="1171"/>
      <c r="W5773" s="1171"/>
      <c r="X5773" s="1162"/>
      <c r="Y5773" s="1162"/>
      <c r="Z5773" s="1162"/>
      <c r="AA5773" s="1171"/>
      <c r="AB5773" s="1171"/>
      <c r="AC5773" s="1171"/>
      <c r="AD5773" s="1171"/>
      <c r="AE5773" s="1171"/>
      <c r="AF5773" s="1171"/>
      <c r="AG5773" s="1171"/>
      <c r="AH5773" s="1162"/>
      <c r="AI5773" s="1162"/>
      <c r="AJ5773" s="1162"/>
      <c r="AK5773" s="1162"/>
      <c r="AL5773" s="1162"/>
      <c r="AM5773" s="1171">
        <v>1</v>
      </c>
      <c r="AN5773" s="269">
        <v>1</v>
      </c>
      <c r="AO5773">
        <v>0</v>
      </c>
    </row>
    <row r="5774" spans="1:41">
      <c r="A5774" t="s">
        <v>83</v>
      </c>
      <c r="B5774" t="s">
        <v>572</v>
      </c>
      <c r="C5774">
        <v>115</v>
      </c>
      <c r="D5774" t="s">
        <v>764</v>
      </c>
      <c r="E5774" s="793">
        <v>0</v>
      </c>
      <c r="F5774" s="793">
        <v>0</v>
      </c>
      <c r="G5774" s="195">
        <v>0</v>
      </c>
      <c r="H5774" s="195">
        <v>0</v>
      </c>
      <c r="I5774" s="270">
        <v>0</v>
      </c>
      <c r="J5774" s="501">
        <v>0</v>
      </c>
      <c r="K5774" s="501">
        <v>0</v>
      </c>
      <c r="L5774" s="271">
        <v>0</v>
      </c>
      <c r="M5774" s="195">
        <v>0</v>
      </c>
      <c r="N5774" s="195">
        <v>0</v>
      </c>
      <c r="O5774" s="271">
        <v>0</v>
      </c>
      <c r="P5774" s="1171">
        <v>5</v>
      </c>
      <c r="Q5774" s="1171">
        <v>4</v>
      </c>
      <c r="R5774" s="1171">
        <v>1</v>
      </c>
      <c r="S5774" s="1171">
        <v>1</v>
      </c>
      <c r="T5774" s="1171"/>
      <c r="U5774" s="1171"/>
      <c r="V5774" s="1171"/>
      <c r="W5774" s="1171"/>
      <c r="X5774" s="1162"/>
      <c r="Y5774" s="1162"/>
      <c r="Z5774" s="1162"/>
      <c r="AA5774" s="1171"/>
      <c r="AB5774" s="1171"/>
      <c r="AC5774" s="1171"/>
      <c r="AD5774" s="1171"/>
      <c r="AE5774" s="1171"/>
      <c r="AF5774" s="1171"/>
      <c r="AG5774" s="1171"/>
      <c r="AH5774" s="1162"/>
      <c r="AI5774" s="1162"/>
      <c r="AJ5774" s="1162"/>
      <c r="AK5774" s="1162"/>
      <c r="AL5774" s="1162"/>
      <c r="AM5774" s="1171">
        <v>1</v>
      </c>
      <c r="AN5774" s="269">
        <v>1</v>
      </c>
      <c r="AO5774">
        <v>0</v>
      </c>
    </row>
    <row r="5775" spans="1:41">
      <c r="A5775" t="s">
        <v>91</v>
      </c>
      <c r="B5775" t="s">
        <v>574</v>
      </c>
      <c r="C5775">
        <v>230</v>
      </c>
      <c r="D5775" t="s">
        <v>764</v>
      </c>
      <c r="E5775" s="793">
        <v>0</v>
      </c>
      <c r="F5775" s="793">
        <v>0</v>
      </c>
      <c r="G5775" s="195">
        <v>0</v>
      </c>
      <c r="H5775" s="195">
        <v>0</v>
      </c>
      <c r="I5775" s="270">
        <v>0</v>
      </c>
      <c r="J5775" s="501">
        <v>0</v>
      </c>
      <c r="K5775" s="501">
        <v>0</v>
      </c>
      <c r="L5775" s="271">
        <v>0</v>
      </c>
      <c r="M5775" s="195">
        <v>0</v>
      </c>
      <c r="N5775" s="195">
        <v>0</v>
      </c>
      <c r="O5775" s="271">
        <v>0</v>
      </c>
      <c r="P5775" s="1171">
        <v>5</v>
      </c>
      <c r="Q5775" s="1171">
        <v>2</v>
      </c>
      <c r="R5775" s="1171">
        <v>4</v>
      </c>
      <c r="S5775" s="1171">
        <v>2</v>
      </c>
      <c r="T5775" s="1171"/>
      <c r="U5775" s="1171"/>
      <c r="V5775" s="1171"/>
      <c r="W5775" s="1171"/>
      <c r="X5775" s="1162"/>
      <c r="Y5775" s="1162"/>
      <c r="Z5775" s="1162"/>
      <c r="AA5775" s="1171"/>
      <c r="AB5775" s="1171"/>
      <c r="AC5775" s="1171"/>
      <c r="AD5775" s="1171"/>
      <c r="AE5775" s="1171"/>
      <c r="AF5775" s="1171"/>
      <c r="AG5775" s="1171"/>
      <c r="AH5775" s="1162"/>
      <c r="AI5775" s="1162"/>
      <c r="AJ5775" s="1162"/>
      <c r="AK5775" s="1162"/>
      <c r="AL5775" s="1162"/>
      <c r="AM5775" s="1171">
        <v>1</v>
      </c>
      <c r="AN5775" s="269">
        <v>1</v>
      </c>
      <c r="AO5775">
        <v>0</v>
      </c>
    </row>
    <row r="5776" spans="1:41">
      <c r="A5776" t="s">
        <v>87</v>
      </c>
      <c r="B5776" t="s">
        <v>575</v>
      </c>
      <c r="C5776">
        <v>115</v>
      </c>
      <c r="D5776" t="s">
        <v>764</v>
      </c>
      <c r="E5776" s="793">
        <v>0</v>
      </c>
      <c r="F5776" s="793">
        <v>0</v>
      </c>
      <c r="G5776" s="195">
        <v>0</v>
      </c>
      <c r="H5776" s="195">
        <v>0</v>
      </c>
      <c r="I5776" s="270">
        <v>0</v>
      </c>
      <c r="J5776" s="501">
        <v>0</v>
      </c>
      <c r="K5776" s="501">
        <v>0</v>
      </c>
      <c r="L5776" s="271">
        <v>0</v>
      </c>
      <c r="M5776" s="195">
        <v>0</v>
      </c>
      <c r="N5776" s="195">
        <v>0</v>
      </c>
      <c r="O5776" s="271">
        <v>0</v>
      </c>
      <c r="P5776" s="1171">
        <v>5</v>
      </c>
      <c r="Q5776" s="1171">
        <v>2</v>
      </c>
      <c r="R5776" s="1171">
        <v>5</v>
      </c>
      <c r="S5776" s="1171">
        <v>2</v>
      </c>
      <c r="T5776" s="1171"/>
      <c r="U5776" s="1171"/>
      <c r="V5776" s="1171"/>
      <c r="W5776" s="1171"/>
      <c r="X5776" s="1162"/>
      <c r="Y5776" s="1162"/>
      <c r="Z5776" s="1162"/>
      <c r="AA5776" s="1171"/>
      <c r="AB5776" s="1171"/>
      <c r="AC5776" s="1171"/>
      <c r="AD5776" s="1171"/>
      <c r="AE5776" s="1171"/>
      <c r="AF5776" s="1171"/>
      <c r="AG5776" s="1171"/>
      <c r="AH5776" s="1162"/>
      <c r="AI5776" s="1162"/>
      <c r="AJ5776" s="1162"/>
      <c r="AK5776" s="1162"/>
      <c r="AL5776" s="1162"/>
      <c r="AM5776" s="1171">
        <v>1</v>
      </c>
      <c r="AN5776" s="269">
        <v>1</v>
      </c>
      <c r="AO5776">
        <v>0</v>
      </c>
    </row>
    <row r="5777" spans="1:41">
      <c r="A5777" t="s">
        <v>102</v>
      </c>
      <c r="B5777" t="s">
        <v>578</v>
      </c>
      <c r="C5777">
        <v>230</v>
      </c>
      <c r="D5777" t="s">
        <v>764</v>
      </c>
      <c r="E5777" s="793">
        <v>0</v>
      </c>
      <c r="F5777" s="793">
        <v>0</v>
      </c>
      <c r="G5777" s="195">
        <v>0</v>
      </c>
      <c r="H5777" s="195">
        <v>0</v>
      </c>
      <c r="I5777" s="270">
        <v>0</v>
      </c>
      <c r="J5777" s="501">
        <v>0</v>
      </c>
      <c r="K5777" s="501">
        <v>0</v>
      </c>
      <c r="L5777" s="271">
        <v>0</v>
      </c>
      <c r="M5777" s="195">
        <v>0</v>
      </c>
      <c r="N5777" s="195">
        <v>0</v>
      </c>
      <c r="O5777" s="271">
        <v>0</v>
      </c>
      <c r="P5777" s="1171">
        <v>1</v>
      </c>
      <c r="Q5777" s="1171">
        <v>1</v>
      </c>
      <c r="R5777" s="1171">
        <v>1</v>
      </c>
      <c r="S5777" s="1171">
        <v>1</v>
      </c>
      <c r="T5777" s="1171"/>
      <c r="U5777" s="1171"/>
      <c r="V5777" s="1171"/>
      <c r="W5777" s="1171"/>
      <c r="X5777" s="1162"/>
      <c r="Y5777" s="1162"/>
      <c r="Z5777" s="1162"/>
      <c r="AA5777" s="1171"/>
      <c r="AB5777" s="1171"/>
      <c r="AC5777" s="1171"/>
      <c r="AD5777" s="1171"/>
      <c r="AE5777" s="1171"/>
      <c r="AF5777" s="1171"/>
      <c r="AG5777" s="1171"/>
      <c r="AH5777" s="1162"/>
      <c r="AI5777" s="1162"/>
      <c r="AJ5777" s="1162"/>
      <c r="AK5777" s="1162"/>
      <c r="AL5777" s="1162"/>
      <c r="AM5777" s="1171">
        <v>1</v>
      </c>
      <c r="AN5777" s="269">
        <v>1</v>
      </c>
      <c r="AO5777">
        <v>0</v>
      </c>
    </row>
    <row r="5778" spans="1:41">
      <c r="A5778" t="s">
        <v>87</v>
      </c>
      <c r="B5778" t="s">
        <v>579</v>
      </c>
      <c r="C5778">
        <v>230</v>
      </c>
      <c r="D5778" t="s">
        <v>764</v>
      </c>
      <c r="E5778" s="793">
        <v>0</v>
      </c>
      <c r="F5778" s="793">
        <v>0</v>
      </c>
      <c r="G5778" s="195">
        <v>0</v>
      </c>
      <c r="H5778" s="195">
        <v>0</v>
      </c>
      <c r="I5778" s="270">
        <v>0</v>
      </c>
      <c r="J5778" s="501">
        <v>0</v>
      </c>
      <c r="K5778" s="501">
        <v>0</v>
      </c>
      <c r="L5778" s="271">
        <v>0</v>
      </c>
      <c r="M5778" s="195">
        <v>0</v>
      </c>
      <c r="N5778" s="195">
        <v>0</v>
      </c>
      <c r="O5778" s="271">
        <v>0</v>
      </c>
      <c r="P5778" s="1171">
        <v>5</v>
      </c>
      <c r="Q5778" s="1171">
        <v>2</v>
      </c>
      <c r="R5778" s="1171">
        <v>5</v>
      </c>
      <c r="S5778" s="1171">
        <v>2</v>
      </c>
      <c r="T5778" s="1171"/>
      <c r="U5778" s="1171"/>
      <c r="V5778" s="1171"/>
      <c r="W5778" s="1171"/>
      <c r="X5778" s="1162"/>
      <c r="Y5778" s="1162"/>
      <c r="Z5778" s="1162"/>
      <c r="AA5778" s="1171"/>
      <c r="AB5778" s="1171"/>
      <c r="AC5778" s="1171"/>
      <c r="AD5778" s="1171"/>
      <c r="AE5778" s="1171"/>
      <c r="AF5778" s="1171"/>
      <c r="AG5778" s="1171"/>
      <c r="AH5778" s="1162"/>
      <c r="AI5778" s="1162"/>
      <c r="AJ5778" s="1162"/>
      <c r="AK5778" s="1162"/>
      <c r="AL5778" s="1162"/>
      <c r="AM5778" s="1171">
        <v>1</v>
      </c>
      <c r="AN5778" s="269">
        <v>1</v>
      </c>
      <c r="AO5778">
        <v>0</v>
      </c>
    </row>
    <row r="5779" spans="1:41">
      <c r="A5779" t="s">
        <v>98</v>
      </c>
      <c r="B5779" t="s">
        <v>580</v>
      </c>
      <c r="C5779">
        <v>138</v>
      </c>
      <c r="D5779" t="s">
        <v>764</v>
      </c>
      <c r="E5779" s="793">
        <v>0</v>
      </c>
      <c r="F5779" s="793">
        <v>0</v>
      </c>
      <c r="G5779" s="195">
        <v>0</v>
      </c>
      <c r="H5779" s="195">
        <v>0</v>
      </c>
      <c r="I5779" s="270">
        <v>0</v>
      </c>
      <c r="J5779" s="501">
        <v>0</v>
      </c>
      <c r="K5779" s="501">
        <v>0</v>
      </c>
      <c r="L5779" s="271">
        <v>0</v>
      </c>
      <c r="M5779" s="195">
        <v>0</v>
      </c>
      <c r="N5779" s="195">
        <v>0</v>
      </c>
      <c r="O5779" s="271">
        <v>0</v>
      </c>
      <c r="P5779" s="1171">
        <v>5</v>
      </c>
      <c r="Q5779" s="1171">
        <v>2</v>
      </c>
      <c r="R5779" s="1171">
        <v>4</v>
      </c>
      <c r="S5779" s="1171">
        <v>2</v>
      </c>
      <c r="T5779" s="1171"/>
      <c r="U5779" s="1171"/>
      <c r="V5779" s="1171"/>
      <c r="W5779" s="1171"/>
      <c r="X5779" s="1162"/>
      <c r="Y5779" s="1162"/>
      <c r="Z5779" s="1162"/>
      <c r="AA5779" s="1171"/>
      <c r="AB5779" s="1171"/>
      <c r="AC5779" s="1171"/>
      <c r="AD5779" s="1171"/>
      <c r="AE5779" s="1171"/>
      <c r="AF5779" s="1171"/>
      <c r="AG5779" s="1171"/>
      <c r="AH5779" s="1162"/>
      <c r="AI5779" s="1162"/>
      <c r="AJ5779" s="1162"/>
      <c r="AK5779" s="1162"/>
      <c r="AL5779" s="1162"/>
      <c r="AM5779" s="1171">
        <v>1</v>
      </c>
      <c r="AN5779" s="269">
        <v>1</v>
      </c>
      <c r="AO5779">
        <v>0</v>
      </c>
    </row>
    <row r="5780" spans="1:41">
      <c r="A5780" t="s">
        <v>98</v>
      </c>
      <c r="B5780" t="s">
        <v>580</v>
      </c>
      <c r="C5780">
        <v>230</v>
      </c>
      <c r="D5780" t="s">
        <v>764</v>
      </c>
      <c r="E5780" s="793">
        <v>0</v>
      </c>
      <c r="F5780" s="793">
        <v>0</v>
      </c>
      <c r="G5780" s="195">
        <v>0</v>
      </c>
      <c r="H5780" s="195">
        <v>0</v>
      </c>
      <c r="I5780" s="270">
        <v>0</v>
      </c>
      <c r="J5780" s="501">
        <v>0</v>
      </c>
      <c r="K5780" s="501">
        <v>0</v>
      </c>
      <c r="L5780" s="271">
        <v>0</v>
      </c>
      <c r="M5780" s="195">
        <v>0</v>
      </c>
      <c r="N5780" s="195">
        <v>0</v>
      </c>
      <c r="O5780" s="271">
        <v>0</v>
      </c>
      <c r="P5780" s="1171">
        <v>5</v>
      </c>
      <c r="Q5780" s="1171">
        <v>2</v>
      </c>
      <c r="R5780" s="1171">
        <v>4</v>
      </c>
      <c r="S5780" s="1171">
        <v>2</v>
      </c>
      <c r="T5780" s="1171"/>
      <c r="U5780" s="1171"/>
      <c r="V5780" s="1171"/>
      <c r="W5780" s="1171"/>
      <c r="X5780" s="1162"/>
      <c r="Y5780" s="1162"/>
      <c r="Z5780" s="1162"/>
      <c r="AA5780" s="1171"/>
      <c r="AB5780" s="1171"/>
      <c r="AC5780" s="1171"/>
      <c r="AD5780" s="1171"/>
      <c r="AE5780" s="1171"/>
      <c r="AF5780" s="1171"/>
      <c r="AG5780" s="1171"/>
      <c r="AH5780" s="1162"/>
      <c r="AI5780" s="1162"/>
      <c r="AJ5780" s="1162"/>
      <c r="AK5780" s="1162"/>
      <c r="AL5780" s="1162"/>
      <c r="AM5780" s="1171">
        <v>1</v>
      </c>
      <c r="AN5780" s="269">
        <v>1</v>
      </c>
      <c r="AO5780">
        <v>0</v>
      </c>
    </row>
    <row r="5781" spans="1:41">
      <c r="A5781" t="s">
        <v>83</v>
      </c>
      <c r="B5781" t="s">
        <v>582</v>
      </c>
      <c r="C5781">
        <v>115</v>
      </c>
      <c r="D5781" t="s">
        <v>764</v>
      </c>
      <c r="E5781" s="793">
        <v>0</v>
      </c>
      <c r="F5781" s="793">
        <v>0</v>
      </c>
      <c r="G5781" s="195">
        <v>0</v>
      </c>
      <c r="H5781" s="195">
        <v>0</v>
      </c>
      <c r="I5781" s="270">
        <v>0</v>
      </c>
      <c r="J5781" s="501">
        <v>0</v>
      </c>
      <c r="K5781" s="501">
        <v>0</v>
      </c>
      <c r="L5781" s="271">
        <v>0</v>
      </c>
      <c r="M5781" s="195">
        <v>0</v>
      </c>
      <c r="N5781" s="195">
        <v>0</v>
      </c>
      <c r="O5781" s="271">
        <v>0</v>
      </c>
      <c r="P5781" s="1171">
        <v>5</v>
      </c>
      <c r="Q5781" s="1171">
        <v>4</v>
      </c>
      <c r="R5781" s="1171">
        <v>1</v>
      </c>
      <c r="S5781" s="1171">
        <v>1</v>
      </c>
      <c r="T5781" s="1171"/>
      <c r="U5781" s="1171"/>
      <c r="V5781" s="1171"/>
      <c r="W5781" s="1171"/>
      <c r="X5781" s="1162"/>
      <c r="Y5781" s="1162"/>
      <c r="Z5781" s="1162"/>
      <c r="AA5781" s="1171"/>
      <c r="AB5781" s="1171"/>
      <c r="AC5781" s="1171"/>
      <c r="AD5781" s="1171"/>
      <c r="AE5781" s="1171"/>
      <c r="AF5781" s="1171"/>
      <c r="AG5781" s="1171"/>
      <c r="AH5781" s="1162"/>
      <c r="AI5781" s="1162"/>
      <c r="AJ5781" s="1162"/>
      <c r="AK5781" s="1162"/>
      <c r="AL5781" s="1162"/>
      <c r="AM5781" s="1171">
        <v>1</v>
      </c>
      <c r="AN5781" s="269">
        <v>1</v>
      </c>
      <c r="AO5781">
        <v>0</v>
      </c>
    </row>
    <row r="5782" spans="1:41">
      <c r="A5782" t="s">
        <v>83</v>
      </c>
      <c r="B5782" t="s">
        <v>582</v>
      </c>
      <c r="C5782">
        <v>230</v>
      </c>
      <c r="D5782" t="s">
        <v>764</v>
      </c>
      <c r="E5782" s="793">
        <v>0</v>
      </c>
      <c r="F5782" s="793">
        <v>0</v>
      </c>
      <c r="G5782" s="195">
        <v>0</v>
      </c>
      <c r="H5782" s="195">
        <v>0</v>
      </c>
      <c r="I5782" s="270">
        <v>0</v>
      </c>
      <c r="J5782" s="501">
        <v>0</v>
      </c>
      <c r="K5782" s="501">
        <v>0</v>
      </c>
      <c r="L5782" s="271">
        <v>0</v>
      </c>
      <c r="M5782" s="195">
        <v>0</v>
      </c>
      <c r="N5782" s="195">
        <v>0</v>
      </c>
      <c r="O5782" s="271">
        <v>0</v>
      </c>
      <c r="P5782" s="1171">
        <v>5</v>
      </c>
      <c r="Q5782" s="1171">
        <v>4</v>
      </c>
      <c r="R5782" s="1171">
        <v>1</v>
      </c>
      <c r="S5782" s="1171">
        <v>1</v>
      </c>
      <c r="T5782" s="1171"/>
      <c r="U5782" s="1171"/>
      <c r="V5782" s="1171"/>
      <c r="W5782" s="1171"/>
      <c r="X5782" s="1162"/>
      <c r="Y5782" s="1162"/>
      <c r="Z5782" s="1162"/>
      <c r="AA5782" s="1171"/>
      <c r="AB5782" s="1171"/>
      <c r="AC5782" s="1171"/>
      <c r="AD5782" s="1171"/>
      <c r="AE5782" s="1171"/>
      <c r="AF5782" s="1171"/>
      <c r="AG5782" s="1171"/>
      <c r="AH5782" s="1162"/>
      <c r="AI5782" s="1162"/>
      <c r="AJ5782" s="1162"/>
      <c r="AK5782" s="1162"/>
      <c r="AL5782" s="1162"/>
      <c r="AM5782" s="1171">
        <v>1</v>
      </c>
      <c r="AN5782" s="269">
        <v>1</v>
      </c>
      <c r="AO5782">
        <v>0</v>
      </c>
    </row>
    <row r="5783" spans="1:41">
      <c r="A5783" t="s">
        <v>100</v>
      </c>
      <c r="B5783" t="s">
        <v>167</v>
      </c>
      <c r="C5783">
        <v>500</v>
      </c>
      <c r="D5783" t="s">
        <v>764</v>
      </c>
      <c r="E5783" s="793">
        <v>0</v>
      </c>
      <c r="F5783" s="793">
        <v>0</v>
      </c>
      <c r="G5783" s="195">
        <v>0</v>
      </c>
      <c r="H5783" s="195">
        <v>0</v>
      </c>
      <c r="I5783" s="270">
        <v>0</v>
      </c>
      <c r="J5783" s="501">
        <v>0</v>
      </c>
      <c r="K5783" s="501">
        <v>0</v>
      </c>
      <c r="L5783" s="271">
        <v>0</v>
      </c>
      <c r="M5783" s="195">
        <v>0</v>
      </c>
      <c r="N5783" s="195">
        <v>0</v>
      </c>
      <c r="O5783" s="271">
        <v>0</v>
      </c>
      <c r="P5783" s="1171">
        <v>5</v>
      </c>
      <c r="Q5783" s="1171">
        <v>4</v>
      </c>
      <c r="R5783" s="1171">
        <v>4</v>
      </c>
      <c r="S5783" s="1171">
        <v>4</v>
      </c>
      <c r="T5783" s="1171"/>
      <c r="U5783" s="1171"/>
      <c r="V5783" s="1171"/>
      <c r="W5783" s="1171"/>
      <c r="X5783" s="1162"/>
      <c r="Y5783" s="1162"/>
      <c r="Z5783" s="1162"/>
      <c r="AA5783" s="1171"/>
      <c r="AB5783" s="1171"/>
      <c r="AC5783" s="1171"/>
      <c r="AD5783" s="1171"/>
      <c r="AE5783" s="1171"/>
      <c r="AF5783" s="1171"/>
      <c r="AG5783" s="1171"/>
      <c r="AH5783" s="1162"/>
      <c r="AI5783" s="1162"/>
      <c r="AJ5783" s="1162"/>
      <c r="AK5783" s="1162"/>
      <c r="AL5783" s="1162"/>
      <c r="AM5783" s="1171">
        <v>1</v>
      </c>
      <c r="AN5783" s="269">
        <v>1</v>
      </c>
      <c r="AO5783">
        <v>0</v>
      </c>
    </row>
    <row r="5784" spans="1:41">
      <c r="A5784" t="s">
        <v>102</v>
      </c>
      <c r="B5784" t="s">
        <v>583</v>
      </c>
      <c r="C5784">
        <v>230</v>
      </c>
      <c r="D5784" t="s">
        <v>764</v>
      </c>
      <c r="E5784" s="793">
        <v>0</v>
      </c>
      <c r="F5784" s="793">
        <v>0</v>
      </c>
      <c r="G5784" s="195">
        <v>0</v>
      </c>
      <c r="H5784" s="195">
        <v>0</v>
      </c>
      <c r="I5784" s="270">
        <v>0</v>
      </c>
      <c r="J5784" s="501">
        <v>0</v>
      </c>
      <c r="K5784" s="501">
        <v>0</v>
      </c>
      <c r="L5784" s="271">
        <v>0</v>
      </c>
      <c r="M5784" s="195">
        <v>0</v>
      </c>
      <c r="N5784" s="195">
        <v>0</v>
      </c>
      <c r="O5784" s="271">
        <v>0</v>
      </c>
      <c r="P5784" s="1171">
        <v>1</v>
      </c>
      <c r="Q5784" s="1171">
        <v>1</v>
      </c>
      <c r="R5784" s="1171">
        <v>1</v>
      </c>
      <c r="S5784" s="1171">
        <v>1</v>
      </c>
      <c r="T5784" s="1171"/>
      <c r="U5784" s="1171"/>
      <c r="V5784" s="1171"/>
      <c r="W5784" s="1171"/>
      <c r="X5784" s="1162"/>
      <c r="Y5784" s="1162"/>
      <c r="Z5784" s="1162"/>
      <c r="AA5784" s="1171"/>
      <c r="AB5784" s="1171"/>
      <c r="AC5784" s="1171"/>
      <c r="AD5784" s="1171"/>
      <c r="AE5784" s="1171"/>
      <c r="AF5784" s="1171"/>
      <c r="AG5784" s="1171"/>
      <c r="AH5784" s="1162"/>
      <c r="AI5784" s="1162"/>
      <c r="AJ5784" s="1162"/>
      <c r="AK5784" s="1162"/>
      <c r="AL5784" s="1162"/>
      <c r="AM5784" s="1171">
        <v>1</v>
      </c>
      <c r="AN5784" s="269">
        <v>1</v>
      </c>
      <c r="AO5784">
        <v>0</v>
      </c>
    </row>
    <row r="5785" spans="1:41">
      <c r="A5785" t="s">
        <v>87</v>
      </c>
      <c r="B5785" t="s">
        <v>585</v>
      </c>
      <c r="C5785">
        <v>115</v>
      </c>
      <c r="D5785" t="s">
        <v>764</v>
      </c>
      <c r="E5785" s="793">
        <v>0</v>
      </c>
      <c r="F5785" s="793">
        <v>0</v>
      </c>
      <c r="G5785" s="195">
        <v>0</v>
      </c>
      <c r="H5785" s="195">
        <v>0</v>
      </c>
      <c r="I5785" s="270">
        <v>0</v>
      </c>
      <c r="J5785" s="501">
        <v>0</v>
      </c>
      <c r="K5785" s="501">
        <v>0</v>
      </c>
      <c r="L5785" s="271">
        <v>0</v>
      </c>
      <c r="M5785" s="195">
        <v>0</v>
      </c>
      <c r="N5785" s="195">
        <v>0</v>
      </c>
      <c r="O5785" s="271">
        <v>0</v>
      </c>
      <c r="P5785" s="1171">
        <v>5</v>
      </c>
      <c r="Q5785" s="1171">
        <v>2</v>
      </c>
      <c r="R5785" s="1171">
        <v>5</v>
      </c>
      <c r="S5785" s="1171">
        <v>2</v>
      </c>
      <c r="T5785" s="1171"/>
      <c r="U5785" s="1171"/>
      <c r="V5785" s="1171"/>
      <c r="W5785" s="1171"/>
      <c r="X5785" s="1162"/>
      <c r="Y5785" s="1162"/>
      <c r="Z5785" s="1162"/>
      <c r="AA5785" s="1171"/>
      <c r="AB5785" s="1171"/>
      <c r="AC5785" s="1171"/>
      <c r="AD5785" s="1171"/>
      <c r="AE5785" s="1171"/>
      <c r="AF5785" s="1171"/>
      <c r="AG5785" s="1171"/>
      <c r="AH5785" s="1162"/>
      <c r="AI5785" s="1162"/>
      <c r="AJ5785" s="1162"/>
      <c r="AK5785" s="1162"/>
      <c r="AL5785" s="1162"/>
      <c r="AM5785" s="1171">
        <v>1</v>
      </c>
      <c r="AN5785" s="269">
        <v>1</v>
      </c>
      <c r="AO5785">
        <v>0</v>
      </c>
    </row>
    <row r="5786" spans="1:41">
      <c r="A5786" t="s">
        <v>87</v>
      </c>
      <c r="B5786" t="s">
        <v>585</v>
      </c>
      <c r="C5786">
        <v>230</v>
      </c>
      <c r="D5786" t="s">
        <v>764</v>
      </c>
      <c r="E5786" s="793">
        <v>0</v>
      </c>
      <c r="F5786" s="793">
        <v>0</v>
      </c>
      <c r="G5786" s="195">
        <v>0</v>
      </c>
      <c r="H5786" s="195">
        <v>0</v>
      </c>
      <c r="I5786" s="270">
        <v>0</v>
      </c>
      <c r="J5786" s="501">
        <v>0</v>
      </c>
      <c r="K5786" s="501">
        <v>0</v>
      </c>
      <c r="L5786" s="271">
        <v>0</v>
      </c>
      <c r="M5786" s="195">
        <v>0</v>
      </c>
      <c r="N5786" s="195">
        <v>0</v>
      </c>
      <c r="O5786" s="271">
        <v>0</v>
      </c>
      <c r="P5786" s="1171">
        <v>5</v>
      </c>
      <c r="Q5786" s="1171">
        <v>2</v>
      </c>
      <c r="R5786" s="1171">
        <v>5</v>
      </c>
      <c r="S5786" s="1171">
        <v>2</v>
      </c>
      <c r="T5786" s="1171"/>
      <c r="U5786" s="1171"/>
      <c r="V5786" s="1171"/>
      <c r="W5786" s="1171"/>
      <c r="X5786" s="1162"/>
      <c r="Y5786" s="1162"/>
      <c r="Z5786" s="1162"/>
      <c r="AA5786" s="1171"/>
      <c r="AB5786" s="1171"/>
      <c r="AC5786" s="1171"/>
      <c r="AD5786" s="1171"/>
      <c r="AE5786" s="1171"/>
      <c r="AF5786" s="1171"/>
      <c r="AG5786" s="1171"/>
      <c r="AH5786" s="1162"/>
      <c r="AI5786" s="1162"/>
      <c r="AJ5786" s="1162"/>
      <c r="AK5786" s="1162"/>
      <c r="AL5786" s="1162"/>
      <c r="AM5786" s="1171">
        <v>1</v>
      </c>
      <c r="AN5786" s="269">
        <v>1</v>
      </c>
      <c r="AO5786">
        <v>0</v>
      </c>
    </row>
    <row r="5787" spans="1:41">
      <c r="A5787" t="s">
        <v>91</v>
      </c>
      <c r="B5787" t="s">
        <v>586</v>
      </c>
      <c r="C5787">
        <v>230</v>
      </c>
      <c r="D5787" t="s">
        <v>764</v>
      </c>
      <c r="E5787" s="793">
        <v>0</v>
      </c>
      <c r="F5787" s="793">
        <v>0</v>
      </c>
      <c r="G5787" s="195">
        <v>0</v>
      </c>
      <c r="H5787" s="195">
        <v>0</v>
      </c>
      <c r="I5787" s="270">
        <v>0</v>
      </c>
      <c r="J5787" s="501">
        <v>0</v>
      </c>
      <c r="K5787" s="501">
        <v>0</v>
      </c>
      <c r="L5787" s="271">
        <v>0</v>
      </c>
      <c r="M5787" s="195">
        <v>0</v>
      </c>
      <c r="N5787" s="195">
        <v>0</v>
      </c>
      <c r="O5787" s="271">
        <v>0</v>
      </c>
      <c r="P5787" s="1171">
        <v>5</v>
      </c>
      <c r="Q5787" s="1171">
        <v>2</v>
      </c>
      <c r="R5787" s="1171">
        <v>4</v>
      </c>
      <c r="S5787" s="1171">
        <v>2</v>
      </c>
      <c r="T5787" s="1171"/>
      <c r="U5787" s="1171"/>
      <c r="V5787" s="1171"/>
      <c r="W5787" s="1171"/>
      <c r="X5787" s="1162"/>
      <c r="Y5787" s="1162"/>
      <c r="Z5787" s="1162"/>
      <c r="AA5787" s="1171"/>
      <c r="AB5787" s="1171"/>
      <c r="AC5787" s="1171"/>
      <c r="AD5787" s="1171"/>
      <c r="AE5787" s="1171"/>
      <c r="AF5787" s="1171"/>
      <c r="AG5787" s="1171"/>
      <c r="AH5787" s="1162"/>
      <c r="AI5787" s="1162"/>
      <c r="AJ5787" s="1162"/>
      <c r="AK5787" s="1162"/>
      <c r="AL5787" s="1162"/>
      <c r="AM5787" s="1171">
        <v>1</v>
      </c>
      <c r="AN5787" s="269">
        <v>1</v>
      </c>
      <c r="AO5787">
        <v>0</v>
      </c>
    </row>
    <row r="5788" spans="1:41">
      <c r="A5788" t="s">
        <v>83</v>
      </c>
      <c r="B5788" t="s">
        <v>587</v>
      </c>
      <c r="C5788">
        <v>230</v>
      </c>
      <c r="D5788" t="s">
        <v>764</v>
      </c>
      <c r="E5788" s="793">
        <v>0</v>
      </c>
      <c r="F5788" s="793">
        <v>0</v>
      </c>
      <c r="G5788" s="195">
        <v>0</v>
      </c>
      <c r="H5788" s="195">
        <v>0</v>
      </c>
      <c r="I5788" s="270">
        <v>0</v>
      </c>
      <c r="J5788" s="501">
        <v>0</v>
      </c>
      <c r="K5788" s="501">
        <v>0</v>
      </c>
      <c r="L5788" s="271">
        <v>0</v>
      </c>
      <c r="M5788" s="195">
        <v>0</v>
      </c>
      <c r="N5788" s="195">
        <v>0</v>
      </c>
      <c r="O5788" s="271">
        <v>0</v>
      </c>
      <c r="P5788" s="1171">
        <v>5</v>
      </c>
      <c r="Q5788" s="1171">
        <v>2</v>
      </c>
      <c r="R5788" s="1171">
        <v>1</v>
      </c>
      <c r="S5788" s="1171">
        <v>1</v>
      </c>
      <c r="T5788" s="1171"/>
      <c r="U5788" s="1171"/>
      <c r="V5788" s="1171"/>
      <c r="W5788" s="1171"/>
      <c r="X5788" s="1162"/>
      <c r="Y5788" s="1162"/>
      <c r="Z5788" s="1162"/>
      <c r="AA5788" s="1171"/>
      <c r="AB5788" s="1171"/>
      <c r="AC5788" s="1171"/>
      <c r="AD5788" s="1171"/>
      <c r="AE5788" s="1171"/>
      <c r="AF5788" s="1171"/>
      <c r="AG5788" s="1171"/>
      <c r="AH5788" s="1162"/>
      <c r="AI5788" s="1162"/>
      <c r="AJ5788" s="1162"/>
      <c r="AK5788" s="1162"/>
      <c r="AL5788" s="1162"/>
      <c r="AM5788" s="1171">
        <v>1</v>
      </c>
      <c r="AN5788" s="269">
        <v>1</v>
      </c>
      <c r="AO5788">
        <v>0</v>
      </c>
    </row>
    <row r="5789" spans="1:41">
      <c r="A5789" t="s">
        <v>91</v>
      </c>
      <c r="B5789" t="s">
        <v>588</v>
      </c>
      <c r="C5789">
        <v>230</v>
      </c>
      <c r="D5789" t="s">
        <v>764</v>
      </c>
      <c r="E5789" s="793">
        <v>0</v>
      </c>
      <c r="F5789" s="793">
        <v>0</v>
      </c>
      <c r="G5789" s="195">
        <v>0</v>
      </c>
      <c r="H5789" s="195">
        <v>0</v>
      </c>
      <c r="I5789" s="270">
        <v>0</v>
      </c>
      <c r="J5789" s="501">
        <v>0</v>
      </c>
      <c r="K5789" s="501">
        <v>0</v>
      </c>
      <c r="L5789" s="271">
        <v>0</v>
      </c>
      <c r="M5789" s="195">
        <v>0</v>
      </c>
      <c r="N5789" s="195">
        <v>0</v>
      </c>
      <c r="O5789" s="271">
        <v>0</v>
      </c>
      <c r="P5789" s="1171">
        <v>5</v>
      </c>
      <c r="Q5789" s="1171">
        <v>2</v>
      </c>
      <c r="R5789" s="1171">
        <v>4</v>
      </c>
      <c r="S5789" s="1171">
        <v>2</v>
      </c>
      <c r="T5789" s="1171"/>
      <c r="U5789" s="1171"/>
      <c r="V5789" s="1171"/>
      <c r="W5789" s="1171"/>
      <c r="X5789" s="1162"/>
      <c r="Y5789" s="1162"/>
      <c r="Z5789" s="1162"/>
      <c r="AA5789" s="1171"/>
      <c r="AB5789" s="1171"/>
      <c r="AC5789" s="1171"/>
      <c r="AD5789" s="1171"/>
      <c r="AE5789" s="1171"/>
      <c r="AF5789" s="1171"/>
      <c r="AG5789" s="1171"/>
      <c r="AH5789" s="1162"/>
      <c r="AI5789" s="1162"/>
      <c r="AJ5789" s="1162"/>
      <c r="AK5789" s="1162"/>
      <c r="AL5789" s="1162"/>
      <c r="AM5789" s="1171">
        <v>1</v>
      </c>
      <c r="AN5789" s="269">
        <v>1</v>
      </c>
      <c r="AO5789">
        <v>0</v>
      </c>
    </row>
    <row r="5790" spans="1:41">
      <c r="A5790" t="s">
        <v>93</v>
      </c>
      <c r="B5790" t="s">
        <v>589</v>
      </c>
      <c r="C5790">
        <v>230</v>
      </c>
      <c r="D5790" t="s">
        <v>764</v>
      </c>
      <c r="E5790" s="793">
        <v>0</v>
      </c>
      <c r="F5790" s="793">
        <v>0</v>
      </c>
      <c r="G5790" s="195">
        <v>0</v>
      </c>
      <c r="H5790" s="195">
        <v>0</v>
      </c>
      <c r="I5790" s="270">
        <v>0</v>
      </c>
      <c r="J5790" s="501">
        <v>0</v>
      </c>
      <c r="K5790" s="501">
        <v>0</v>
      </c>
      <c r="L5790" s="271">
        <v>0</v>
      </c>
      <c r="M5790" s="195">
        <v>0</v>
      </c>
      <c r="N5790" s="195">
        <v>0</v>
      </c>
      <c r="O5790" s="271">
        <v>0</v>
      </c>
      <c r="P5790" s="1171">
        <v>1</v>
      </c>
      <c r="Q5790" s="1171">
        <v>1</v>
      </c>
      <c r="R5790" s="1171">
        <v>1</v>
      </c>
      <c r="S5790" s="1171">
        <v>1</v>
      </c>
      <c r="T5790" s="1171"/>
      <c r="U5790" s="1171"/>
      <c r="V5790" s="1171"/>
      <c r="W5790" s="1171"/>
      <c r="X5790" s="1162"/>
      <c r="Y5790" s="1162"/>
      <c r="Z5790" s="1162"/>
      <c r="AA5790" s="1171"/>
      <c r="AB5790" s="1171"/>
      <c r="AC5790" s="1171"/>
      <c r="AD5790" s="1171"/>
      <c r="AE5790" s="1171"/>
      <c r="AF5790" s="1171"/>
      <c r="AG5790" s="1171"/>
      <c r="AH5790" s="1162"/>
      <c r="AI5790" s="1162"/>
      <c r="AJ5790" s="1162"/>
      <c r="AK5790" s="1162"/>
      <c r="AL5790" s="1162"/>
      <c r="AM5790" s="1171">
        <v>1</v>
      </c>
      <c r="AN5790" s="269">
        <v>1</v>
      </c>
      <c r="AO5790">
        <v>0</v>
      </c>
    </row>
    <row r="5791" spans="1:41">
      <c r="A5791" t="s">
        <v>85</v>
      </c>
      <c r="B5791" t="s">
        <v>590</v>
      </c>
      <c r="C5791">
        <v>115</v>
      </c>
      <c r="D5791" t="s">
        <v>764</v>
      </c>
      <c r="E5791" s="793">
        <v>0</v>
      </c>
      <c r="F5791" s="793">
        <v>0</v>
      </c>
      <c r="G5791" s="195">
        <v>0</v>
      </c>
      <c r="H5791" s="195">
        <v>0</v>
      </c>
      <c r="I5791" s="270">
        <v>0</v>
      </c>
      <c r="J5791" s="501">
        <v>0</v>
      </c>
      <c r="K5791" s="501">
        <v>0</v>
      </c>
      <c r="L5791" s="271">
        <v>0</v>
      </c>
      <c r="M5791" s="195">
        <v>0</v>
      </c>
      <c r="N5791" s="195">
        <v>0</v>
      </c>
      <c r="O5791" s="271">
        <v>0</v>
      </c>
      <c r="P5791" s="1171">
        <v>1</v>
      </c>
      <c r="Q5791" s="1171">
        <v>1</v>
      </c>
      <c r="R5791" s="1171">
        <v>1</v>
      </c>
      <c r="S5791" s="1171">
        <v>1</v>
      </c>
      <c r="T5791" s="1171"/>
      <c r="U5791" s="1171"/>
      <c r="V5791" s="1171"/>
      <c r="W5791" s="1171"/>
      <c r="X5791" s="1162"/>
      <c r="Y5791" s="1162"/>
      <c r="Z5791" s="1162"/>
      <c r="AA5791" s="1171"/>
      <c r="AB5791" s="1171"/>
      <c r="AC5791" s="1171"/>
      <c r="AD5791" s="1171"/>
      <c r="AE5791" s="1171"/>
      <c r="AF5791" s="1171"/>
      <c r="AG5791" s="1171"/>
      <c r="AH5791" s="1162"/>
      <c r="AI5791" s="1162"/>
      <c r="AJ5791" s="1162"/>
      <c r="AK5791" s="1162"/>
      <c r="AL5791" s="1162"/>
      <c r="AM5791" s="1171">
        <v>1</v>
      </c>
      <c r="AN5791" s="269">
        <v>1</v>
      </c>
      <c r="AO5791">
        <v>0</v>
      </c>
    </row>
    <row r="5792" spans="1:41">
      <c r="A5792" t="s">
        <v>83</v>
      </c>
      <c r="B5792" t="s">
        <v>591</v>
      </c>
      <c r="C5792">
        <v>230</v>
      </c>
      <c r="D5792" t="s">
        <v>764</v>
      </c>
      <c r="E5792" s="793">
        <v>0</v>
      </c>
      <c r="F5792" s="793">
        <v>0</v>
      </c>
      <c r="G5792" s="195">
        <v>0</v>
      </c>
      <c r="H5792" s="195">
        <v>0</v>
      </c>
      <c r="I5792" s="270">
        <v>0</v>
      </c>
      <c r="J5792" s="501">
        <v>0</v>
      </c>
      <c r="K5792" s="501">
        <v>0</v>
      </c>
      <c r="L5792" s="271">
        <v>0</v>
      </c>
      <c r="M5792" s="195">
        <v>0</v>
      </c>
      <c r="N5792" s="195">
        <v>0</v>
      </c>
      <c r="O5792" s="271">
        <v>0</v>
      </c>
      <c r="P5792" s="1171">
        <v>5</v>
      </c>
      <c r="Q5792" s="1171">
        <v>2</v>
      </c>
      <c r="R5792" s="1171">
        <v>1</v>
      </c>
      <c r="S5792" s="1171">
        <v>1</v>
      </c>
      <c r="T5792" s="1171"/>
      <c r="U5792" s="1171"/>
      <c r="V5792" s="1171"/>
      <c r="W5792" s="1171"/>
      <c r="X5792" s="1162"/>
      <c r="Y5792" s="1162"/>
      <c r="Z5792" s="1162"/>
      <c r="AA5792" s="1171"/>
      <c r="AB5792" s="1171"/>
      <c r="AC5792" s="1171"/>
      <c r="AD5792" s="1171"/>
      <c r="AE5792" s="1171"/>
      <c r="AF5792" s="1171"/>
      <c r="AG5792" s="1171"/>
      <c r="AH5792" s="1162"/>
      <c r="AI5792" s="1162"/>
      <c r="AJ5792" s="1162"/>
      <c r="AK5792" s="1162"/>
      <c r="AL5792" s="1162"/>
      <c r="AM5792" s="1171">
        <v>1</v>
      </c>
      <c r="AN5792" s="269">
        <v>1</v>
      </c>
      <c r="AO5792">
        <v>0</v>
      </c>
    </row>
    <row r="5793" spans="1:41">
      <c r="A5793" t="s">
        <v>83</v>
      </c>
      <c r="B5793" t="s">
        <v>592</v>
      </c>
      <c r="C5793">
        <v>115</v>
      </c>
      <c r="D5793" t="s">
        <v>764</v>
      </c>
      <c r="E5793" s="793">
        <v>0</v>
      </c>
      <c r="F5793" s="793">
        <v>0</v>
      </c>
      <c r="G5793" s="195">
        <v>0</v>
      </c>
      <c r="H5793" s="195">
        <v>0</v>
      </c>
      <c r="I5793" s="270">
        <v>0</v>
      </c>
      <c r="J5793" s="501">
        <v>0</v>
      </c>
      <c r="K5793" s="501">
        <v>0</v>
      </c>
      <c r="L5793" s="271">
        <v>0</v>
      </c>
      <c r="M5793" s="195">
        <v>0</v>
      </c>
      <c r="N5793" s="195">
        <v>0</v>
      </c>
      <c r="O5793" s="271">
        <v>0</v>
      </c>
      <c r="P5793" s="1171">
        <v>5</v>
      </c>
      <c r="Q5793" s="1171">
        <v>4</v>
      </c>
      <c r="R5793" s="1171">
        <v>1</v>
      </c>
      <c r="S5793" s="1171">
        <v>1</v>
      </c>
      <c r="T5793" s="1171"/>
      <c r="U5793" s="1171"/>
      <c r="V5793" s="1171"/>
      <c r="W5793" s="1171"/>
      <c r="X5793" s="1162"/>
      <c r="Y5793" s="1162"/>
      <c r="Z5793" s="1162"/>
      <c r="AA5793" s="1171"/>
      <c r="AB5793" s="1171"/>
      <c r="AC5793" s="1171"/>
      <c r="AD5793" s="1171"/>
      <c r="AE5793" s="1171"/>
      <c r="AF5793" s="1171"/>
      <c r="AG5793" s="1171"/>
      <c r="AH5793" s="1162"/>
      <c r="AI5793" s="1162"/>
      <c r="AJ5793" s="1162"/>
      <c r="AK5793" s="1162"/>
      <c r="AL5793" s="1162"/>
      <c r="AM5793" s="1171">
        <v>1</v>
      </c>
      <c r="AN5793" s="269">
        <v>1</v>
      </c>
      <c r="AO5793">
        <v>0</v>
      </c>
    </row>
    <row r="5794" spans="1:41">
      <c r="A5794" t="s">
        <v>102</v>
      </c>
      <c r="B5794" t="s">
        <v>593</v>
      </c>
      <c r="C5794">
        <v>138</v>
      </c>
      <c r="D5794" t="s">
        <v>764</v>
      </c>
      <c r="E5794" s="793">
        <v>0</v>
      </c>
      <c r="F5794" s="793">
        <v>0</v>
      </c>
      <c r="G5794" s="195">
        <v>0</v>
      </c>
      <c r="H5794" s="195">
        <v>0</v>
      </c>
      <c r="I5794" s="270">
        <v>0</v>
      </c>
      <c r="J5794" s="501">
        <v>0</v>
      </c>
      <c r="K5794" s="501">
        <v>0</v>
      </c>
      <c r="L5794" s="271">
        <v>0</v>
      </c>
      <c r="M5794" s="195">
        <v>0</v>
      </c>
      <c r="N5794" s="195">
        <v>0</v>
      </c>
      <c r="O5794" s="271">
        <v>0</v>
      </c>
      <c r="P5794" s="1171">
        <v>1</v>
      </c>
      <c r="Q5794" s="1171">
        <v>1</v>
      </c>
      <c r="R5794" s="1171">
        <v>1</v>
      </c>
      <c r="S5794" s="1171">
        <v>1</v>
      </c>
      <c r="T5794" s="1171"/>
      <c r="U5794" s="1171"/>
      <c r="V5794" s="1171"/>
      <c r="W5794" s="1171"/>
      <c r="X5794" s="1162"/>
      <c r="Y5794" s="1162"/>
      <c r="Z5794" s="1162"/>
      <c r="AA5794" s="1171"/>
      <c r="AB5794" s="1171"/>
      <c r="AC5794" s="1171"/>
      <c r="AD5794" s="1171"/>
      <c r="AE5794" s="1171"/>
      <c r="AF5794" s="1171"/>
      <c r="AG5794" s="1171"/>
      <c r="AH5794" s="1162"/>
      <c r="AI5794" s="1162"/>
      <c r="AJ5794" s="1162"/>
      <c r="AK5794" s="1162"/>
      <c r="AL5794" s="1162"/>
      <c r="AM5794" s="1171">
        <v>1</v>
      </c>
      <c r="AN5794" s="269">
        <v>1</v>
      </c>
      <c r="AO5794">
        <v>0</v>
      </c>
    </row>
    <row r="5795" spans="1:41">
      <c r="A5795" t="s">
        <v>102</v>
      </c>
      <c r="B5795" t="s">
        <v>593</v>
      </c>
      <c r="C5795">
        <v>230</v>
      </c>
      <c r="D5795" t="s">
        <v>764</v>
      </c>
      <c r="E5795" s="793">
        <v>0</v>
      </c>
      <c r="F5795" s="793">
        <v>0</v>
      </c>
      <c r="G5795" s="195">
        <v>0</v>
      </c>
      <c r="H5795" s="195">
        <v>0</v>
      </c>
      <c r="I5795" s="270">
        <v>0</v>
      </c>
      <c r="J5795" s="501">
        <v>0</v>
      </c>
      <c r="K5795" s="501">
        <v>0</v>
      </c>
      <c r="L5795" s="271">
        <v>0</v>
      </c>
      <c r="M5795" s="195">
        <v>0</v>
      </c>
      <c r="N5795" s="195">
        <v>0</v>
      </c>
      <c r="O5795" s="271">
        <v>0</v>
      </c>
      <c r="P5795" s="1171">
        <v>1</v>
      </c>
      <c r="Q5795" s="1171">
        <v>1</v>
      </c>
      <c r="R5795" s="1171">
        <v>1</v>
      </c>
      <c r="S5795" s="1171">
        <v>1</v>
      </c>
      <c r="T5795" s="1171"/>
      <c r="U5795" s="1171"/>
      <c r="V5795" s="1171"/>
      <c r="W5795" s="1171"/>
      <c r="X5795" s="1162"/>
      <c r="Y5795" s="1162"/>
      <c r="Z5795" s="1162"/>
      <c r="AA5795" s="1171"/>
      <c r="AB5795" s="1171"/>
      <c r="AC5795" s="1171"/>
      <c r="AD5795" s="1171"/>
      <c r="AE5795" s="1171"/>
      <c r="AF5795" s="1171"/>
      <c r="AG5795" s="1171"/>
      <c r="AH5795" s="1162"/>
      <c r="AI5795" s="1162"/>
      <c r="AJ5795" s="1162"/>
      <c r="AK5795" s="1162"/>
      <c r="AL5795" s="1162"/>
      <c r="AM5795" s="1171">
        <v>1</v>
      </c>
      <c r="AN5795" s="269">
        <v>1</v>
      </c>
      <c r="AO5795">
        <v>0</v>
      </c>
    </row>
    <row r="5796" spans="1:41">
      <c r="A5796" t="s">
        <v>83</v>
      </c>
      <c r="B5796" t="s">
        <v>595</v>
      </c>
      <c r="C5796">
        <v>115</v>
      </c>
      <c r="D5796" t="s">
        <v>764</v>
      </c>
      <c r="E5796" s="793">
        <v>0</v>
      </c>
      <c r="F5796" s="793">
        <v>0</v>
      </c>
      <c r="G5796" s="195">
        <v>0</v>
      </c>
      <c r="H5796" s="195">
        <v>0</v>
      </c>
      <c r="I5796" s="270">
        <v>0</v>
      </c>
      <c r="J5796" s="501">
        <v>0</v>
      </c>
      <c r="K5796" s="501">
        <v>0</v>
      </c>
      <c r="L5796" s="271">
        <v>0</v>
      </c>
      <c r="M5796" s="195">
        <v>0</v>
      </c>
      <c r="N5796" s="195">
        <v>0</v>
      </c>
      <c r="O5796" s="271">
        <v>0</v>
      </c>
      <c r="P5796" s="1171">
        <v>5</v>
      </c>
      <c r="Q5796" s="1171">
        <v>2</v>
      </c>
      <c r="R5796" s="1171">
        <v>1</v>
      </c>
      <c r="S5796" s="1171">
        <v>1</v>
      </c>
      <c r="T5796" s="1171"/>
      <c r="U5796" s="1171"/>
      <c r="V5796" s="1171"/>
      <c r="W5796" s="1171"/>
      <c r="X5796" s="1162"/>
      <c r="Y5796" s="1162"/>
      <c r="Z5796" s="1162"/>
      <c r="AA5796" s="1171"/>
      <c r="AB5796" s="1171"/>
      <c r="AC5796" s="1171"/>
      <c r="AD5796" s="1171"/>
      <c r="AE5796" s="1171"/>
      <c r="AF5796" s="1171"/>
      <c r="AG5796" s="1171"/>
      <c r="AH5796" s="1162"/>
      <c r="AI5796" s="1162"/>
      <c r="AJ5796" s="1162"/>
      <c r="AK5796" s="1162"/>
      <c r="AL5796" s="1162"/>
      <c r="AM5796" s="1171">
        <v>1</v>
      </c>
      <c r="AN5796" s="269">
        <v>1</v>
      </c>
      <c r="AO5796">
        <v>0</v>
      </c>
    </row>
    <row r="5797" spans="1:41">
      <c r="A5797" t="s">
        <v>85</v>
      </c>
      <c r="B5797" t="s">
        <v>596</v>
      </c>
      <c r="C5797">
        <v>115</v>
      </c>
      <c r="D5797" t="s">
        <v>764</v>
      </c>
      <c r="E5797" s="793">
        <v>0</v>
      </c>
      <c r="F5797" s="793">
        <v>0</v>
      </c>
      <c r="G5797" s="195">
        <v>0</v>
      </c>
      <c r="H5797" s="195">
        <v>0</v>
      </c>
      <c r="I5797" s="270">
        <v>0</v>
      </c>
      <c r="J5797" s="501">
        <v>0</v>
      </c>
      <c r="K5797" s="501">
        <v>0</v>
      </c>
      <c r="L5797" s="271">
        <v>0</v>
      </c>
      <c r="M5797" s="195">
        <v>0</v>
      </c>
      <c r="N5797" s="195">
        <v>0</v>
      </c>
      <c r="O5797" s="271">
        <v>0</v>
      </c>
      <c r="P5797" s="1171">
        <v>5</v>
      </c>
      <c r="Q5797" s="1171">
        <v>4</v>
      </c>
      <c r="R5797" s="1171">
        <v>1</v>
      </c>
      <c r="S5797" s="1171">
        <v>1</v>
      </c>
      <c r="T5797" s="1171"/>
      <c r="U5797" s="1171"/>
      <c r="V5797" s="1171"/>
      <c r="W5797" s="1171"/>
      <c r="X5797" s="1162"/>
      <c r="Y5797" s="1162"/>
      <c r="Z5797" s="1162"/>
      <c r="AA5797" s="1171"/>
      <c r="AB5797" s="1171"/>
      <c r="AC5797" s="1171"/>
      <c r="AD5797" s="1171"/>
      <c r="AE5797" s="1171"/>
      <c r="AF5797" s="1171"/>
      <c r="AG5797" s="1171"/>
      <c r="AH5797" s="1162"/>
      <c r="AI5797" s="1162"/>
      <c r="AJ5797" s="1162"/>
      <c r="AK5797" s="1162"/>
      <c r="AL5797" s="1162"/>
      <c r="AM5797" s="1171">
        <v>1</v>
      </c>
      <c r="AN5797" s="269">
        <v>1</v>
      </c>
      <c r="AO5797">
        <v>0</v>
      </c>
    </row>
    <row r="5798" spans="1:41">
      <c r="A5798" t="s">
        <v>85</v>
      </c>
      <c r="B5798" t="s">
        <v>597</v>
      </c>
      <c r="C5798">
        <v>115</v>
      </c>
      <c r="D5798" t="s">
        <v>764</v>
      </c>
      <c r="E5798" s="793">
        <v>0</v>
      </c>
      <c r="F5798" s="793">
        <v>0</v>
      </c>
      <c r="G5798" s="195">
        <v>0</v>
      </c>
      <c r="H5798" s="195">
        <v>0</v>
      </c>
      <c r="I5798" s="270">
        <v>0</v>
      </c>
      <c r="J5798" s="501">
        <v>0</v>
      </c>
      <c r="K5798" s="501">
        <v>0</v>
      </c>
      <c r="L5798" s="271">
        <v>0</v>
      </c>
      <c r="M5798" s="195">
        <v>0</v>
      </c>
      <c r="N5798" s="195">
        <v>0</v>
      </c>
      <c r="O5798" s="271">
        <v>0</v>
      </c>
      <c r="P5798" s="1171">
        <v>5</v>
      </c>
      <c r="Q5798" s="1171">
        <v>4</v>
      </c>
      <c r="R5798" s="1171">
        <v>1</v>
      </c>
      <c r="S5798" s="1171">
        <v>1</v>
      </c>
      <c r="T5798" s="1171"/>
      <c r="U5798" s="1171"/>
      <c r="V5798" s="1171"/>
      <c r="W5798" s="1171"/>
      <c r="X5798" s="1162"/>
      <c r="Y5798" s="1162"/>
      <c r="Z5798" s="1162"/>
      <c r="AA5798" s="1171"/>
      <c r="AB5798" s="1171"/>
      <c r="AC5798" s="1171"/>
      <c r="AD5798" s="1171"/>
      <c r="AE5798" s="1171"/>
      <c r="AF5798" s="1171"/>
      <c r="AG5798" s="1171"/>
      <c r="AH5798" s="1162"/>
      <c r="AI5798" s="1162"/>
      <c r="AJ5798" s="1162"/>
      <c r="AK5798" s="1162"/>
      <c r="AL5798" s="1162"/>
      <c r="AM5798" s="1171">
        <v>1</v>
      </c>
      <c r="AN5798" s="269">
        <v>1</v>
      </c>
      <c r="AO5798">
        <v>0</v>
      </c>
    </row>
    <row r="5799" spans="1:41">
      <c r="A5799" t="s">
        <v>87</v>
      </c>
      <c r="B5799" t="s">
        <v>598</v>
      </c>
      <c r="C5799">
        <v>230</v>
      </c>
      <c r="D5799" t="s">
        <v>764</v>
      </c>
      <c r="E5799" s="793">
        <v>0</v>
      </c>
      <c r="F5799" s="793">
        <v>0</v>
      </c>
      <c r="G5799" s="195">
        <v>0</v>
      </c>
      <c r="H5799" s="195">
        <v>0</v>
      </c>
      <c r="I5799" s="270">
        <v>0</v>
      </c>
      <c r="J5799" s="501">
        <v>0</v>
      </c>
      <c r="K5799" s="501">
        <v>0</v>
      </c>
      <c r="L5799" s="271">
        <v>0</v>
      </c>
      <c r="M5799" s="195">
        <v>0</v>
      </c>
      <c r="N5799" s="195">
        <v>0</v>
      </c>
      <c r="O5799" s="271">
        <v>0</v>
      </c>
      <c r="P5799" s="1171">
        <v>5</v>
      </c>
      <c r="Q5799" s="1171">
        <v>2</v>
      </c>
      <c r="R5799" s="1171">
        <v>5</v>
      </c>
      <c r="S5799" s="1171">
        <v>2</v>
      </c>
      <c r="T5799" s="1171"/>
      <c r="U5799" s="1171"/>
      <c r="V5799" s="1171"/>
      <c r="W5799" s="1171"/>
      <c r="X5799" s="1162"/>
      <c r="Y5799" s="1162"/>
      <c r="Z5799" s="1162"/>
      <c r="AA5799" s="1171"/>
      <c r="AB5799" s="1171"/>
      <c r="AC5799" s="1171"/>
      <c r="AD5799" s="1171"/>
      <c r="AE5799" s="1171"/>
      <c r="AF5799" s="1171"/>
      <c r="AG5799" s="1171"/>
      <c r="AH5799" s="1162"/>
      <c r="AI5799" s="1162"/>
      <c r="AJ5799" s="1162"/>
      <c r="AK5799" s="1162"/>
      <c r="AL5799" s="1162"/>
      <c r="AM5799" s="1171">
        <v>1</v>
      </c>
      <c r="AN5799" s="269">
        <v>1</v>
      </c>
      <c r="AO5799">
        <v>0</v>
      </c>
    </row>
    <row r="5800" spans="1:41">
      <c r="A5800" t="s">
        <v>95</v>
      </c>
      <c r="B5800" t="s">
        <v>599</v>
      </c>
      <c r="C5800">
        <v>230</v>
      </c>
      <c r="D5800" t="s">
        <v>764</v>
      </c>
      <c r="E5800" s="793">
        <v>0</v>
      </c>
      <c r="F5800" s="793">
        <v>0</v>
      </c>
      <c r="G5800" s="195">
        <v>0</v>
      </c>
      <c r="H5800" s="195">
        <v>0</v>
      </c>
      <c r="I5800" s="270">
        <v>0</v>
      </c>
      <c r="J5800" s="501">
        <v>0</v>
      </c>
      <c r="K5800" s="501">
        <v>0</v>
      </c>
      <c r="L5800" s="271">
        <v>0</v>
      </c>
      <c r="M5800" s="195">
        <v>0</v>
      </c>
      <c r="N5800" s="195">
        <v>0</v>
      </c>
      <c r="O5800" s="271">
        <v>0</v>
      </c>
      <c r="P5800" s="1171">
        <v>1</v>
      </c>
      <c r="Q5800" s="1171">
        <v>1</v>
      </c>
      <c r="R5800" s="1171">
        <v>1</v>
      </c>
      <c r="S5800" s="1171">
        <v>1</v>
      </c>
      <c r="T5800" s="1171"/>
      <c r="U5800" s="1171"/>
      <c r="V5800" s="1171"/>
      <c r="W5800" s="1171"/>
      <c r="X5800" s="1162"/>
      <c r="Y5800" s="1162"/>
      <c r="Z5800" s="1162"/>
      <c r="AA5800" s="1171"/>
      <c r="AB5800" s="1171"/>
      <c r="AC5800" s="1171"/>
      <c r="AD5800" s="1171"/>
      <c r="AE5800" s="1171"/>
      <c r="AF5800" s="1171"/>
      <c r="AG5800" s="1171"/>
      <c r="AH5800" s="1162"/>
      <c r="AI5800" s="1162"/>
      <c r="AJ5800" s="1162"/>
      <c r="AK5800" s="1162"/>
      <c r="AL5800" s="1162"/>
      <c r="AM5800" s="1171">
        <v>1</v>
      </c>
      <c r="AN5800" s="269">
        <v>1</v>
      </c>
      <c r="AO5800">
        <v>0</v>
      </c>
    </row>
    <row r="5801" spans="1:41">
      <c r="A5801" t="s">
        <v>83</v>
      </c>
      <c r="B5801" t="s">
        <v>600</v>
      </c>
      <c r="C5801">
        <v>230</v>
      </c>
      <c r="D5801" t="s">
        <v>764</v>
      </c>
      <c r="E5801" s="793">
        <v>0</v>
      </c>
      <c r="F5801" s="793">
        <v>0</v>
      </c>
      <c r="G5801" s="195">
        <v>0</v>
      </c>
      <c r="H5801" s="195">
        <v>0</v>
      </c>
      <c r="I5801" s="270">
        <v>0</v>
      </c>
      <c r="J5801" s="501">
        <v>0</v>
      </c>
      <c r="K5801" s="501">
        <v>0</v>
      </c>
      <c r="L5801" s="271">
        <v>0</v>
      </c>
      <c r="M5801" s="195">
        <v>0</v>
      </c>
      <c r="N5801" s="195">
        <v>0</v>
      </c>
      <c r="O5801" s="271">
        <v>0</v>
      </c>
      <c r="P5801" s="1171">
        <v>5</v>
      </c>
      <c r="Q5801" s="1171">
        <v>2</v>
      </c>
      <c r="R5801" s="1171">
        <v>1</v>
      </c>
      <c r="S5801" s="1171">
        <v>1</v>
      </c>
      <c r="T5801" s="1171"/>
      <c r="U5801" s="1171"/>
      <c r="V5801" s="1171"/>
      <c r="W5801" s="1171"/>
      <c r="X5801" s="1162"/>
      <c r="Y5801" s="1162"/>
      <c r="Z5801" s="1162"/>
      <c r="AA5801" s="1171"/>
      <c r="AB5801" s="1171"/>
      <c r="AC5801" s="1171"/>
      <c r="AD5801" s="1171"/>
      <c r="AE5801" s="1171"/>
      <c r="AF5801" s="1171"/>
      <c r="AG5801" s="1171"/>
      <c r="AH5801" s="1162"/>
      <c r="AI5801" s="1162"/>
      <c r="AJ5801" s="1162"/>
      <c r="AK5801" s="1162"/>
      <c r="AL5801" s="1162"/>
      <c r="AM5801" s="1171">
        <v>1</v>
      </c>
      <c r="AN5801" s="269">
        <v>1</v>
      </c>
      <c r="AO5801">
        <v>0</v>
      </c>
    </row>
    <row r="5802" spans="1:41">
      <c r="A5802" t="s">
        <v>83</v>
      </c>
      <c r="B5802" t="s">
        <v>601</v>
      </c>
      <c r="C5802">
        <v>230</v>
      </c>
      <c r="D5802" t="s">
        <v>764</v>
      </c>
      <c r="E5802" s="793">
        <v>0</v>
      </c>
      <c r="F5802" s="793">
        <v>0</v>
      </c>
      <c r="G5802" s="195">
        <v>0</v>
      </c>
      <c r="H5802" s="195">
        <v>0</v>
      </c>
      <c r="I5802" s="270">
        <v>0</v>
      </c>
      <c r="J5802" s="501">
        <v>0</v>
      </c>
      <c r="K5802" s="501">
        <v>0</v>
      </c>
      <c r="L5802" s="271">
        <v>0</v>
      </c>
      <c r="M5802" s="195">
        <v>0</v>
      </c>
      <c r="N5802" s="195">
        <v>0</v>
      </c>
      <c r="O5802" s="271">
        <v>0</v>
      </c>
      <c r="P5802" s="1171">
        <v>5</v>
      </c>
      <c r="Q5802" s="1171">
        <v>2</v>
      </c>
      <c r="R5802" s="1171">
        <v>1</v>
      </c>
      <c r="S5802" s="1171">
        <v>1</v>
      </c>
      <c r="T5802" s="1171"/>
      <c r="U5802" s="1171"/>
      <c r="V5802" s="1171"/>
      <c r="W5802" s="1171"/>
      <c r="X5802" s="1162"/>
      <c r="Y5802" s="1162"/>
      <c r="Z5802" s="1162"/>
      <c r="AA5802" s="1171"/>
      <c r="AB5802" s="1171"/>
      <c r="AC5802" s="1171"/>
      <c r="AD5802" s="1171"/>
      <c r="AE5802" s="1171"/>
      <c r="AF5802" s="1171"/>
      <c r="AG5802" s="1171"/>
      <c r="AH5802" s="1162"/>
      <c r="AI5802" s="1162"/>
      <c r="AJ5802" s="1162"/>
      <c r="AK5802" s="1162"/>
      <c r="AL5802" s="1162"/>
      <c r="AM5802" s="1171">
        <v>1</v>
      </c>
      <c r="AN5802" s="269">
        <v>1</v>
      </c>
      <c r="AO5802">
        <v>0</v>
      </c>
    </row>
    <row r="5803" spans="1:41">
      <c r="A5803" t="s">
        <v>83</v>
      </c>
      <c r="B5803" t="s">
        <v>602</v>
      </c>
      <c r="C5803">
        <v>230</v>
      </c>
      <c r="D5803" t="s">
        <v>764</v>
      </c>
      <c r="E5803" s="793">
        <v>0</v>
      </c>
      <c r="F5803" s="793">
        <v>0</v>
      </c>
      <c r="G5803" s="195">
        <v>0</v>
      </c>
      <c r="H5803" s="195">
        <v>0</v>
      </c>
      <c r="I5803" s="270">
        <v>0</v>
      </c>
      <c r="J5803" s="501">
        <v>0</v>
      </c>
      <c r="K5803" s="501">
        <v>0</v>
      </c>
      <c r="L5803" s="271">
        <v>0</v>
      </c>
      <c r="M5803" s="195">
        <v>0</v>
      </c>
      <c r="N5803" s="195">
        <v>0</v>
      </c>
      <c r="O5803" s="271">
        <v>0</v>
      </c>
      <c r="P5803" s="1171">
        <v>5</v>
      </c>
      <c r="Q5803" s="1171">
        <v>2</v>
      </c>
      <c r="R5803" s="1171">
        <v>1</v>
      </c>
      <c r="S5803" s="1171">
        <v>1</v>
      </c>
      <c r="T5803" s="1171"/>
      <c r="U5803" s="1171"/>
      <c r="V5803" s="1171"/>
      <c r="W5803" s="1171"/>
      <c r="X5803" s="1162"/>
      <c r="Y5803" s="1162"/>
      <c r="Z5803" s="1162"/>
      <c r="AA5803" s="1171"/>
      <c r="AB5803" s="1171"/>
      <c r="AC5803" s="1171"/>
      <c r="AD5803" s="1171"/>
      <c r="AE5803" s="1171"/>
      <c r="AF5803" s="1171"/>
      <c r="AG5803" s="1171"/>
      <c r="AH5803" s="1162"/>
      <c r="AI5803" s="1162"/>
      <c r="AJ5803" s="1162"/>
      <c r="AK5803" s="1162"/>
      <c r="AL5803" s="1162"/>
      <c r="AM5803" s="1171">
        <v>1</v>
      </c>
      <c r="AN5803" s="269">
        <v>1</v>
      </c>
      <c r="AO5803">
        <v>0</v>
      </c>
    </row>
    <row r="5804" spans="1:41">
      <c r="A5804" t="s">
        <v>85</v>
      </c>
      <c r="B5804" t="s">
        <v>603</v>
      </c>
      <c r="C5804">
        <v>115</v>
      </c>
      <c r="D5804" t="s">
        <v>764</v>
      </c>
      <c r="E5804" s="793">
        <v>0</v>
      </c>
      <c r="F5804" s="793">
        <v>0</v>
      </c>
      <c r="G5804" s="195">
        <v>0</v>
      </c>
      <c r="H5804" s="195">
        <v>0</v>
      </c>
      <c r="I5804" s="270">
        <v>0</v>
      </c>
      <c r="J5804" s="501">
        <v>0</v>
      </c>
      <c r="K5804" s="501">
        <v>0</v>
      </c>
      <c r="L5804" s="271">
        <v>0</v>
      </c>
      <c r="M5804" s="195">
        <v>0</v>
      </c>
      <c r="N5804" s="195">
        <v>0</v>
      </c>
      <c r="O5804" s="271">
        <v>0</v>
      </c>
      <c r="P5804" s="1171">
        <v>5</v>
      </c>
      <c r="Q5804" s="1171">
        <v>4</v>
      </c>
      <c r="R5804" s="1171">
        <v>1</v>
      </c>
      <c r="S5804" s="1171">
        <v>1</v>
      </c>
      <c r="T5804" s="1171"/>
      <c r="U5804" s="1171"/>
      <c r="V5804" s="1171"/>
      <c r="W5804" s="1171"/>
      <c r="X5804" s="1162"/>
      <c r="Y5804" s="1162"/>
      <c r="Z5804" s="1162"/>
      <c r="AA5804" s="1171"/>
      <c r="AB5804" s="1171"/>
      <c r="AC5804" s="1171"/>
      <c r="AD5804" s="1171"/>
      <c r="AE5804" s="1171"/>
      <c r="AF5804" s="1171"/>
      <c r="AG5804" s="1171"/>
      <c r="AH5804" s="1162"/>
      <c r="AI5804" s="1162"/>
      <c r="AJ5804" s="1162"/>
      <c r="AK5804" s="1162"/>
      <c r="AL5804" s="1162"/>
      <c r="AM5804" s="1171">
        <v>1</v>
      </c>
      <c r="AN5804" s="269">
        <v>1</v>
      </c>
      <c r="AO5804">
        <v>0</v>
      </c>
    </row>
    <row r="5805" spans="1:41">
      <c r="A5805" t="s">
        <v>85</v>
      </c>
      <c r="B5805" t="s">
        <v>603</v>
      </c>
      <c r="C5805">
        <v>230</v>
      </c>
      <c r="D5805" t="s">
        <v>764</v>
      </c>
      <c r="E5805" s="793">
        <v>0</v>
      </c>
      <c r="F5805" s="793">
        <v>0</v>
      </c>
      <c r="G5805" s="195">
        <v>0</v>
      </c>
      <c r="H5805" s="195">
        <v>0</v>
      </c>
      <c r="I5805" s="270">
        <v>0</v>
      </c>
      <c r="J5805" s="501">
        <v>0</v>
      </c>
      <c r="K5805" s="501">
        <v>0</v>
      </c>
      <c r="L5805" s="271">
        <v>0</v>
      </c>
      <c r="M5805" s="195">
        <v>0</v>
      </c>
      <c r="N5805" s="195">
        <v>0</v>
      </c>
      <c r="O5805" s="271">
        <v>0</v>
      </c>
      <c r="P5805" s="1171">
        <v>5</v>
      </c>
      <c r="Q5805" s="1171">
        <v>4</v>
      </c>
      <c r="R5805" s="1171">
        <v>1</v>
      </c>
      <c r="S5805" s="1171">
        <v>1</v>
      </c>
      <c r="T5805" s="1171"/>
      <c r="U5805" s="1171"/>
      <c r="V5805" s="1171"/>
      <c r="W5805" s="1171"/>
      <c r="X5805" s="1162"/>
      <c r="Y5805" s="1162"/>
      <c r="Z5805" s="1162"/>
      <c r="AA5805" s="1171"/>
      <c r="AB5805" s="1171"/>
      <c r="AC5805" s="1171"/>
      <c r="AD5805" s="1171"/>
      <c r="AE5805" s="1171"/>
      <c r="AF5805" s="1171"/>
      <c r="AG5805" s="1171"/>
      <c r="AH5805" s="1162"/>
      <c r="AI5805" s="1162"/>
      <c r="AJ5805" s="1162"/>
      <c r="AK5805" s="1162"/>
      <c r="AL5805" s="1162"/>
      <c r="AM5805" s="1171">
        <v>1</v>
      </c>
      <c r="AN5805" s="269">
        <v>1</v>
      </c>
      <c r="AO5805">
        <v>0</v>
      </c>
    </row>
    <row r="5806" spans="1:41">
      <c r="A5806" t="s">
        <v>83</v>
      </c>
      <c r="B5806" t="s">
        <v>604</v>
      </c>
      <c r="C5806">
        <v>115</v>
      </c>
      <c r="D5806" t="s">
        <v>764</v>
      </c>
      <c r="E5806" s="793">
        <v>0</v>
      </c>
      <c r="F5806" s="793">
        <v>0</v>
      </c>
      <c r="G5806" s="195">
        <v>0</v>
      </c>
      <c r="H5806" s="195">
        <v>0</v>
      </c>
      <c r="I5806" s="270">
        <v>0</v>
      </c>
      <c r="J5806" s="501">
        <v>0</v>
      </c>
      <c r="K5806" s="501">
        <v>0</v>
      </c>
      <c r="L5806" s="271">
        <v>0</v>
      </c>
      <c r="M5806" s="195">
        <v>0</v>
      </c>
      <c r="N5806" s="195">
        <v>0</v>
      </c>
      <c r="O5806" s="271">
        <v>0</v>
      </c>
      <c r="P5806" s="1171">
        <v>5</v>
      </c>
      <c r="Q5806" s="1171">
        <v>4</v>
      </c>
      <c r="R5806" s="1171">
        <v>1</v>
      </c>
      <c r="S5806" s="1171">
        <v>1</v>
      </c>
      <c r="T5806" s="1171"/>
      <c r="U5806" s="1171"/>
      <c r="V5806" s="1171"/>
      <c r="W5806" s="1171"/>
      <c r="X5806" s="1162"/>
      <c r="Y5806" s="1162"/>
      <c r="Z5806" s="1162"/>
      <c r="AA5806" s="1171"/>
      <c r="AB5806" s="1171"/>
      <c r="AC5806" s="1171"/>
      <c r="AD5806" s="1171"/>
      <c r="AE5806" s="1171"/>
      <c r="AF5806" s="1171"/>
      <c r="AG5806" s="1171"/>
      <c r="AH5806" s="1162"/>
      <c r="AI5806" s="1162"/>
      <c r="AJ5806" s="1162"/>
      <c r="AK5806" s="1162"/>
      <c r="AL5806" s="1162"/>
      <c r="AM5806" s="1171">
        <v>1</v>
      </c>
      <c r="AN5806" s="269">
        <v>1</v>
      </c>
      <c r="AO5806">
        <v>0</v>
      </c>
    </row>
    <row r="5807" spans="1:41">
      <c r="A5807" t="s">
        <v>83</v>
      </c>
      <c r="B5807" t="s">
        <v>605</v>
      </c>
      <c r="C5807">
        <v>230</v>
      </c>
      <c r="D5807" t="s">
        <v>764</v>
      </c>
      <c r="E5807" s="793">
        <v>0</v>
      </c>
      <c r="F5807" s="793">
        <v>0</v>
      </c>
      <c r="G5807" s="195">
        <v>0</v>
      </c>
      <c r="H5807" s="195">
        <v>0</v>
      </c>
      <c r="I5807" s="270">
        <v>0</v>
      </c>
      <c r="J5807" s="501">
        <v>0</v>
      </c>
      <c r="K5807" s="501">
        <v>0</v>
      </c>
      <c r="L5807" s="271">
        <v>0</v>
      </c>
      <c r="M5807" s="195">
        <v>0</v>
      </c>
      <c r="N5807" s="195">
        <v>0</v>
      </c>
      <c r="O5807" s="271">
        <v>0</v>
      </c>
      <c r="P5807" s="1171">
        <v>5</v>
      </c>
      <c r="Q5807" s="1171">
        <v>5</v>
      </c>
      <c r="R5807" s="1171">
        <v>3</v>
      </c>
      <c r="S5807" s="1171">
        <v>3</v>
      </c>
      <c r="T5807" s="1171"/>
      <c r="U5807" s="1171"/>
      <c r="V5807" s="1171"/>
      <c r="W5807" s="1171"/>
      <c r="X5807" s="1162"/>
      <c r="Y5807" s="1162"/>
      <c r="Z5807" s="1162"/>
      <c r="AA5807" s="1171"/>
      <c r="AB5807" s="1171"/>
      <c r="AC5807" s="1171"/>
      <c r="AD5807" s="1171"/>
      <c r="AE5807" s="1171"/>
      <c r="AF5807" s="1171"/>
      <c r="AG5807" s="1171"/>
      <c r="AH5807" s="1162"/>
      <c r="AI5807" s="1162"/>
      <c r="AJ5807" s="1162"/>
      <c r="AK5807" s="1162"/>
      <c r="AL5807" s="1162"/>
      <c r="AM5807" s="1171">
        <v>1</v>
      </c>
      <c r="AN5807" s="269">
        <v>1</v>
      </c>
      <c r="AO5807">
        <v>0</v>
      </c>
    </row>
    <row r="5808" spans="1:41">
      <c r="A5808" t="s">
        <v>89</v>
      </c>
      <c r="B5808" t="s">
        <v>608</v>
      </c>
      <c r="C5808">
        <v>115</v>
      </c>
      <c r="D5808" t="s">
        <v>764</v>
      </c>
      <c r="E5808" s="793">
        <v>0</v>
      </c>
      <c r="F5808" s="793">
        <v>0</v>
      </c>
      <c r="G5808" s="195">
        <v>0</v>
      </c>
      <c r="H5808" s="195">
        <v>0</v>
      </c>
      <c r="I5808" s="270">
        <v>0</v>
      </c>
      <c r="J5808" s="501">
        <v>0</v>
      </c>
      <c r="K5808" s="501">
        <v>0</v>
      </c>
      <c r="L5808" s="271">
        <v>0</v>
      </c>
      <c r="M5808" s="195">
        <v>0</v>
      </c>
      <c r="N5808" s="195">
        <v>0</v>
      </c>
      <c r="O5808" s="271">
        <v>0</v>
      </c>
      <c r="P5808" s="1171">
        <v>5</v>
      </c>
      <c r="Q5808" s="1171">
        <v>2</v>
      </c>
      <c r="R5808" s="1171">
        <v>5</v>
      </c>
      <c r="S5808" s="1171">
        <v>2</v>
      </c>
      <c r="T5808" s="1171"/>
      <c r="U5808" s="1171"/>
      <c r="V5808" s="1171"/>
      <c r="W5808" s="1171"/>
      <c r="X5808" s="1162"/>
      <c r="Y5808" s="1162"/>
      <c r="Z5808" s="1162"/>
      <c r="AA5808" s="1171"/>
      <c r="AB5808" s="1171"/>
      <c r="AC5808" s="1171"/>
      <c r="AD5808" s="1171"/>
      <c r="AE5808" s="1171"/>
      <c r="AF5808" s="1171"/>
      <c r="AG5808" s="1171"/>
      <c r="AH5808" s="1162"/>
      <c r="AI5808" s="1162"/>
      <c r="AJ5808" s="1162"/>
      <c r="AK5808" s="1162"/>
      <c r="AL5808" s="1162"/>
      <c r="AM5808" s="1171">
        <v>1</v>
      </c>
      <c r="AN5808" s="269">
        <v>1</v>
      </c>
      <c r="AO5808">
        <v>0</v>
      </c>
    </row>
    <row r="5809" spans="1:41">
      <c r="A5809" t="s">
        <v>98</v>
      </c>
      <c r="B5809" t="s">
        <v>609</v>
      </c>
      <c r="C5809">
        <v>230</v>
      </c>
      <c r="D5809" t="s">
        <v>764</v>
      </c>
      <c r="E5809" s="793">
        <v>0</v>
      </c>
      <c r="F5809" s="793">
        <v>0</v>
      </c>
      <c r="G5809" s="195">
        <v>0</v>
      </c>
      <c r="H5809" s="195">
        <v>0</v>
      </c>
      <c r="I5809" s="270">
        <v>0</v>
      </c>
      <c r="J5809" s="501">
        <v>0</v>
      </c>
      <c r="K5809" s="501">
        <v>0</v>
      </c>
      <c r="L5809" s="271">
        <v>0</v>
      </c>
      <c r="M5809" s="195">
        <v>0</v>
      </c>
      <c r="N5809" s="195">
        <v>0</v>
      </c>
      <c r="O5809" s="271">
        <v>0</v>
      </c>
      <c r="P5809" s="1171">
        <v>5</v>
      </c>
      <c r="Q5809" s="1171">
        <v>2</v>
      </c>
      <c r="R5809" s="1171">
        <v>4</v>
      </c>
      <c r="S5809" s="1171">
        <v>2</v>
      </c>
      <c r="T5809" s="1171"/>
      <c r="U5809" s="1171"/>
      <c r="V5809" s="1171"/>
      <c r="W5809" s="1171"/>
      <c r="X5809" s="1162"/>
      <c r="Y5809" s="1162"/>
      <c r="Z5809" s="1162"/>
      <c r="AA5809" s="1171"/>
      <c r="AB5809" s="1171"/>
      <c r="AC5809" s="1171"/>
      <c r="AD5809" s="1171"/>
      <c r="AE5809" s="1171"/>
      <c r="AF5809" s="1171"/>
      <c r="AG5809" s="1171"/>
      <c r="AH5809" s="1162"/>
      <c r="AI5809" s="1162"/>
      <c r="AJ5809" s="1162"/>
      <c r="AK5809" s="1162"/>
      <c r="AL5809" s="1162"/>
      <c r="AM5809" s="1171">
        <v>1</v>
      </c>
      <c r="AN5809" s="269">
        <v>1</v>
      </c>
      <c r="AO5809">
        <v>0</v>
      </c>
    </row>
    <row r="5810" spans="1:41">
      <c r="A5810" t="s">
        <v>83</v>
      </c>
      <c r="B5810" t="s">
        <v>610</v>
      </c>
      <c r="C5810">
        <v>115</v>
      </c>
      <c r="D5810" t="s">
        <v>764</v>
      </c>
      <c r="E5810" s="793">
        <v>0</v>
      </c>
      <c r="F5810" s="793">
        <v>0</v>
      </c>
      <c r="G5810" s="195">
        <v>0</v>
      </c>
      <c r="H5810" s="195">
        <v>0</v>
      </c>
      <c r="I5810" s="270">
        <v>0</v>
      </c>
      <c r="J5810" s="501">
        <v>0</v>
      </c>
      <c r="K5810" s="501">
        <v>0</v>
      </c>
      <c r="L5810" s="271">
        <v>0</v>
      </c>
      <c r="M5810" s="195">
        <v>0</v>
      </c>
      <c r="N5810" s="195">
        <v>0</v>
      </c>
      <c r="O5810" s="271">
        <v>0</v>
      </c>
      <c r="P5810" s="1171">
        <v>5</v>
      </c>
      <c r="Q5810" s="1171">
        <v>2</v>
      </c>
      <c r="R5810" s="1171">
        <v>1</v>
      </c>
      <c r="S5810" s="1171">
        <v>1</v>
      </c>
      <c r="T5810" s="1171"/>
      <c r="U5810" s="1171"/>
      <c r="V5810" s="1171"/>
      <c r="W5810" s="1171"/>
      <c r="X5810" s="1162"/>
      <c r="Y5810" s="1162"/>
      <c r="Z5810" s="1162"/>
      <c r="AA5810" s="1171"/>
      <c r="AB5810" s="1171"/>
      <c r="AC5810" s="1171"/>
      <c r="AD5810" s="1171"/>
      <c r="AE5810" s="1171"/>
      <c r="AF5810" s="1171"/>
      <c r="AG5810" s="1171"/>
      <c r="AH5810" s="1162"/>
      <c r="AI5810" s="1162"/>
      <c r="AJ5810" s="1162"/>
      <c r="AK5810" s="1162"/>
      <c r="AL5810" s="1162"/>
      <c r="AM5810" s="1171">
        <v>1</v>
      </c>
      <c r="AN5810" s="269">
        <v>1</v>
      </c>
      <c r="AO5810">
        <v>0</v>
      </c>
    </row>
    <row r="5811" spans="1:41">
      <c r="A5811" t="s">
        <v>102</v>
      </c>
      <c r="B5811" t="s">
        <v>611</v>
      </c>
      <c r="C5811">
        <v>138</v>
      </c>
      <c r="D5811" t="s">
        <v>764</v>
      </c>
      <c r="E5811" s="793">
        <v>0</v>
      </c>
      <c r="F5811" s="793">
        <v>0</v>
      </c>
      <c r="G5811" s="195">
        <v>0</v>
      </c>
      <c r="H5811" s="195">
        <v>0</v>
      </c>
      <c r="I5811" s="270">
        <v>0</v>
      </c>
      <c r="J5811" s="501">
        <v>0</v>
      </c>
      <c r="K5811" s="501">
        <v>0</v>
      </c>
      <c r="L5811" s="271">
        <v>0</v>
      </c>
      <c r="M5811" s="195">
        <v>0</v>
      </c>
      <c r="N5811" s="195">
        <v>0</v>
      </c>
      <c r="O5811" s="271">
        <v>0</v>
      </c>
      <c r="P5811" s="1171">
        <v>1</v>
      </c>
      <c r="Q5811" s="1171">
        <v>1</v>
      </c>
      <c r="R5811" s="1171">
        <v>1</v>
      </c>
      <c r="S5811" s="1171">
        <v>1</v>
      </c>
      <c r="T5811" s="1171"/>
      <c r="U5811" s="1171"/>
      <c r="V5811" s="1171"/>
      <c r="W5811" s="1171"/>
      <c r="X5811" s="1162"/>
      <c r="Y5811" s="1162"/>
      <c r="Z5811" s="1162"/>
      <c r="AA5811" s="1171"/>
      <c r="AB5811" s="1171"/>
      <c r="AC5811" s="1171"/>
      <c r="AD5811" s="1171"/>
      <c r="AE5811" s="1171"/>
      <c r="AF5811" s="1171"/>
      <c r="AG5811" s="1171"/>
      <c r="AH5811" s="1162"/>
      <c r="AI5811" s="1162"/>
      <c r="AJ5811" s="1162"/>
      <c r="AK5811" s="1162"/>
      <c r="AL5811" s="1162"/>
      <c r="AM5811" s="1171">
        <v>1</v>
      </c>
      <c r="AN5811" s="269">
        <v>1</v>
      </c>
      <c r="AO5811">
        <v>0</v>
      </c>
    </row>
    <row r="5812" spans="1:41">
      <c r="A5812" t="s">
        <v>87</v>
      </c>
      <c r="B5812" t="s">
        <v>612</v>
      </c>
      <c r="C5812">
        <v>230</v>
      </c>
      <c r="D5812" t="s">
        <v>764</v>
      </c>
      <c r="E5812" s="793">
        <v>0</v>
      </c>
      <c r="F5812" s="793">
        <v>0</v>
      </c>
      <c r="G5812" s="195">
        <v>0</v>
      </c>
      <c r="H5812" s="195">
        <v>0</v>
      </c>
      <c r="I5812" s="270">
        <v>0</v>
      </c>
      <c r="J5812" s="501">
        <v>0</v>
      </c>
      <c r="K5812" s="501">
        <v>0</v>
      </c>
      <c r="L5812" s="271">
        <v>0</v>
      </c>
      <c r="M5812" s="195">
        <v>0</v>
      </c>
      <c r="N5812" s="195">
        <v>0</v>
      </c>
      <c r="O5812" s="271">
        <v>0</v>
      </c>
      <c r="P5812" s="1171">
        <v>5</v>
      </c>
      <c r="Q5812" s="1171">
        <v>2</v>
      </c>
      <c r="R5812" s="1171">
        <v>5</v>
      </c>
      <c r="S5812" s="1171">
        <v>2</v>
      </c>
      <c r="T5812" s="1171"/>
      <c r="U5812" s="1171"/>
      <c r="V5812" s="1171"/>
      <c r="W5812" s="1171"/>
      <c r="X5812" s="1162"/>
      <c r="Y5812" s="1162"/>
      <c r="Z5812" s="1162"/>
      <c r="AA5812" s="1171"/>
      <c r="AB5812" s="1171"/>
      <c r="AC5812" s="1171"/>
      <c r="AD5812" s="1171"/>
      <c r="AE5812" s="1171"/>
      <c r="AF5812" s="1171"/>
      <c r="AG5812" s="1171"/>
      <c r="AH5812" s="1162"/>
      <c r="AI5812" s="1162"/>
      <c r="AJ5812" s="1162"/>
      <c r="AK5812" s="1162"/>
      <c r="AL5812" s="1162"/>
      <c r="AM5812" s="1171">
        <v>1</v>
      </c>
      <c r="AN5812" s="269">
        <v>1</v>
      </c>
      <c r="AO5812">
        <v>0</v>
      </c>
    </row>
    <row r="5813" spans="1:41">
      <c r="A5813" t="s">
        <v>85</v>
      </c>
      <c r="B5813" t="s">
        <v>613</v>
      </c>
      <c r="C5813">
        <v>115</v>
      </c>
      <c r="D5813" t="s">
        <v>764</v>
      </c>
      <c r="E5813" s="793">
        <v>0</v>
      </c>
      <c r="F5813" s="793">
        <v>0</v>
      </c>
      <c r="G5813" s="195">
        <v>0</v>
      </c>
      <c r="H5813" s="195">
        <v>0</v>
      </c>
      <c r="I5813" s="270">
        <v>0</v>
      </c>
      <c r="J5813" s="501">
        <v>0</v>
      </c>
      <c r="K5813" s="501">
        <v>0</v>
      </c>
      <c r="L5813" s="271">
        <v>0</v>
      </c>
      <c r="M5813" s="195">
        <v>0</v>
      </c>
      <c r="N5813" s="195">
        <v>0</v>
      </c>
      <c r="O5813" s="271">
        <v>0</v>
      </c>
      <c r="P5813" s="1171">
        <v>5</v>
      </c>
      <c r="Q5813" s="1171">
        <v>4</v>
      </c>
      <c r="R5813" s="1171">
        <v>1</v>
      </c>
      <c r="S5813" s="1171">
        <v>1</v>
      </c>
      <c r="T5813" s="1171"/>
      <c r="U5813" s="1171"/>
      <c r="V5813" s="1171"/>
      <c r="W5813" s="1171"/>
      <c r="X5813" s="1162"/>
      <c r="Y5813" s="1162"/>
      <c r="Z5813" s="1162"/>
      <c r="AA5813" s="1171"/>
      <c r="AB5813" s="1171"/>
      <c r="AC5813" s="1171"/>
      <c r="AD5813" s="1171"/>
      <c r="AE5813" s="1171"/>
      <c r="AF5813" s="1171"/>
      <c r="AG5813" s="1171"/>
      <c r="AH5813" s="1162"/>
      <c r="AI5813" s="1162"/>
      <c r="AJ5813" s="1162"/>
      <c r="AK5813" s="1162"/>
      <c r="AL5813" s="1162"/>
      <c r="AM5813" s="1171">
        <v>1</v>
      </c>
      <c r="AN5813" s="269">
        <v>1</v>
      </c>
      <c r="AO5813">
        <v>0</v>
      </c>
    </row>
    <row r="5814" spans="1:41">
      <c r="A5814" t="s">
        <v>102</v>
      </c>
      <c r="B5814" t="s">
        <v>614</v>
      </c>
      <c r="C5814">
        <v>138</v>
      </c>
      <c r="D5814" t="s">
        <v>764</v>
      </c>
      <c r="E5814" s="793">
        <v>0</v>
      </c>
      <c r="F5814" s="793">
        <v>0</v>
      </c>
      <c r="G5814" s="195">
        <v>0</v>
      </c>
      <c r="H5814" s="195">
        <v>0</v>
      </c>
      <c r="I5814" s="270">
        <v>0</v>
      </c>
      <c r="J5814" s="501">
        <v>0</v>
      </c>
      <c r="K5814" s="501">
        <v>0</v>
      </c>
      <c r="L5814" s="271">
        <v>0</v>
      </c>
      <c r="M5814" s="195">
        <v>0</v>
      </c>
      <c r="N5814" s="195">
        <v>0</v>
      </c>
      <c r="O5814" s="271">
        <v>0</v>
      </c>
      <c r="P5814" s="1171">
        <v>1</v>
      </c>
      <c r="Q5814" s="1171">
        <v>1</v>
      </c>
      <c r="R5814" s="1171">
        <v>1</v>
      </c>
      <c r="S5814" s="1171">
        <v>1</v>
      </c>
      <c r="T5814" s="1171"/>
      <c r="U5814" s="1171"/>
      <c r="V5814" s="1171"/>
      <c r="W5814" s="1171"/>
      <c r="X5814" s="1162"/>
      <c r="Y5814" s="1162"/>
      <c r="Z5814" s="1162"/>
      <c r="AA5814" s="1171"/>
      <c r="AB5814" s="1171"/>
      <c r="AC5814" s="1171"/>
      <c r="AD5814" s="1171"/>
      <c r="AE5814" s="1171"/>
      <c r="AF5814" s="1171"/>
      <c r="AG5814" s="1171"/>
      <c r="AH5814" s="1162"/>
      <c r="AI5814" s="1162"/>
      <c r="AJ5814" s="1162"/>
      <c r="AK5814" s="1162"/>
      <c r="AL5814" s="1162"/>
      <c r="AM5814" s="1171">
        <v>1</v>
      </c>
      <c r="AN5814" s="269">
        <v>1</v>
      </c>
      <c r="AO5814">
        <v>0</v>
      </c>
    </row>
    <row r="5815" spans="1:41">
      <c r="A5815" t="s">
        <v>85</v>
      </c>
      <c r="B5815" t="s">
        <v>615</v>
      </c>
      <c r="C5815">
        <v>230</v>
      </c>
      <c r="D5815" t="s">
        <v>764</v>
      </c>
      <c r="E5815" s="793">
        <v>0</v>
      </c>
      <c r="F5815" s="793">
        <v>0</v>
      </c>
      <c r="G5815" s="195">
        <v>0</v>
      </c>
      <c r="H5815" s="195">
        <v>0</v>
      </c>
      <c r="I5815" s="270">
        <v>0</v>
      </c>
      <c r="J5815" s="501">
        <v>0</v>
      </c>
      <c r="K5815" s="501">
        <v>0</v>
      </c>
      <c r="L5815" s="271">
        <v>0</v>
      </c>
      <c r="M5815" s="195">
        <v>0</v>
      </c>
      <c r="N5815" s="195">
        <v>0</v>
      </c>
      <c r="O5815" s="271">
        <v>0</v>
      </c>
      <c r="P5815" s="1171">
        <v>5</v>
      </c>
      <c r="Q5815" s="1171">
        <v>4</v>
      </c>
      <c r="R5815" s="1171">
        <v>1</v>
      </c>
      <c r="S5815" s="1171">
        <v>1</v>
      </c>
      <c r="T5815" s="1171"/>
      <c r="U5815" s="1171"/>
      <c r="V5815" s="1171"/>
      <c r="W5815" s="1171"/>
      <c r="X5815" s="1162"/>
      <c r="Y5815" s="1162"/>
      <c r="Z5815" s="1162"/>
      <c r="AA5815" s="1171"/>
      <c r="AB5815" s="1171"/>
      <c r="AC5815" s="1171"/>
      <c r="AD5815" s="1171"/>
      <c r="AE5815" s="1171"/>
      <c r="AF5815" s="1171"/>
      <c r="AG5815" s="1171"/>
      <c r="AH5815" s="1162"/>
      <c r="AI5815" s="1162"/>
      <c r="AJ5815" s="1162"/>
      <c r="AK5815" s="1162"/>
      <c r="AL5815" s="1162"/>
      <c r="AM5815" s="1171">
        <v>1</v>
      </c>
      <c r="AN5815" s="269">
        <v>1</v>
      </c>
      <c r="AO5815">
        <v>0</v>
      </c>
    </row>
    <row r="5816" spans="1:41">
      <c r="A5816" t="s">
        <v>93</v>
      </c>
      <c r="B5816" t="s">
        <v>616</v>
      </c>
      <c r="C5816">
        <v>230</v>
      </c>
      <c r="D5816" t="s">
        <v>764</v>
      </c>
      <c r="E5816" s="793">
        <v>0</v>
      </c>
      <c r="F5816" s="793">
        <v>0</v>
      </c>
      <c r="G5816" s="195">
        <v>0</v>
      </c>
      <c r="H5816" s="195">
        <v>0</v>
      </c>
      <c r="I5816" s="270">
        <v>0</v>
      </c>
      <c r="J5816" s="501">
        <v>0</v>
      </c>
      <c r="K5816" s="501">
        <v>0</v>
      </c>
      <c r="L5816" s="271">
        <v>0</v>
      </c>
      <c r="M5816" s="195">
        <v>0</v>
      </c>
      <c r="N5816" s="195">
        <v>0</v>
      </c>
      <c r="O5816" s="271">
        <v>0</v>
      </c>
      <c r="P5816" s="1171">
        <v>1</v>
      </c>
      <c r="Q5816" s="1171">
        <v>1</v>
      </c>
      <c r="R5816" s="1171">
        <v>1</v>
      </c>
      <c r="S5816" s="1171">
        <v>1</v>
      </c>
      <c r="T5816" s="1171"/>
      <c r="U5816" s="1171"/>
      <c r="V5816" s="1171"/>
      <c r="W5816" s="1171"/>
      <c r="X5816" s="1162"/>
      <c r="Y5816" s="1162"/>
      <c r="Z5816" s="1162"/>
      <c r="AA5816" s="1171"/>
      <c r="AB5816" s="1171"/>
      <c r="AC5816" s="1171"/>
      <c r="AD5816" s="1171"/>
      <c r="AE5816" s="1171"/>
      <c r="AF5816" s="1171"/>
      <c r="AG5816" s="1171"/>
      <c r="AH5816" s="1162"/>
      <c r="AI5816" s="1162"/>
      <c r="AJ5816" s="1162"/>
      <c r="AK5816" s="1162"/>
      <c r="AL5816" s="1162"/>
      <c r="AM5816" s="1171">
        <v>1</v>
      </c>
      <c r="AN5816" s="269">
        <v>1</v>
      </c>
      <c r="AO5816">
        <v>0</v>
      </c>
    </row>
    <row r="5817" spans="1:41">
      <c r="A5817" t="s">
        <v>93</v>
      </c>
      <c r="B5817" t="s">
        <v>616</v>
      </c>
      <c r="C5817">
        <v>500</v>
      </c>
      <c r="D5817" t="s">
        <v>764</v>
      </c>
      <c r="E5817" s="793">
        <v>0</v>
      </c>
      <c r="F5817" s="793">
        <v>0</v>
      </c>
      <c r="G5817" s="195">
        <v>0</v>
      </c>
      <c r="H5817" s="195">
        <v>0</v>
      </c>
      <c r="I5817" s="270">
        <v>0</v>
      </c>
      <c r="J5817" s="501">
        <v>0</v>
      </c>
      <c r="K5817" s="501">
        <v>0</v>
      </c>
      <c r="L5817" s="271">
        <v>0</v>
      </c>
      <c r="M5817" s="195">
        <v>0</v>
      </c>
      <c r="N5817" s="195">
        <v>0</v>
      </c>
      <c r="O5817" s="271">
        <v>0</v>
      </c>
      <c r="P5817" s="1171">
        <v>1</v>
      </c>
      <c r="Q5817" s="1171">
        <v>1</v>
      </c>
      <c r="R5817" s="1171">
        <v>1</v>
      </c>
      <c r="S5817" s="1171">
        <v>1</v>
      </c>
      <c r="T5817" s="1171"/>
      <c r="U5817" s="1171"/>
      <c r="V5817" s="1171"/>
      <c r="W5817" s="1171"/>
      <c r="X5817" s="1162"/>
      <c r="Y5817" s="1162"/>
      <c r="Z5817" s="1162"/>
      <c r="AA5817" s="1171"/>
      <c r="AB5817" s="1171"/>
      <c r="AC5817" s="1171"/>
      <c r="AD5817" s="1171"/>
      <c r="AE5817" s="1171"/>
      <c r="AF5817" s="1171"/>
      <c r="AG5817" s="1171"/>
      <c r="AH5817" s="1162"/>
      <c r="AI5817" s="1162"/>
      <c r="AJ5817" s="1162"/>
      <c r="AK5817" s="1162"/>
      <c r="AL5817" s="1162"/>
      <c r="AM5817" s="1171">
        <v>1</v>
      </c>
      <c r="AN5817" s="269">
        <v>1</v>
      </c>
      <c r="AO5817">
        <v>0</v>
      </c>
    </row>
    <row r="5818" spans="1:41">
      <c r="A5818" t="s">
        <v>95</v>
      </c>
      <c r="B5818" t="s">
        <v>617</v>
      </c>
      <c r="C5818">
        <v>115</v>
      </c>
      <c r="D5818" t="s">
        <v>764</v>
      </c>
      <c r="E5818" s="793">
        <v>0</v>
      </c>
      <c r="F5818" s="793">
        <v>0</v>
      </c>
      <c r="G5818" s="195">
        <v>0</v>
      </c>
      <c r="H5818" s="195">
        <v>0</v>
      </c>
      <c r="I5818" s="270">
        <v>0</v>
      </c>
      <c r="J5818" s="501">
        <v>0</v>
      </c>
      <c r="K5818" s="501">
        <v>0</v>
      </c>
      <c r="L5818" s="271">
        <v>0</v>
      </c>
      <c r="M5818" s="195">
        <v>0</v>
      </c>
      <c r="N5818" s="195">
        <v>0</v>
      </c>
      <c r="O5818" s="271">
        <v>0</v>
      </c>
      <c r="P5818" s="1171">
        <v>3</v>
      </c>
      <c r="Q5818" s="1171">
        <v>3</v>
      </c>
      <c r="R5818" s="1171">
        <v>1</v>
      </c>
      <c r="S5818" s="1171">
        <v>1</v>
      </c>
      <c r="T5818" s="1171"/>
      <c r="U5818" s="1171"/>
      <c r="V5818" s="1171"/>
      <c r="W5818" s="1171"/>
      <c r="X5818" s="1162"/>
      <c r="Y5818" s="1162"/>
      <c r="Z5818" s="1162"/>
      <c r="AA5818" s="1171"/>
      <c r="AB5818" s="1171"/>
      <c r="AC5818" s="1171"/>
      <c r="AD5818" s="1171"/>
      <c r="AE5818" s="1171"/>
      <c r="AF5818" s="1171"/>
      <c r="AG5818" s="1171"/>
      <c r="AH5818" s="1162"/>
      <c r="AI5818" s="1162"/>
      <c r="AJ5818" s="1162"/>
      <c r="AK5818" s="1162"/>
      <c r="AL5818" s="1162"/>
      <c r="AM5818" s="1171">
        <v>1</v>
      </c>
      <c r="AN5818" s="269">
        <v>1</v>
      </c>
      <c r="AO5818">
        <v>0</v>
      </c>
    </row>
    <row r="5819" spans="1:41">
      <c r="A5819" t="s">
        <v>85</v>
      </c>
      <c r="B5819" t="s">
        <v>618</v>
      </c>
      <c r="C5819">
        <v>115</v>
      </c>
      <c r="D5819" t="s">
        <v>764</v>
      </c>
      <c r="E5819" s="793">
        <v>0</v>
      </c>
      <c r="F5819" s="793">
        <v>0</v>
      </c>
      <c r="G5819" s="195">
        <v>0</v>
      </c>
      <c r="H5819" s="195">
        <v>0</v>
      </c>
      <c r="I5819" s="270">
        <v>0</v>
      </c>
      <c r="J5819" s="501">
        <v>0</v>
      </c>
      <c r="K5819" s="501">
        <v>0</v>
      </c>
      <c r="L5819" s="271">
        <v>0</v>
      </c>
      <c r="M5819" s="195">
        <v>0</v>
      </c>
      <c r="N5819" s="195">
        <v>0</v>
      </c>
      <c r="O5819" s="271">
        <v>0</v>
      </c>
      <c r="P5819" s="1171">
        <v>5</v>
      </c>
      <c r="Q5819" s="1171">
        <v>2</v>
      </c>
      <c r="R5819" s="1171">
        <v>1</v>
      </c>
      <c r="S5819" s="1171">
        <v>1</v>
      </c>
      <c r="T5819" s="1171"/>
      <c r="U5819" s="1171"/>
      <c r="V5819" s="1171"/>
      <c r="W5819" s="1171"/>
      <c r="X5819" s="1162"/>
      <c r="Y5819" s="1162"/>
      <c r="Z5819" s="1162"/>
      <c r="AA5819" s="1171"/>
      <c r="AB5819" s="1171"/>
      <c r="AC5819" s="1171"/>
      <c r="AD5819" s="1171"/>
      <c r="AE5819" s="1171"/>
      <c r="AF5819" s="1171"/>
      <c r="AG5819" s="1171"/>
      <c r="AH5819" s="1162"/>
      <c r="AI5819" s="1162"/>
      <c r="AJ5819" s="1162"/>
      <c r="AK5819" s="1162"/>
      <c r="AL5819" s="1162"/>
      <c r="AM5819" s="1171">
        <v>1</v>
      </c>
      <c r="AN5819" s="269">
        <v>1</v>
      </c>
      <c r="AO5819">
        <v>0</v>
      </c>
    </row>
    <row r="5820" spans="1:41">
      <c r="A5820" t="s">
        <v>85</v>
      </c>
      <c r="B5820" t="s">
        <v>618</v>
      </c>
      <c r="C5820">
        <v>230</v>
      </c>
      <c r="D5820" t="s">
        <v>764</v>
      </c>
      <c r="E5820" s="793">
        <v>0</v>
      </c>
      <c r="F5820" s="793">
        <v>0</v>
      </c>
      <c r="G5820" s="195">
        <v>0</v>
      </c>
      <c r="H5820" s="195">
        <v>0</v>
      </c>
      <c r="I5820" s="270">
        <v>0</v>
      </c>
      <c r="J5820" s="501">
        <v>0</v>
      </c>
      <c r="K5820" s="501">
        <v>0</v>
      </c>
      <c r="L5820" s="271">
        <v>0</v>
      </c>
      <c r="M5820" s="195">
        <v>0</v>
      </c>
      <c r="N5820" s="195">
        <v>0</v>
      </c>
      <c r="O5820" s="271">
        <v>0</v>
      </c>
      <c r="P5820" s="1171">
        <v>5</v>
      </c>
      <c r="Q5820" s="1171">
        <v>2</v>
      </c>
      <c r="R5820" s="1171">
        <v>1</v>
      </c>
      <c r="S5820" s="1171">
        <v>1</v>
      </c>
      <c r="T5820" s="1171"/>
      <c r="U5820" s="1171"/>
      <c r="V5820" s="1171"/>
      <c r="W5820" s="1171"/>
      <c r="X5820" s="1162"/>
      <c r="Y5820" s="1162"/>
      <c r="Z5820" s="1162"/>
      <c r="AA5820" s="1171"/>
      <c r="AB5820" s="1171"/>
      <c r="AC5820" s="1171"/>
      <c r="AD5820" s="1171"/>
      <c r="AE5820" s="1171"/>
      <c r="AF5820" s="1171"/>
      <c r="AG5820" s="1171"/>
      <c r="AH5820" s="1162"/>
      <c r="AI5820" s="1162"/>
      <c r="AJ5820" s="1162"/>
      <c r="AK5820" s="1162"/>
      <c r="AL5820" s="1162"/>
      <c r="AM5820" s="1171">
        <v>1</v>
      </c>
      <c r="AN5820" s="269">
        <v>1</v>
      </c>
      <c r="AO5820">
        <v>0</v>
      </c>
    </row>
    <row r="5821" spans="1:41">
      <c r="A5821" t="s">
        <v>91</v>
      </c>
      <c r="B5821" t="s">
        <v>619</v>
      </c>
      <c r="C5821">
        <v>230</v>
      </c>
      <c r="D5821" t="s">
        <v>764</v>
      </c>
      <c r="E5821" s="793">
        <v>0</v>
      </c>
      <c r="F5821" s="793">
        <v>0</v>
      </c>
      <c r="G5821" s="195">
        <v>0</v>
      </c>
      <c r="H5821" s="195">
        <v>0</v>
      </c>
      <c r="I5821" s="270">
        <v>0</v>
      </c>
      <c r="J5821" s="501">
        <v>0</v>
      </c>
      <c r="K5821" s="501">
        <v>0</v>
      </c>
      <c r="L5821" s="271">
        <v>0</v>
      </c>
      <c r="M5821" s="195">
        <v>0</v>
      </c>
      <c r="N5821" s="195">
        <v>0</v>
      </c>
      <c r="O5821" s="271">
        <v>0</v>
      </c>
      <c r="P5821" s="1171">
        <v>1</v>
      </c>
      <c r="Q5821" s="1171">
        <v>1</v>
      </c>
      <c r="R5821" s="1171">
        <v>1</v>
      </c>
      <c r="S5821" s="1171">
        <v>1</v>
      </c>
      <c r="T5821" s="1171"/>
      <c r="U5821" s="1171"/>
      <c r="V5821" s="1171"/>
      <c r="W5821" s="1171"/>
      <c r="X5821" s="1162"/>
      <c r="Y5821" s="1162"/>
      <c r="Z5821" s="1162"/>
      <c r="AA5821" s="1171"/>
      <c r="AB5821" s="1171"/>
      <c r="AC5821" s="1171"/>
      <c r="AD5821" s="1171"/>
      <c r="AE5821" s="1171"/>
      <c r="AF5821" s="1171"/>
      <c r="AG5821" s="1171"/>
      <c r="AH5821" s="1162"/>
      <c r="AI5821" s="1162"/>
      <c r="AJ5821" s="1162"/>
      <c r="AK5821" s="1162"/>
      <c r="AL5821" s="1162"/>
      <c r="AM5821" s="1171">
        <v>1</v>
      </c>
      <c r="AN5821" s="269">
        <v>1</v>
      </c>
      <c r="AO5821">
        <v>0</v>
      </c>
    </row>
    <row r="5822" spans="1:41">
      <c r="A5822" t="s">
        <v>100</v>
      </c>
      <c r="B5822" t="s">
        <v>620</v>
      </c>
      <c r="C5822">
        <v>230</v>
      </c>
      <c r="D5822" t="s">
        <v>764</v>
      </c>
      <c r="E5822" s="793">
        <v>0</v>
      </c>
      <c r="F5822" s="793">
        <v>0</v>
      </c>
      <c r="G5822" s="195">
        <v>0</v>
      </c>
      <c r="H5822" s="195">
        <v>0</v>
      </c>
      <c r="I5822" s="270">
        <v>0</v>
      </c>
      <c r="J5822" s="501">
        <v>0</v>
      </c>
      <c r="K5822" s="501">
        <v>0</v>
      </c>
      <c r="L5822" s="271">
        <v>0</v>
      </c>
      <c r="M5822" s="195">
        <v>0</v>
      </c>
      <c r="N5822" s="195">
        <v>0</v>
      </c>
      <c r="O5822" s="271">
        <v>0</v>
      </c>
      <c r="P5822" s="1171">
        <v>4</v>
      </c>
      <c r="Q5822" s="1171">
        <v>4</v>
      </c>
      <c r="R5822" s="1171">
        <v>4</v>
      </c>
      <c r="S5822" s="1171">
        <v>4</v>
      </c>
      <c r="T5822" s="1171"/>
      <c r="U5822" s="1171"/>
      <c r="V5822" s="1171"/>
      <c r="W5822" s="1171"/>
      <c r="X5822" s="1162"/>
      <c r="Y5822" s="1162"/>
      <c r="Z5822" s="1162"/>
      <c r="AA5822" s="1171"/>
      <c r="AB5822" s="1171"/>
      <c r="AC5822" s="1171"/>
      <c r="AD5822" s="1171"/>
      <c r="AE5822" s="1171"/>
      <c r="AF5822" s="1171"/>
      <c r="AG5822" s="1171"/>
      <c r="AH5822" s="1162"/>
      <c r="AI5822" s="1162"/>
      <c r="AJ5822" s="1162"/>
      <c r="AK5822" s="1162"/>
      <c r="AL5822" s="1162"/>
      <c r="AM5822" s="1171">
        <v>1</v>
      </c>
      <c r="AN5822" s="269">
        <v>1</v>
      </c>
      <c r="AO5822">
        <v>0</v>
      </c>
    </row>
    <row r="5823" spans="1:41">
      <c r="A5823" t="s">
        <v>100</v>
      </c>
      <c r="B5823" t="s">
        <v>620</v>
      </c>
      <c r="C5823">
        <v>500</v>
      </c>
      <c r="D5823" t="s">
        <v>764</v>
      </c>
      <c r="E5823" s="793">
        <v>0</v>
      </c>
      <c r="F5823" s="793">
        <v>0</v>
      </c>
      <c r="G5823" s="195">
        <v>0</v>
      </c>
      <c r="H5823" s="195">
        <v>0</v>
      </c>
      <c r="I5823" s="270">
        <v>0</v>
      </c>
      <c r="J5823" s="501">
        <v>0</v>
      </c>
      <c r="K5823" s="501">
        <v>0</v>
      </c>
      <c r="L5823" s="271">
        <v>0</v>
      </c>
      <c r="M5823" s="195">
        <v>0</v>
      </c>
      <c r="N5823" s="195">
        <v>0</v>
      </c>
      <c r="O5823" s="271">
        <v>0</v>
      </c>
      <c r="P5823" s="1171">
        <v>4</v>
      </c>
      <c r="Q5823" s="1171">
        <v>4</v>
      </c>
      <c r="R5823" s="1171">
        <v>4</v>
      </c>
      <c r="S5823" s="1171">
        <v>4</v>
      </c>
      <c r="T5823" s="1171"/>
      <c r="U5823" s="1171"/>
      <c r="V5823" s="1171"/>
      <c r="W5823" s="1171"/>
      <c r="X5823" s="1162"/>
      <c r="Y5823" s="1162"/>
      <c r="Z5823" s="1162"/>
      <c r="AA5823" s="1171"/>
      <c r="AB5823" s="1171"/>
      <c r="AC5823" s="1171"/>
      <c r="AD5823" s="1171"/>
      <c r="AE5823" s="1171"/>
      <c r="AF5823" s="1171"/>
      <c r="AG5823" s="1171"/>
      <c r="AH5823" s="1162"/>
      <c r="AI5823" s="1162"/>
      <c r="AJ5823" s="1162"/>
      <c r="AK5823" s="1162"/>
      <c r="AL5823" s="1162"/>
      <c r="AM5823" s="1171">
        <v>1</v>
      </c>
      <c r="AN5823" s="269">
        <v>1</v>
      </c>
      <c r="AO5823">
        <v>0</v>
      </c>
    </row>
    <row r="5824" spans="1:41">
      <c r="A5824" t="s">
        <v>83</v>
      </c>
      <c r="B5824" t="s">
        <v>621</v>
      </c>
      <c r="C5824">
        <v>115</v>
      </c>
      <c r="D5824" t="s">
        <v>764</v>
      </c>
      <c r="E5824" s="793">
        <v>0</v>
      </c>
      <c r="F5824" s="793">
        <v>0</v>
      </c>
      <c r="G5824" s="195">
        <v>0</v>
      </c>
      <c r="H5824" s="195">
        <v>0</v>
      </c>
      <c r="I5824" s="270">
        <v>0</v>
      </c>
      <c r="J5824" s="501">
        <v>0</v>
      </c>
      <c r="K5824" s="501">
        <v>0</v>
      </c>
      <c r="L5824" s="271">
        <v>0</v>
      </c>
      <c r="M5824" s="195">
        <v>0</v>
      </c>
      <c r="N5824" s="195">
        <v>0</v>
      </c>
      <c r="O5824" s="271">
        <v>0</v>
      </c>
      <c r="P5824" s="1171">
        <v>5</v>
      </c>
      <c r="Q5824" s="1171">
        <v>2</v>
      </c>
      <c r="R5824" s="1171">
        <v>1</v>
      </c>
      <c r="S5824" s="1171">
        <v>1</v>
      </c>
      <c r="T5824" s="1171"/>
      <c r="U5824" s="1171"/>
      <c r="V5824" s="1171"/>
      <c r="W5824" s="1171"/>
      <c r="X5824" s="1162"/>
      <c r="Y5824" s="1162"/>
      <c r="Z5824" s="1162"/>
      <c r="AA5824" s="1171"/>
      <c r="AB5824" s="1171"/>
      <c r="AC5824" s="1171"/>
      <c r="AD5824" s="1171"/>
      <c r="AE5824" s="1171"/>
      <c r="AF5824" s="1171"/>
      <c r="AG5824" s="1171"/>
      <c r="AH5824" s="1162"/>
      <c r="AI5824" s="1162"/>
      <c r="AJ5824" s="1162"/>
      <c r="AK5824" s="1162"/>
      <c r="AL5824" s="1162"/>
      <c r="AM5824" s="1171">
        <v>1</v>
      </c>
      <c r="AN5824" s="269">
        <v>1</v>
      </c>
      <c r="AO5824">
        <v>0</v>
      </c>
    </row>
    <row r="5825" spans="1:41">
      <c r="A5825" t="s">
        <v>93</v>
      </c>
      <c r="B5825" t="s">
        <v>623</v>
      </c>
      <c r="C5825">
        <v>230</v>
      </c>
      <c r="D5825" t="s">
        <v>764</v>
      </c>
      <c r="E5825" s="793">
        <v>0</v>
      </c>
      <c r="F5825" s="793">
        <v>0</v>
      </c>
      <c r="G5825" s="195">
        <v>0</v>
      </c>
      <c r="H5825" s="195">
        <v>0</v>
      </c>
      <c r="I5825" s="270">
        <v>0</v>
      </c>
      <c r="J5825" s="501">
        <v>0</v>
      </c>
      <c r="K5825" s="501">
        <v>0</v>
      </c>
      <c r="L5825" s="271">
        <v>0</v>
      </c>
      <c r="M5825" s="195">
        <v>0</v>
      </c>
      <c r="N5825" s="195">
        <v>0</v>
      </c>
      <c r="O5825" s="271">
        <v>0</v>
      </c>
      <c r="P5825" s="1171">
        <v>1</v>
      </c>
      <c r="Q5825" s="1171">
        <v>1</v>
      </c>
      <c r="R5825" s="1171">
        <v>1</v>
      </c>
      <c r="S5825" s="1171">
        <v>1</v>
      </c>
      <c r="T5825" s="1171"/>
      <c r="U5825" s="1171"/>
      <c r="V5825" s="1171"/>
      <c r="W5825" s="1171"/>
      <c r="X5825" s="1162"/>
      <c r="Y5825" s="1162"/>
      <c r="Z5825" s="1162"/>
      <c r="AA5825" s="1171"/>
      <c r="AB5825" s="1171"/>
      <c r="AC5825" s="1171"/>
      <c r="AD5825" s="1171"/>
      <c r="AE5825" s="1171"/>
      <c r="AF5825" s="1171"/>
      <c r="AG5825" s="1171"/>
      <c r="AH5825" s="1162"/>
      <c r="AI5825" s="1162"/>
      <c r="AJ5825" s="1162"/>
      <c r="AK5825" s="1162"/>
      <c r="AL5825" s="1162"/>
      <c r="AM5825" s="1171">
        <v>1</v>
      </c>
      <c r="AN5825" s="269">
        <v>1</v>
      </c>
      <c r="AO5825">
        <v>0</v>
      </c>
    </row>
    <row r="5826" spans="1:41">
      <c r="A5826" t="s">
        <v>87</v>
      </c>
      <c r="B5826" t="s">
        <v>624</v>
      </c>
      <c r="C5826">
        <v>115</v>
      </c>
      <c r="D5826" t="s">
        <v>764</v>
      </c>
      <c r="E5826" s="793">
        <v>0</v>
      </c>
      <c r="F5826" s="793">
        <v>0</v>
      </c>
      <c r="G5826" s="195">
        <v>0</v>
      </c>
      <c r="H5826" s="195">
        <v>0</v>
      </c>
      <c r="I5826" s="270">
        <v>0</v>
      </c>
      <c r="J5826" s="501">
        <v>0</v>
      </c>
      <c r="K5826" s="501">
        <v>0</v>
      </c>
      <c r="L5826" s="271">
        <v>0</v>
      </c>
      <c r="M5826" s="195">
        <v>0</v>
      </c>
      <c r="N5826" s="195">
        <v>0</v>
      </c>
      <c r="O5826" s="271">
        <v>0</v>
      </c>
      <c r="P5826" s="1171">
        <v>5</v>
      </c>
      <c r="Q5826" s="1171">
        <v>2</v>
      </c>
      <c r="R5826" s="1171">
        <v>5</v>
      </c>
      <c r="S5826" s="1171">
        <v>2</v>
      </c>
      <c r="T5826" s="1171"/>
      <c r="U5826" s="1171"/>
      <c r="V5826" s="1171"/>
      <c r="W5826" s="1171"/>
      <c r="X5826" s="1162"/>
      <c r="Y5826" s="1162"/>
      <c r="Z5826" s="1162"/>
      <c r="AA5826" s="1171"/>
      <c r="AB5826" s="1171"/>
      <c r="AC5826" s="1171"/>
      <c r="AD5826" s="1171"/>
      <c r="AE5826" s="1171"/>
      <c r="AF5826" s="1171"/>
      <c r="AG5826" s="1171"/>
      <c r="AH5826" s="1162"/>
      <c r="AI5826" s="1162"/>
      <c r="AJ5826" s="1162"/>
      <c r="AK5826" s="1162"/>
      <c r="AL5826" s="1162"/>
      <c r="AM5826" s="1171">
        <v>1</v>
      </c>
      <c r="AN5826" s="269">
        <v>1</v>
      </c>
      <c r="AO5826">
        <v>0</v>
      </c>
    </row>
    <row r="5827" spans="1:41">
      <c r="A5827" t="s">
        <v>89</v>
      </c>
      <c r="B5827" t="s">
        <v>625</v>
      </c>
      <c r="C5827">
        <v>115</v>
      </c>
      <c r="D5827" t="s">
        <v>764</v>
      </c>
      <c r="E5827" s="793">
        <v>0</v>
      </c>
      <c r="F5827" s="793">
        <v>0</v>
      </c>
      <c r="G5827" s="195">
        <v>0</v>
      </c>
      <c r="H5827" s="195">
        <v>0</v>
      </c>
      <c r="I5827" s="270">
        <v>0</v>
      </c>
      <c r="J5827" s="501">
        <v>0</v>
      </c>
      <c r="K5827" s="501">
        <v>0</v>
      </c>
      <c r="L5827" s="271">
        <v>0</v>
      </c>
      <c r="M5827" s="195">
        <v>0</v>
      </c>
      <c r="N5827" s="195">
        <v>0</v>
      </c>
      <c r="O5827" s="271">
        <v>0</v>
      </c>
      <c r="P5827" s="1171">
        <v>5</v>
      </c>
      <c r="Q5827" s="1171">
        <v>2</v>
      </c>
      <c r="R5827" s="1171">
        <v>5</v>
      </c>
      <c r="S5827" s="1171">
        <v>2</v>
      </c>
      <c r="T5827" s="1171"/>
      <c r="U5827" s="1171"/>
      <c r="V5827" s="1171"/>
      <c r="W5827" s="1171"/>
      <c r="X5827" s="1162"/>
      <c r="Y5827" s="1162"/>
      <c r="Z5827" s="1162"/>
      <c r="AA5827" s="1171"/>
      <c r="AB5827" s="1171"/>
      <c r="AC5827" s="1171"/>
      <c r="AD5827" s="1171"/>
      <c r="AE5827" s="1171"/>
      <c r="AF5827" s="1171"/>
      <c r="AG5827" s="1171"/>
      <c r="AH5827" s="1162"/>
      <c r="AI5827" s="1162"/>
      <c r="AJ5827" s="1162"/>
      <c r="AK5827" s="1162"/>
      <c r="AL5827" s="1162"/>
      <c r="AM5827" s="1171">
        <v>1</v>
      </c>
      <c r="AN5827" s="269">
        <v>1</v>
      </c>
      <c r="AO5827">
        <v>0</v>
      </c>
    </row>
    <row r="5828" spans="1:41">
      <c r="A5828" t="s">
        <v>85</v>
      </c>
      <c r="B5828" t="s">
        <v>626</v>
      </c>
      <c r="C5828">
        <v>115</v>
      </c>
      <c r="D5828" t="s">
        <v>764</v>
      </c>
      <c r="E5828" s="793">
        <v>0</v>
      </c>
      <c r="F5828" s="793">
        <v>0</v>
      </c>
      <c r="G5828" s="195">
        <v>0</v>
      </c>
      <c r="H5828" s="195">
        <v>0</v>
      </c>
      <c r="I5828" s="270">
        <v>0</v>
      </c>
      <c r="J5828" s="501">
        <v>0</v>
      </c>
      <c r="K5828" s="501">
        <v>0</v>
      </c>
      <c r="L5828" s="271">
        <v>0</v>
      </c>
      <c r="M5828" s="195">
        <v>0</v>
      </c>
      <c r="N5828" s="195">
        <v>0</v>
      </c>
      <c r="O5828" s="271">
        <v>0</v>
      </c>
      <c r="P5828" s="1171">
        <v>5</v>
      </c>
      <c r="Q5828" s="1171">
        <v>4</v>
      </c>
      <c r="R5828" s="1171">
        <v>1</v>
      </c>
      <c r="S5828" s="1171">
        <v>1</v>
      </c>
      <c r="T5828" s="1171"/>
      <c r="U5828" s="1171"/>
      <c r="V5828" s="1171"/>
      <c r="W5828" s="1171"/>
      <c r="X5828" s="1162"/>
      <c r="Y5828" s="1162"/>
      <c r="Z5828" s="1162"/>
      <c r="AA5828" s="1171"/>
      <c r="AB5828" s="1171"/>
      <c r="AC5828" s="1171"/>
      <c r="AD5828" s="1171"/>
      <c r="AE5828" s="1171"/>
      <c r="AF5828" s="1171"/>
      <c r="AG5828" s="1171"/>
      <c r="AH5828" s="1162"/>
      <c r="AI5828" s="1162"/>
      <c r="AJ5828" s="1162"/>
      <c r="AK5828" s="1162"/>
      <c r="AL5828" s="1162"/>
      <c r="AM5828" s="1171">
        <v>1</v>
      </c>
      <c r="AN5828" s="269">
        <v>1</v>
      </c>
      <c r="AO5828">
        <v>0</v>
      </c>
    </row>
    <row r="5829" spans="1:41">
      <c r="A5829" t="s">
        <v>83</v>
      </c>
      <c r="B5829" t="s">
        <v>627</v>
      </c>
      <c r="C5829">
        <v>115</v>
      </c>
      <c r="D5829" t="s">
        <v>764</v>
      </c>
      <c r="E5829" s="793">
        <v>0</v>
      </c>
      <c r="F5829" s="793">
        <v>0</v>
      </c>
      <c r="G5829" s="195">
        <v>0</v>
      </c>
      <c r="H5829" s="195">
        <v>0</v>
      </c>
      <c r="I5829" s="270">
        <v>0</v>
      </c>
      <c r="J5829" s="501">
        <v>0</v>
      </c>
      <c r="K5829" s="501">
        <v>0</v>
      </c>
      <c r="L5829" s="271">
        <v>0</v>
      </c>
      <c r="M5829" s="195">
        <v>0</v>
      </c>
      <c r="N5829" s="195">
        <v>0</v>
      </c>
      <c r="O5829" s="271">
        <v>0</v>
      </c>
      <c r="P5829" s="1171">
        <v>5</v>
      </c>
      <c r="Q5829" s="1171">
        <v>2</v>
      </c>
      <c r="R5829" s="1171">
        <v>1</v>
      </c>
      <c r="S5829" s="1171">
        <v>1</v>
      </c>
      <c r="T5829" s="1171"/>
      <c r="U5829" s="1171"/>
      <c r="V5829" s="1171"/>
      <c r="W5829" s="1171"/>
      <c r="X5829" s="1162"/>
      <c r="Y5829" s="1162"/>
      <c r="Z5829" s="1162"/>
      <c r="AA5829" s="1171"/>
      <c r="AB5829" s="1171"/>
      <c r="AC5829" s="1171"/>
      <c r="AD5829" s="1171"/>
      <c r="AE5829" s="1171"/>
      <c r="AF5829" s="1171"/>
      <c r="AG5829" s="1171"/>
      <c r="AH5829" s="1162"/>
      <c r="AI5829" s="1162"/>
      <c r="AJ5829" s="1162"/>
      <c r="AK5829" s="1162"/>
      <c r="AL5829" s="1162"/>
      <c r="AM5829" s="1171">
        <v>1</v>
      </c>
      <c r="AN5829" s="269">
        <v>1</v>
      </c>
      <c r="AO5829">
        <v>0</v>
      </c>
    </row>
    <row r="5830" spans="1:41">
      <c r="A5830" t="s">
        <v>89</v>
      </c>
      <c r="B5830" t="s">
        <v>628</v>
      </c>
      <c r="C5830">
        <v>115</v>
      </c>
      <c r="D5830" t="s">
        <v>764</v>
      </c>
      <c r="E5830" s="793">
        <v>0</v>
      </c>
      <c r="F5830" s="793">
        <v>0</v>
      </c>
      <c r="G5830" s="195">
        <v>0</v>
      </c>
      <c r="H5830" s="195">
        <v>0</v>
      </c>
      <c r="I5830" s="270">
        <v>0</v>
      </c>
      <c r="J5830" s="501">
        <v>0</v>
      </c>
      <c r="K5830" s="501">
        <v>0</v>
      </c>
      <c r="L5830" s="271">
        <v>0</v>
      </c>
      <c r="M5830" s="195">
        <v>0</v>
      </c>
      <c r="N5830" s="195">
        <v>0</v>
      </c>
      <c r="O5830" s="271">
        <v>0</v>
      </c>
      <c r="P5830" s="1171">
        <v>5</v>
      </c>
      <c r="Q5830" s="1171">
        <v>2</v>
      </c>
      <c r="R5830" s="1171">
        <v>5</v>
      </c>
      <c r="S5830" s="1171">
        <v>2</v>
      </c>
      <c r="T5830" s="1171"/>
      <c r="U5830" s="1171"/>
      <c r="V5830" s="1171"/>
      <c r="W5830" s="1171"/>
      <c r="X5830" s="1162"/>
      <c r="Y5830" s="1162"/>
      <c r="Z5830" s="1162"/>
      <c r="AA5830" s="1171"/>
      <c r="AB5830" s="1171"/>
      <c r="AC5830" s="1171"/>
      <c r="AD5830" s="1171"/>
      <c r="AE5830" s="1171"/>
      <c r="AF5830" s="1171"/>
      <c r="AG5830" s="1171"/>
      <c r="AH5830" s="1162"/>
      <c r="AI5830" s="1162"/>
      <c r="AJ5830" s="1162"/>
      <c r="AK5830" s="1162"/>
      <c r="AL5830" s="1162"/>
      <c r="AM5830" s="1171">
        <v>1</v>
      </c>
      <c r="AN5830" s="269">
        <v>1</v>
      </c>
      <c r="AO5830">
        <v>0</v>
      </c>
    </row>
    <row r="5831" spans="1:41">
      <c r="A5831" t="s">
        <v>93</v>
      </c>
      <c r="B5831" t="s">
        <v>629</v>
      </c>
      <c r="C5831">
        <v>230</v>
      </c>
      <c r="D5831" t="s">
        <v>764</v>
      </c>
      <c r="E5831" s="793">
        <v>0</v>
      </c>
      <c r="F5831" s="793">
        <v>0</v>
      </c>
      <c r="G5831" s="195">
        <v>0</v>
      </c>
      <c r="H5831" s="195">
        <v>0</v>
      </c>
      <c r="I5831" s="270">
        <v>0</v>
      </c>
      <c r="J5831" s="501">
        <v>0</v>
      </c>
      <c r="K5831" s="501">
        <v>0</v>
      </c>
      <c r="L5831" s="271">
        <v>0</v>
      </c>
      <c r="M5831" s="195">
        <v>0</v>
      </c>
      <c r="N5831" s="195">
        <v>0</v>
      </c>
      <c r="O5831" s="271">
        <v>0</v>
      </c>
      <c r="P5831" s="1171">
        <v>1</v>
      </c>
      <c r="Q5831" s="1171">
        <v>1</v>
      </c>
      <c r="R5831" s="1171">
        <v>1</v>
      </c>
      <c r="S5831" s="1171">
        <v>1</v>
      </c>
      <c r="T5831" s="1171"/>
      <c r="U5831" s="1171"/>
      <c r="V5831" s="1171"/>
      <c r="W5831" s="1171"/>
      <c r="X5831" s="1162"/>
      <c r="Y5831" s="1162"/>
      <c r="Z5831" s="1162"/>
      <c r="AA5831" s="1171"/>
      <c r="AB5831" s="1171"/>
      <c r="AC5831" s="1171"/>
      <c r="AD5831" s="1171"/>
      <c r="AE5831" s="1171"/>
      <c r="AF5831" s="1171"/>
      <c r="AG5831" s="1171"/>
      <c r="AH5831" s="1162"/>
      <c r="AI5831" s="1162"/>
      <c r="AJ5831" s="1162"/>
      <c r="AK5831" s="1162"/>
      <c r="AL5831" s="1162"/>
      <c r="AM5831" s="1171">
        <v>1</v>
      </c>
      <c r="AN5831" s="269">
        <v>1</v>
      </c>
      <c r="AO5831">
        <v>0</v>
      </c>
    </row>
    <row r="5832" spans="1:41">
      <c r="A5832" t="s">
        <v>83</v>
      </c>
      <c r="B5832" t="s">
        <v>630</v>
      </c>
      <c r="C5832">
        <v>115</v>
      </c>
      <c r="D5832" t="s">
        <v>764</v>
      </c>
      <c r="E5832" s="793">
        <v>0</v>
      </c>
      <c r="F5832" s="793">
        <v>0</v>
      </c>
      <c r="G5832" s="195">
        <v>0</v>
      </c>
      <c r="H5832" s="195">
        <v>0</v>
      </c>
      <c r="I5832" s="270">
        <v>0</v>
      </c>
      <c r="J5832" s="501">
        <v>0</v>
      </c>
      <c r="K5832" s="501">
        <v>0</v>
      </c>
      <c r="L5832" s="271">
        <v>0</v>
      </c>
      <c r="M5832" s="195">
        <v>0</v>
      </c>
      <c r="N5832" s="195">
        <v>0</v>
      </c>
      <c r="O5832" s="271">
        <v>0</v>
      </c>
      <c r="P5832" s="1171">
        <v>5</v>
      </c>
      <c r="Q5832" s="1171">
        <v>5</v>
      </c>
      <c r="R5832" s="1171">
        <v>3</v>
      </c>
      <c r="S5832" s="1171">
        <v>3</v>
      </c>
      <c r="T5832" s="1171"/>
      <c r="U5832" s="1171"/>
      <c r="V5832" s="1171"/>
      <c r="W5832" s="1171"/>
      <c r="X5832" s="1162"/>
      <c r="Y5832" s="1162"/>
      <c r="Z5832" s="1162"/>
      <c r="AA5832" s="1171"/>
      <c r="AB5832" s="1171"/>
      <c r="AC5832" s="1171"/>
      <c r="AD5832" s="1171"/>
      <c r="AE5832" s="1171"/>
      <c r="AF5832" s="1171"/>
      <c r="AG5832" s="1171"/>
      <c r="AH5832" s="1162"/>
      <c r="AI5832" s="1162"/>
      <c r="AJ5832" s="1162"/>
      <c r="AK5832" s="1162"/>
      <c r="AL5832" s="1162"/>
      <c r="AM5832" s="1171">
        <v>1</v>
      </c>
      <c r="AN5832" s="269">
        <v>1</v>
      </c>
      <c r="AO5832">
        <v>0</v>
      </c>
    </row>
    <row r="5833" spans="1:41">
      <c r="A5833" t="s">
        <v>83</v>
      </c>
      <c r="B5833" t="s">
        <v>630</v>
      </c>
      <c r="C5833">
        <v>230</v>
      </c>
      <c r="D5833" t="s">
        <v>764</v>
      </c>
      <c r="E5833" s="793">
        <v>0</v>
      </c>
      <c r="F5833" s="793">
        <v>0</v>
      </c>
      <c r="G5833" s="195">
        <v>0</v>
      </c>
      <c r="H5833" s="195">
        <v>0</v>
      </c>
      <c r="I5833" s="270">
        <v>0</v>
      </c>
      <c r="J5833" s="501">
        <v>0</v>
      </c>
      <c r="K5833" s="501">
        <v>0</v>
      </c>
      <c r="L5833" s="271">
        <v>0</v>
      </c>
      <c r="M5833" s="195">
        <v>0</v>
      </c>
      <c r="N5833" s="195">
        <v>0</v>
      </c>
      <c r="O5833" s="271">
        <v>0</v>
      </c>
      <c r="P5833" s="1171">
        <v>5</v>
      </c>
      <c r="Q5833" s="1171">
        <v>5</v>
      </c>
      <c r="R5833" s="1171">
        <v>3</v>
      </c>
      <c r="S5833" s="1171">
        <v>3</v>
      </c>
      <c r="T5833" s="1171"/>
      <c r="U5833" s="1171"/>
      <c r="V5833" s="1171"/>
      <c r="W5833" s="1171"/>
      <c r="X5833" s="1162"/>
      <c r="Y5833" s="1162"/>
      <c r="Z5833" s="1162"/>
      <c r="AA5833" s="1171"/>
      <c r="AB5833" s="1171"/>
      <c r="AC5833" s="1171"/>
      <c r="AD5833" s="1171"/>
      <c r="AE5833" s="1171"/>
      <c r="AF5833" s="1171"/>
      <c r="AG5833" s="1171"/>
      <c r="AH5833" s="1162"/>
      <c r="AI5833" s="1162"/>
      <c r="AJ5833" s="1162"/>
      <c r="AK5833" s="1162"/>
      <c r="AL5833" s="1162"/>
      <c r="AM5833" s="1171">
        <v>1</v>
      </c>
      <c r="AN5833" s="269">
        <v>1</v>
      </c>
      <c r="AO5833">
        <v>0</v>
      </c>
    </row>
    <row r="5834" spans="1:41">
      <c r="A5834" t="s">
        <v>85</v>
      </c>
      <c r="B5834" t="s">
        <v>631</v>
      </c>
      <c r="C5834">
        <v>115</v>
      </c>
      <c r="D5834" t="s">
        <v>764</v>
      </c>
      <c r="E5834" s="793">
        <v>0</v>
      </c>
      <c r="F5834" s="793">
        <v>0</v>
      </c>
      <c r="G5834" s="195">
        <v>0</v>
      </c>
      <c r="H5834" s="195">
        <v>0</v>
      </c>
      <c r="I5834" s="270">
        <v>0</v>
      </c>
      <c r="J5834" s="501">
        <v>0</v>
      </c>
      <c r="K5834" s="501">
        <v>0</v>
      </c>
      <c r="L5834" s="271">
        <v>0</v>
      </c>
      <c r="M5834" s="195">
        <v>0</v>
      </c>
      <c r="N5834" s="195">
        <v>0</v>
      </c>
      <c r="O5834" s="271">
        <v>0</v>
      </c>
      <c r="P5834" s="1171">
        <v>5</v>
      </c>
      <c r="Q5834" s="1171">
        <v>4</v>
      </c>
      <c r="R5834" s="1171">
        <v>1</v>
      </c>
      <c r="S5834" s="1171">
        <v>1</v>
      </c>
      <c r="T5834" s="1171"/>
      <c r="U5834" s="1171"/>
      <c r="V5834" s="1171"/>
      <c r="W5834" s="1171"/>
      <c r="X5834" s="1162"/>
      <c r="Y5834" s="1162"/>
      <c r="Z5834" s="1162"/>
      <c r="AA5834" s="1171"/>
      <c r="AB5834" s="1171"/>
      <c r="AC5834" s="1171"/>
      <c r="AD5834" s="1171"/>
      <c r="AE5834" s="1171"/>
      <c r="AF5834" s="1171"/>
      <c r="AG5834" s="1171"/>
      <c r="AH5834" s="1162"/>
      <c r="AI5834" s="1162"/>
      <c r="AJ5834" s="1162"/>
      <c r="AK5834" s="1162"/>
      <c r="AL5834" s="1162"/>
      <c r="AM5834" s="1171">
        <v>1</v>
      </c>
      <c r="AN5834" s="269">
        <v>1</v>
      </c>
      <c r="AO5834">
        <v>0</v>
      </c>
    </row>
    <row r="5835" spans="1:41">
      <c r="A5835" t="s">
        <v>85</v>
      </c>
      <c r="B5835" t="s">
        <v>632</v>
      </c>
      <c r="C5835">
        <v>115</v>
      </c>
      <c r="D5835" t="s">
        <v>764</v>
      </c>
      <c r="E5835" s="793">
        <v>0</v>
      </c>
      <c r="F5835" s="793">
        <v>0</v>
      </c>
      <c r="G5835" s="195">
        <v>0</v>
      </c>
      <c r="H5835" s="195">
        <v>0</v>
      </c>
      <c r="I5835" s="270">
        <v>0</v>
      </c>
      <c r="J5835" s="501">
        <v>0</v>
      </c>
      <c r="K5835" s="501">
        <v>0</v>
      </c>
      <c r="L5835" s="271">
        <v>0</v>
      </c>
      <c r="M5835" s="195">
        <v>0</v>
      </c>
      <c r="N5835" s="195">
        <v>0</v>
      </c>
      <c r="O5835" s="271">
        <v>0</v>
      </c>
      <c r="P5835" s="1171">
        <v>5</v>
      </c>
      <c r="Q5835" s="1171">
        <v>4</v>
      </c>
      <c r="R5835" s="1171">
        <v>1</v>
      </c>
      <c r="S5835" s="1171">
        <v>1</v>
      </c>
      <c r="T5835" s="1171"/>
      <c r="U5835" s="1171"/>
      <c r="V5835" s="1171"/>
      <c r="W5835" s="1171"/>
      <c r="X5835" s="1162"/>
      <c r="Y5835" s="1162"/>
      <c r="Z5835" s="1162"/>
      <c r="AA5835" s="1171"/>
      <c r="AB5835" s="1171"/>
      <c r="AC5835" s="1171"/>
      <c r="AD5835" s="1171"/>
      <c r="AE5835" s="1171"/>
      <c r="AF5835" s="1171"/>
      <c r="AG5835" s="1171"/>
      <c r="AH5835" s="1162"/>
      <c r="AI5835" s="1162"/>
      <c r="AJ5835" s="1162"/>
      <c r="AK5835" s="1162"/>
      <c r="AL5835" s="1162"/>
      <c r="AM5835" s="1171">
        <v>1</v>
      </c>
      <c r="AN5835" s="269">
        <v>1</v>
      </c>
      <c r="AO5835">
        <v>0</v>
      </c>
    </row>
    <row r="5836" spans="1:41">
      <c r="A5836" t="s">
        <v>95</v>
      </c>
      <c r="B5836" t="s">
        <v>633</v>
      </c>
      <c r="C5836">
        <v>115</v>
      </c>
      <c r="D5836" t="s">
        <v>764</v>
      </c>
      <c r="E5836" s="793">
        <v>0</v>
      </c>
      <c r="F5836" s="793">
        <v>0</v>
      </c>
      <c r="G5836" s="195">
        <v>0</v>
      </c>
      <c r="H5836" s="195">
        <v>0</v>
      </c>
      <c r="I5836" s="270">
        <v>0</v>
      </c>
      <c r="J5836" s="501">
        <v>0</v>
      </c>
      <c r="K5836" s="501">
        <v>0</v>
      </c>
      <c r="L5836" s="271">
        <v>0</v>
      </c>
      <c r="M5836" s="195">
        <v>0</v>
      </c>
      <c r="N5836" s="195">
        <v>0</v>
      </c>
      <c r="O5836" s="271">
        <v>0</v>
      </c>
      <c r="P5836" s="1171">
        <v>1</v>
      </c>
      <c r="Q5836" s="1171">
        <v>1</v>
      </c>
      <c r="R5836" s="1171">
        <v>1</v>
      </c>
      <c r="S5836" s="1171">
        <v>1</v>
      </c>
      <c r="T5836" s="1171"/>
      <c r="U5836" s="1171"/>
      <c r="V5836" s="1171"/>
      <c r="W5836" s="1171"/>
      <c r="X5836" s="1162"/>
      <c r="Y5836" s="1162"/>
      <c r="Z5836" s="1162"/>
      <c r="AA5836" s="1171"/>
      <c r="AB5836" s="1171"/>
      <c r="AC5836" s="1171"/>
      <c r="AD5836" s="1171"/>
      <c r="AE5836" s="1171"/>
      <c r="AF5836" s="1171"/>
      <c r="AG5836" s="1171"/>
      <c r="AH5836" s="1162"/>
      <c r="AI5836" s="1162"/>
      <c r="AJ5836" s="1162"/>
      <c r="AK5836" s="1162"/>
      <c r="AL5836" s="1162"/>
      <c r="AM5836" s="1171">
        <v>1</v>
      </c>
      <c r="AN5836" s="269">
        <v>1</v>
      </c>
      <c r="AO5836">
        <v>0</v>
      </c>
    </row>
    <row r="5837" spans="1:41">
      <c r="A5837" t="s">
        <v>83</v>
      </c>
      <c r="B5837" t="s">
        <v>634</v>
      </c>
      <c r="C5837">
        <v>230</v>
      </c>
      <c r="D5837" t="s">
        <v>764</v>
      </c>
      <c r="E5837" s="793">
        <v>0</v>
      </c>
      <c r="F5837" s="793">
        <v>0</v>
      </c>
      <c r="G5837" s="195">
        <v>0</v>
      </c>
      <c r="H5837" s="195">
        <v>0</v>
      </c>
      <c r="I5837" s="270">
        <v>0</v>
      </c>
      <c r="J5837" s="501">
        <v>0</v>
      </c>
      <c r="K5837" s="501">
        <v>0</v>
      </c>
      <c r="L5837" s="271">
        <v>0</v>
      </c>
      <c r="M5837" s="195">
        <v>0</v>
      </c>
      <c r="N5837" s="195">
        <v>0</v>
      </c>
      <c r="O5837" s="271">
        <v>0</v>
      </c>
      <c r="P5837" s="1171">
        <v>5</v>
      </c>
      <c r="Q5837" s="1171">
        <v>4</v>
      </c>
      <c r="R5837" s="1171">
        <v>1</v>
      </c>
      <c r="S5837" s="1171">
        <v>1</v>
      </c>
      <c r="T5837" s="1171"/>
      <c r="U5837" s="1171"/>
      <c r="V5837" s="1171"/>
      <c r="W5837" s="1171"/>
      <c r="X5837" s="1162"/>
      <c r="Y5837" s="1162"/>
      <c r="Z5837" s="1162"/>
      <c r="AA5837" s="1171"/>
      <c r="AB5837" s="1171"/>
      <c r="AC5837" s="1171"/>
      <c r="AD5837" s="1171"/>
      <c r="AE5837" s="1171"/>
      <c r="AF5837" s="1171"/>
      <c r="AG5837" s="1171"/>
      <c r="AH5837" s="1162"/>
      <c r="AI5837" s="1162"/>
      <c r="AJ5837" s="1162"/>
      <c r="AK5837" s="1162"/>
      <c r="AL5837" s="1162"/>
      <c r="AM5837" s="1171">
        <v>1</v>
      </c>
      <c r="AN5837" s="269">
        <v>1</v>
      </c>
      <c r="AO5837">
        <v>0</v>
      </c>
    </row>
    <row r="5838" spans="1:41">
      <c r="A5838" t="s">
        <v>85</v>
      </c>
      <c r="B5838" t="s">
        <v>636</v>
      </c>
      <c r="C5838">
        <v>230</v>
      </c>
      <c r="D5838" t="s">
        <v>764</v>
      </c>
      <c r="E5838" s="793">
        <v>0</v>
      </c>
      <c r="F5838" s="793">
        <v>0</v>
      </c>
      <c r="G5838" s="195">
        <v>0</v>
      </c>
      <c r="H5838" s="195">
        <v>0</v>
      </c>
      <c r="I5838" s="270">
        <v>0</v>
      </c>
      <c r="J5838" s="501">
        <v>0</v>
      </c>
      <c r="K5838" s="501">
        <v>0</v>
      </c>
      <c r="L5838" s="271">
        <v>0</v>
      </c>
      <c r="M5838" s="195">
        <v>0</v>
      </c>
      <c r="N5838" s="195">
        <v>0</v>
      </c>
      <c r="O5838" s="271">
        <v>0</v>
      </c>
      <c r="P5838" s="1171">
        <v>5</v>
      </c>
      <c r="Q5838" s="1171">
        <v>2</v>
      </c>
      <c r="R5838" s="1171">
        <v>1</v>
      </c>
      <c r="S5838" s="1171">
        <v>1</v>
      </c>
      <c r="T5838" s="1171"/>
      <c r="U5838" s="1171"/>
      <c r="V5838" s="1171"/>
      <c r="W5838" s="1171"/>
      <c r="X5838" s="1162"/>
      <c r="Y5838" s="1162"/>
      <c r="Z5838" s="1162"/>
      <c r="AA5838" s="1171"/>
      <c r="AB5838" s="1171"/>
      <c r="AC5838" s="1171"/>
      <c r="AD5838" s="1171"/>
      <c r="AE5838" s="1171"/>
      <c r="AF5838" s="1171"/>
      <c r="AG5838" s="1171"/>
      <c r="AH5838" s="1162"/>
      <c r="AI5838" s="1162"/>
      <c r="AJ5838" s="1162"/>
      <c r="AK5838" s="1162"/>
      <c r="AL5838" s="1162"/>
      <c r="AM5838" s="1171">
        <v>1</v>
      </c>
      <c r="AN5838" s="269">
        <v>1</v>
      </c>
      <c r="AO5838">
        <v>0</v>
      </c>
    </row>
    <row r="5839" spans="1:41">
      <c r="A5839" t="s">
        <v>83</v>
      </c>
      <c r="B5839" t="s">
        <v>637</v>
      </c>
      <c r="C5839">
        <v>230</v>
      </c>
      <c r="D5839" t="s">
        <v>764</v>
      </c>
      <c r="E5839" s="793">
        <v>0</v>
      </c>
      <c r="F5839" s="793">
        <v>0</v>
      </c>
      <c r="G5839" s="195">
        <v>0</v>
      </c>
      <c r="H5839" s="195">
        <v>0</v>
      </c>
      <c r="I5839" s="270">
        <v>0</v>
      </c>
      <c r="J5839" s="501">
        <v>0</v>
      </c>
      <c r="K5839" s="501">
        <v>0</v>
      </c>
      <c r="L5839" s="271">
        <v>0</v>
      </c>
      <c r="M5839" s="195">
        <v>0</v>
      </c>
      <c r="N5839" s="195">
        <v>0</v>
      </c>
      <c r="O5839" s="271">
        <v>0</v>
      </c>
      <c r="P5839" s="1171">
        <v>5</v>
      </c>
      <c r="Q5839" s="1171">
        <v>2</v>
      </c>
      <c r="R5839" s="1171">
        <v>1</v>
      </c>
      <c r="S5839" s="1171">
        <v>1</v>
      </c>
      <c r="T5839" s="1171"/>
      <c r="U5839" s="1171"/>
      <c r="V5839" s="1171"/>
      <c r="W5839" s="1171"/>
      <c r="X5839" s="1162"/>
      <c r="Y5839" s="1162"/>
      <c r="Z5839" s="1162"/>
      <c r="AA5839" s="1171"/>
      <c r="AB5839" s="1171"/>
      <c r="AC5839" s="1171"/>
      <c r="AD5839" s="1171"/>
      <c r="AE5839" s="1171"/>
      <c r="AF5839" s="1171"/>
      <c r="AG5839" s="1171"/>
      <c r="AH5839" s="1162"/>
      <c r="AI5839" s="1162"/>
      <c r="AJ5839" s="1162"/>
      <c r="AK5839" s="1162"/>
      <c r="AL5839" s="1162"/>
      <c r="AM5839" s="1171">
        <v>1</v>
      </c>
      <c r="AN5839" s="269">
        <v>1</v>
      </c>
      <c r="AO5839">
        <v>0</v>
      </c>
    </row>
    <row r="5840" spans="1:41">
      <c r="A5840" t="s">
        <v>83</v>
      </c>
      <c r="B5840" t="s">
        <v>637</v>
      </c>
      <c r="C5840">
        <v>500</v>
      </c>
      <c r="D5840" t="s">
        <v>764</v>
      </c>
      <c r="E5840" s="793">
        <v>0</v>
      </c>
      <c r="F5840" s="793">
        <v>0</v>
      </c>
      <c r="G5840" s="195">
        <v>0</v>
      </c>
      <c r="H5840" s="195">
        <v>0</v>
      </c>
      <c r="I5840" s="270">
        <v>0</v>
      </c>
      <c r="J5840" s="501">
        <v>0</v>
      </c>
      <c r="K5840" s="501">
        <v>0</v>
      </c>
      <c r="L5840" s="271">
        <v>0</v>
      </c>
      <c r="M5840" s="195">
        <v>0</v>
      </c>
      <c r="N5840" s="195">
        <v>0</v>
      </c>
      <c r="O5840" s="271">
        <v>0</v>
      </c>
      <c r="P5840" s="1171">
        <v>5</v>
      </c>
      <c r="Q5840" s="1171">
        <v>2</v>
      </c>
      <c r="R5840" s="1171">
        <v>1</v>
      </c>
      <c r="S5840" s="1171">
        <v>1</v>
      </c>
      <c r="T5840" s="1171"/>
      <c r="U5840" s="1171"/>
      <c r="V5840" s="1171"/>
      <c r="W5840" s="1171"/>
      <c r="X5840" s="1162"/>
      <c r="Y5840" s="1162"/>
      <c r="Z5840" s="1162"/>
      <c r="AA5840" s="1171"/>
      <c r="AB5840" s="1171"/>
      <c r="AC5840" s="1171"/>
      <c r="AD5840" s="1171"/>
      <c r="AE5840" s="1171"/>
      <c r="AF5840" s="1171"/>
      <c r="AG5840" s="1171"/>
      <c r="AH5840" s="1162"/>
      <c r="AI5840" s="1162"/>
      <c r="AJ5840" s="1162"/>
      <c r="AK5840" s="1162"/>
      <c r="AL5840" s="1162"/>
      <c r="AM5840" s="1171">
        <v>1</v>
      </c>
      <c r="AN5840" s="269">
        <v>1</v>
      </c>
      <c r="AO5840">
        <v>0</v>
      </c>
    </row>
    <row r="5841" spans="1:41">
      <c r="A5841" t="s">
        <v>85</v>
      </c>
      <c r="B5841" t="s">
        <v>638</v>
      </c>
      <c r="C5841">
        <v>115</v>
      </c>
      <c r="D5841" t="s">
        <v>764</v>
      </c>
      <c r="E5841" s="793">
        <v>0</v>
      </c>
      <c r="F5841" s="793">
        <v>0</v>
      </c>
      <c r="G5841" s="195">
        <v>0</v>
      </c>
      <c r="H5841" s="195">
        <v>0</v>
      </c>
      <c r="I5841" s="270">
        <v>0</v>
      </c>
      <c r="J5841" s="501">
        <v>0</v>
      </c>
      <c r="K5841" s="501">
        <v>0</v>
      </c>
      <c r="L5841" s="271">
        <v>0</v>
      </c>
      <c r="M5841" s="195">
        <v>0</v>
      </c>
      <c r="N5841" s="195">
        <v>0</v>
      </c>
      <c r="O5841" s="271">
        <v>0</v>
      </c>
      <c r="P5841" s="1171">
        <v>5</v>
      </c>
      <c r="Q5841" s="1171">
        <v>4</v>
      </c>
      <c r="R5841" s="1171">
        <v>1</v>
      </c>
      <c r="S5841" s="1171">
        <v>1</v>
      </c>
      <c r="T5841" s="1171"/>
      <c r="U5841" s="1171"/>
      <c r="V5841" s="1171"/>
      <c r="W5841" s="1171"/>
      <c r="X5841" s="1162"/>
      <c r="Y5841" s="1162"/>
      <c r="Z5841" s="1162"/>
      <c r="AA5841" s="1171"/>
      <c r="AB5841" s="1171"/>
      <c r="AC5841" s="1171"/>
      <c r="AD5841" s="1171"/>
      <c r="AE5841" s="1171"/>
      <c r="AF5841" s="1171"/>
      <c r="AG5841" s="1171"/>
      <c r="AH5841" s="1162"/>
      <c r="AI5841" s="1162"/>
      <c r="AJ5841" s="1162"/>
      <c r="AK5841" s="1162"/>
      <c r="AL5841" s="1162"/>
      <c r="AM5841" s="1171">
        <v>1</v>
      </c>
      <c r="AN5841" s="269">
        <v>1</v>
      </c>
      <c r="AO5841">
        <v>0</v>
      </c>
    </row>
    <row r="5842" spans="1:41">
      <c r="A5842" t="s">
        <v>85</v>
      </c>
      <c r="B5842" t="s">
        <v>639</v>
      </c>
      <c r="C5842">
        <v>115</v>
      </c>
      <c r="D5842" t="s">
        <v>764</v>
      </c>
      <c r="E5842" s="793">
        <v>0</v>
      </c>
      <c r="F5842" s="793">
        <v>0</v>
      </c>
      <c r="G5842" s="195">
        <v>0</v>
      </c>
      <c r="H5842" s="195">
        <v>0</v>
      </c>
      <c r="I5842" s="270">
        <v>0</v>
      </c>
      <c r="J5842" s="501">
        <v>0</v>
      </c>
      <c r="K5842" s="501">
        <v>0</v>
      </c>
      <c r="L5842" s="271">
        <v>0</v>
      </c>
      <c r="M5842" s="195">
        <v>0</v>
      </c>
      <c r="N5842" s="195">
        <v>0</v>
      </c>
      <c r="O5842" s="271">
        <v>0</v>
      </c>
      <c r="P5842" s="1171">
        <v>1</v>
      </c>
      <c r="Q5842" s="1171">
        <v>1</v>
      </c>
      <c r="R5842" s="1171">
        <v>1</v>
      </c>
      <c r="S5842" s="1171">
        <v>1</v>
      </c>
      <c r="T5842" s="1171"/>
      <c r="U5842" s="1171"/>
      <c r="V5842" s="1171"/>
      <c r="W5842" s="1171"/>
      <c r="X5842" s="1162"/>
      <c r="Y5842" s="1162"/>
      <c r="Z5842" s="1162"/>
      <c r="AA5842" s="1171"/>
      <c r="AB5842" s="1171"/>
      <c r="AC5842" s="1171"/>
      <c r="AD5842" s="1171"/>
      <c r="AE5842" s="1171"/>
      <c r="AF5842" s="1171"/>
      <c r="AG5842" s="1171"/>
      <c r="AH5842" s="1162"/>
      <c r="AI5842" s="1162"/>
      <c r="AJ5842" s="1162"/>
      <c r="AK5842" s="1162"/>
      <c r="AL5842" s="1162"/>
      <c r="AM5842" s="1171">
        <v>1</v>
      </c>
      <c r="AN5842" s="269">
        <v>1</v>
      </c>
      <c r="AO5842">
        <v>0</v>
      </c>
    </row>
    <row r="5843" spans="1:41">
      <c r="A5843" t="s">
        <v>100</v>
      </c>
      <c r="B5843" t="s">
        <v>641</v>
      </c>
      <c r="C5843">
        <v>230</v>
      </c>
      <c r="D5843" t="s">
        <v>764</v>
      </c>
      <c r="E5843" s="793">
        <v>0</v>
      </c>
      <c r="F5843" s="793">
        <v>0</v>
      </c>
      <c r="G5843" s="195">
        <v>0</v>
      </c>
      <c r="H5843" s="195">
        <v>0</v>
      </c>
      <c r="I5843" s="270">
        <v>0</v>
      </c>
      <c r="J5843" s="501">
        <v>0</v>
      </c>
      <c r="K5843" s="501">
        <v>0</v>
      </c>
      <c r="L5843" s="271">
        <v>0</v>
      </c>
      <c r="M5843" s="195">
        <v>0</v>
      </c>
      <c r="N5843" s="195">
        <v>0</v>
      </c>
      <c r="O5843" s="271">
        <v>0</v>
      </c>
      <c r="P5843" s="1171">
        <v>4</v>
      </c>
      <c r="Q5843" s="1171">
        <v>4</v>
      </c>
      <c r="R5843" s="1171">
        <v>1</v>
      </c>
      <c r="S5843" s="1171">
        <v>1</v>
      </c>
      <c r="T5843" s="1171"/>
      <c r="U5843" s="1171"/>
      <c r="V5843" s="1171"/>
      <c r="W5843" s="1171"/>
      <c r="X5843" s="1162"/>
      <c r="Y5843" s="1162"/>
      <c r="Z5843" s="1162"/>
      <c r="AA5843" s="1171"/>
      <c r="AB5843" s="1171"/>
      <c r="AC5843" s="1171"/>
      <c r="AD5843" s="1171"/>
      <c r="AE5843" s="1171"/>
      <c r="AF5843" s="1171"/>
      <c r="AG5843" s="1171"/>
      <c r="AH5843" s="1162"/>
      <c r="AI5843" s="1162"/>
      <c r="AJ5843" s="1162"/>
      <c r="AK5843" s="1162"/>
      <c r="AL5843" s="1162"/>
      <c r="AM5843" s="1171">
        <v>1</v>
      </c>
      <c r="AN5843" s="269">
        <v>1</v>
      </c>
      <c r="AO5843">
        <v>0</v>
      </c>
    </row>
    <row r="5844" spans="1:41">
      <c r="A5844" t="s">
        <v>85</v>
      </c>
      <c r="B5844" t="s">
        <v>642</v>
      </c>
      <c r="C5844">
        <v>115</v>
      </c>
      <c r="D5844" t="s">
        <v>764</v>
      </c>
      <c r="E5844" s="793">
        <v>0</v>
      </c>
      <c r="F5844" s="793">
        <v>0</v>
      </c>
      <c r="G5844" s="195">
        <v>0</v>
      </c>
      <c r="H5844" s="195">
        <v>0</v>
      </c>
      <c r="I5844" s="270">
        <v>0</v>
      </c>
      <c r="J5844" s="501">
        <v>0</v>
      </c>
      <c r="K5844" s="501">
        <v>0</v>
      </c>
      <c r="L5844" s="271">
        <v>0</v>
      </c>
      <c r="M5844" s="195">
        <v>0</v>
      </c>
      <c r="N5844" s="195">
        <v>0</v>
      </c>
      <c r="O5844" s="271">
        <v>0</v>
      </c>
      <c r="P5844" s="1171">
        <v>5</v>
      </c>
      <c r="Q5844" s="1171">
        <v>2</v>
      </c>
      <c r="R5844" s="1171">
        <v>1</v>
      </c>
      <c r="S5844" s="1171">
        <v>1</v>
      </c>
      <c r="T5844" s="1171"/>
      <c r="U5844" s="1171"/>
      <c r="V5844" s="1171"/>
      <c r="W5844" s="1171"/>
      <c r="X5844" s="1162"/>
      <c r="Y5844" s="1162"/>
      <c r="Z5844" s="1162"/>
      <c r="AA5844" s="1171"/>
      <c r="AB5844" s="1171"/>
      <c r="AC5844" s="1171"/>
      <c r="AD5844" s="1171"/>
      <c r="AE5844" s="1171"/>
      <c r="AF5844" s="1171"/>
      <c r="AG5844" s="1171"/>
      <c r="AH5844" s="1162"/>
      <c r="AI5844" s="1162"/>
      <c r="AJ5844" s="1162"/>
      <c r="AK5844" s="1162"/>
      <c r="AL5844" s="1162"/>
      <c r="AM5844" s="1171">
        <v>1</v>
      </c>
      <c r="AN5844" s="269">
        <v>1</v>
      </c>
      <c r="AO5844">
        <v>0</v>
      </c>
    </row>
    <row r="5845" spans="1:41">
      <c r="A5845" t="s">
        <v>85</v>
      </c>
      <c r="B5845" t="s">
        <v>642</v>
      </c>
      <c r="C5845">
        <v>230</v>
      </c>
      <c r="D5845" t="s">
        <v>764</v>
      </c>
      <c r="E5845" s="793">
        <v>0</v>
      </c>
      <c r="F5845" s="793">
        <v>0</v>
      </c>
      <c r="G5845" s="195">
        <v>0</v>
      </c>
      <c r="H5845" s="195">
        <v>0</v>
      </c>
      <c r="I5845" s="270">
        <v>0</v>
      </c>
      <c r="J5845" s="501">
        <v>0</v>
      </c>
      <c r="K5845" s="501">
        <v>0</v>
      </c>
      <c r="L5845" s="271">
        <v>0</v>
      </c>
      <c r="M5845" s="195">
        <v>0</v>
      </c>
      <c r="N5845" s="195">
        <v>0</v>
      </c>
      <c r="O5845" s="271">
        <v>0</v>
      </c>
      <c r="P5845" s="1171">
        <v>5</v>
      </c>
      <c r="Q5845" s="1171">
        <v>2</v>
      </c>
      <c r="R5845" s="1171">
        <v>1</v>
      </c>
      <c r="S5845" s="1171">
        <v>1</v>
      </c>
      <c r="T5845" s="1171"/>
      <c r="U5845" s="1171"/>
      <c r="V5845" s="1171"/>
      <c r="W5845" s="1171"/>
      <c r="X5845" s="1162"/>
      <c r="Y5845" s="1162"/>
      <c r="Z5845" s="1162"/>
      <c r="AA5845" s="1171"/>
      <c r="AB5845" s="1171"/>
      <c r="AC5845" s="1171"/>
      <c r="AD5845" s="1171"/>
      <c r="AE5845" s="1171"/>
      <c r="AF5845" s="1171"/>
      <c r="AG5845" s="1171"/>
      <c r="AH5845" s="1162"/>
      <c r="AI5845" s="1162"/>
      <c r="AJ5845" s="1162"/>
      <c r="AK5845" s="1162"/>
      <c r="AL5845" s="1162"/>
      <c r="AM5845" s="1171">
        <v>1</v>
      </c>
      <c r="AN5845" s="269">
        <v>1</v>
      </c>
      <c r="AO5845">
        <v>0</v>
      </c>
    </row>
    <row r="5846" spans="1:41">
      <c r="A5846" t="s">
        <v>85</v>
      </c>
      <c r="B5846" t="s">
        <v>643</v>
      </c>
      <c r="C5846">
        <v>115</v>
      </c>
      <c r="D5846" t="s">
        <v>764</v>
      </c>
      <c r="E5846" s="793">
        <v>0</v>
      </c>
      <c r="F5846" s="793">
        <v>0</v>
      </c>
      <c r="G5846" s="195">
        <v>0</v>
      </c>
      <c r="H5846" s="195">
        <v>0</v>
      </c>
      <c r="I5846" s="270">
        <v>0</v>
      </c>
      <c r="J5846" s="501">
        <v>0</v>
      </c>
      <c r="K5846" s="501">
        <v>0</v>
      </c>
      <c r="L5846" s="271">
        <v>0</v>
      </c>
      <c r="M5846" s="195">
        <v>0</v>
      </c>
      <c r="N5846" s="195">
        <v>0</v>
      </c>
      <c r="O5846" s="271">
        <v>0</v>
      </c>
      <c r="P5846" s="1171">
        <v>5</v>
      </c>
      <c r="Q5846" s="1171">
        <v>4</v>
      </c>
      <c r="R5846" s="1171">
        <v>1</v>
      </c>
      <c r="S5846" s="1171">
        <v>1</v>
      </c>
      <c r="T5846" s="1171"/>
      <c r="U5846" s="1171"/>
      <c r="V5846" s="1171"/>
      <c r="W5846" s="1171"/>
      <c r="X5846" s="1162"/>
      <c r="Y5846" s="1162"/>
      <c r="Z5846" s="1162"/>
      <c r="AA5846" s="1171"/>
      <c r="AB5846" s="1171"/>
      <c r="AC5846" s="1171"/>
      <c r="AD5846" s="1171"/>
      <c r="AE5846" s="1171"/>
      <c r="AF5846" s="1171"/>
      <c r="AG5846" s="1171"/>
      <c r="AH5846" s="1162"/>
      <c r="AI5846" s="1162"/>
      <c r="AJ5846" s="1162"/>
      <c r="AK5846" s="1162"/>
      <c r="AL5846" s="1162"/>
      <c r="AM5846" s="1171">
        <v>1</v>
      </c>
      <c r="AN5846" s="269">
        <v>1</v>
      </c>
      <c r="AO5846">
        <v>0</v>
      </c>
    </row>
    <row r="5847" spans="1:41">
      <c r="A5847" t="s">
        <v>85</v>
      </c>
      <c r="B5847" t="s">
        <v>644</v>
      </c>
      <c r="C5847">
        <v>115</v>
      </c>
      <c r="D5847" t="s">
        <v>764</v>
      </c>
      <c r="E5847" s="793">
        <v>0</v>
      </c>
      <c r="F5847" s="793">
        <v>0</v>
      </c>
      <c r="G5847" s="195">
        <v>0</v>
      </c>
      <c r="H5847" s="195">
        <v>0</v>
      </c>
      <c r="I5847" s="270">
        <v>0</v>
      </c>
      <c r="J5847" s="501">
        <v>0</v>
      </c>
      <c r="K5847" s="501">
        <v>0</v>
      </c>
      <c r="L5847" s="271">
        <v>0</v>
      </c>
      <c r="M5847" s="195">
        <v>0</v>
      </c>
      <c r="N5847" s="195">
        <v>0</v>
      </c>
      <c r="O5847" s="271">
        <v>0</v>
      </c>
      <c r="P5847" s="1171">
        <v>5</v>
      </c>
      <c r="Q5847" s="1171">
        <v>4</v>
      </c>
      <c r="R5847" s="1171">
        <v>1</v>
      </c>
      <c r="S5847" s="1171">
        <v>1</v>
      </c>
      <c r="T5847" s="1171"/>
      <c r="U5847" s="1171"/>
      <c r="V5847" s="1171"/>
      <c r="W5847" s="1171"/>
      <c r="X5847" s="1162"/>
      <c r="Y5847" s="1162"/>
      <c r="Z5847" s="1162"/>
      <c r="AA5847" s="1171"/>
      <c r="AB5847" s="1171"/>
      <c r="AC5847" s="1171"/>
      <c r="AD5847" s="1171"/>
      <c r="AE5847" s="1171"/>
      <c r="AF5847" s="1171"/>
      <c r="AG5847" s="1171"/>
      <c r="AH5847" s="1162"/>
      <c r="AI5847" s="1162"/>
      <c r="AJ5847" s="1162"/>
      <c r="AK5847" s="1162"/>
      <c r="AL5847" s="1162"/>
      <c r="AM5847" s="1171">
        <v>1</v>
      </c>
      <c r="AN5847" s="269">
        <v>1</v>
      </c>
      <c r="AO5847">
        <v>0</v>
      </c>
    </row>
    <row r="5848" spans="1:41">
      <c r="A5848" t="s">
        <v>85</v>
      </c>
      <c r="B5848" t="s">
        <v>645</v>
      </c>
      <c r="C5848">
        <v>115</v>
      </c>
      <c r="D5848" t="s">
        <v>764</v>
      </c>
      <c r="E5848" s="793">
        <v>0</v>
      </c>
      <c r="F5848" s="793">
        <v>0</v>
      </c>
      <c r="G5848" s="195">
        <v>0</v>
      </c>
      <c r="H5848" s="195">
        <v>0</v>
      </c>
      <c r="I5848" s="270">
        <v>0</v>
      </c>
      <c r="J5848" s="501">
        <v>0</v>
      </c>
      <c r="K5848" s="501">
        <v>0</v>
      </c>
      <c r="L5848" s="271">
        <v>0</v>
      </c>
      <c r="M5848" s="195">
        <v>0</v>
      </c>
      <c r="N5848" s="195">
        <v>0</v>
      </c>
      <c r="O5848" s="271">
        <v>0</v>
      </c>
      <c r="P5848" s="1171">
        <v>5</v>
      </c>
      <c r="Q5848" s="1171">
        <v>2</v>
      </c>
      <c r="R5848" s="1171">
        <v>1</v>
      </c>
      <c r="S5848" s="1171">
        <v>1</v>
      </c>
      <c r="T5848" s="1171"/>
      <c r="U5848" s="1171"/>
      <c r="V5848" s="1171"/>
      <c r="W5848" s="1171"/>
      <c r="X5848" s="1162"/>
      <c r="Y5848" s="1162"/>
      <c r="Z5848" s="1162"/>
      <c r="AA5848" s="1171"/>
      <c r="AB5848" s="1171"/>
      <c r="AC5848" s="1171"/>
      <c r="AD5848" s="1171"/>
      <c r="AE5848" s="1171"/>
      <c r="AF5848" s="1171"/>
      <c r="AG5848" s="1171"/>
      <c r="AH5848" s="1162"/>
      <c r="AI5848" s="1162"/>
      <c r="AJ5848" s="1162"/>
      <c r="AK5848" s="1162"/>
      <c r="AL5848" s="1162"/>
      <c r="AM5848" s="1171">
        <v>1</v>
      </c>
      <c r="AN5848" s="269">
        <v>1</v>
      </c>
      <c r="AO5848">
        <v>0</v>
      </c>
    </row>
    <row r="5849" spans="1:41">
      <c r="A5849" t="s">
        <v>89</v>
      </c>
      <c r="B5849" t="s">
        <v>646</v>
      </c>
      <c r="C5849">
        <v>115</v>
      </c>
      <c r="D5849" t="s">
        <v>764</v>
      </c>
      <c r="E5849" s="793">
        <v>0</v>
      </c>
      <c r="F5849" s="793">
        <v>0</v>
      </c>
      <c r="G5849" s="195">
        <v>0</v>
      </c>
      <c r="H5849" s="195">
        <v>0</v>
      </c>
      <c r="I5849" s="270">
        <v>0</v>
      </c>
      <c r="J5849" s="501">
        <v>0</v>
      </c>
      <c r="K5849" s="501">
        <v>0</v>
      </c>
      <c r="L5849" s="271">
        <v>0</v>
      </c>
      <c r="M5849" s="195">
        <v>0</v>
      </c>
      <c r="N5849" s="195">
        <v>0</v>
      </c>
      <c r="O5849" s="271">
        <v>0</v>
      </c>
      <c r="P5849" s="1171">
        <v>5</v>
      </c>
      <c r="Q5849" s="1171">
        <v>2</v>
      </c>
      <c r="R5849" s="1171">
        <v>5</v>
      </c>
      <c r="S5849" s="1171">
        <v>2</v>
      </c>
      <c r="T5849" s="1171"/>
      <c r="U5849" s="1171"/>
      <c r="V5849" s="1171"/>
      <c r="W5849" s="1171"/>
      <c r="X5849" s="1162"/>
      <c r="Y5849" s="1162"/>
      <c r="Z5849" s="1162"/>
      <c r="AA5849" s="1171"/>
      <c r="AB5849" s="1171"/>
      <c r="AC5849" s="1171"/>
      <c r="AD5849" s="1171"/>
      <c r="AE5849" s="1171"/>
      <c r="AF5849" s="1171"/>
      <c r="AG5849" s="1171"/>
      <c r="AH5849" s="1162"/>
      <c r="AI5849" s="1162"/>
      <c r="AJ5849" s="1162"/>
      <c r="AK5849" s="1162"/>
      <c r="AL5849" s="1162"/>
      <c r="AM5849" s="1171">
        <v>1</v>
      </c>
      <c r="AN5849" s="269">
        <v>1</v>
      </c>
      <c r="AO5849">
        <v>0</v>
      </c>
    </row>
    <row r="5850" spans="1:41">
      <c r="A5850" t="s">
        <v>102</v>
      </c>
      <c r="B5850" t="s">
        <v>647</v>
      </c>
      <c r="C5850">
        <v>230</v>
      </c>
      <c r="D5850" t="s">
        <v>764</v>
      </c>
      <c r="E5850" s="793">
        <v>0</v>
      </c>
      <c r="F5850" s="793">
        <v>0</v>
      </c>
      <c r="G5850" s="195">
        <v>0</v>
      </c>
      <c r="H5850" s="195">
        <v>0</v>
      </c>
      <c r="I5850" s="270">
        <v>0</v>
      </c>
      <c r="J5850" s="501">
        <v>0</v>
      </c>
      <c r="K5850" s="501">
        <v>0</v>
      </c>
      <c r="L5850" s="271">
        <v>0</v>
      </c>
      <c r="M5850" s="195">
        <v>0</v>
      </c>
      <c r="N5850" s="195">
        <v>0</v>
      </c>
      <c r="O5850" s="271">
        <v>0</v>
      </c>
      <c r="P5850" s="1171">
        <v>1</v>
      </c>
      <c r="Q5850" s="1171">
        <v>1</v>
      </c>
      <c r="R5850" s="1171">
        <v>1</v>
      </c>
      <c r="S5850" s="1171">
        <v>1</v>
      </c>
      <c r="T5850" s="1171"/>
      <c r="U5850" s="1171"/>
      <c r="V5850" s="1171"/>
      <c r="W5850" s="1171"/>
      <c r="X5850" s="1162"/>
      <c r="Y5850" s="1162"/>
      <c r="Z5850" s="1162"/>
      <c r="AA5850" s="1171"/>
      <c r="AB5850" s="1171"/>
      <c r="AC5850" s="1171"/>
      <c r="AD5850" s="1171"/>
      <c r="AE5850" s="1171"/>
      <c r="AF5850" s="1171"/>
      <c r="AG5850" s="1171"/>
      <c r="AH5850" s="1162"/>
      <c r="AI5850" s="1162"/>
      <c r="AJ5850" s="1162"/>
      <c r="AK5850" s="1162"/>
      <c r="AL5850" s="1162"/>
      <c r="AM5850" s="1171">
        <v>1</v>
      </c>
      <c r="AN5850" s="269">
        <v>1</v>
      </c>
      <c r="AO5850">
        <v>0</v>
      </c>
    </row>
    <row r="5851" spans="1:41">
      <c r="A5851" t="s">
        <v>93</v>
      </c>
      <c r="B5851" t="s">
        <v>649</v>
      </c>
      <c r="C5851">
        <v>230</v>
      </c>
      <c r="D5851" t="s">
        <v>764</v>
      </c>
      <c r="E5851" s="793">
        <v>0</v>
      </c>
      <c r="F5851" s="793">
        <v>0</v>
      </c>
      <c r="G5851" s="195">
        <v>0</v>
      </c>
      <c r="H5851" s="195">
        <v>0</v>
      </c>
      <c r="I5851" s="270">
        <v>0</v>
      </c>
      <c r="J5851" s="501">
        <v>0</v>
      </c>
      <c r="K5851" s="501">
        <v>0</v>
      </c>
      <c r="L5851" s="271">
        <v>0</v>
      </c>
      <c r="M5851" s="195">
        <v>0</v>
      </c>
      <c r="N5851" s="195">
        <v>0</v>
      </c>
      <c r="O5851" s="271">
        <v>0</v>
      </c>
      <c r="P5851" s="1171">
        <v>1</v>
      </c>
      <c r="Q5851" s="1171">
        <v>1</v>
      </c>
      <c r="R5851" s="1171">
        <v>1</v>
      </c>
      <c r="S5851" s="1171">
        <v>1</v>
      </c>
      <c r="T5851" s="1171"/>
      <c r="U5851" s="1171"/>
      <c r="V5851" s="1171"/>
      <c r="W5851" s="1171"/>
      <c r="X5851" s="1162"/>
      <c r="Y5851" s="1162"/>
      <c r="Z5851" s="1162"/>
      <c r="AA5851" s="1171"/>
      <c r="AB5851" s="1171"/>
      <c r="AC5851" s="1171"/>
      <c r="AD5851" s="1171"/>
      <c r="AE5851" s="1171"/>
      <c r="AF5851" s="1171"/>
      <c r="AG5851" s="1171"/>
      <c r="AH5851" s="1162"/>
      <c r="AI5851" s="1162"/>
      <c r="AJ5851" s="1162"/>
      <c r="AK5851" s="1162"/>
      <c r="AL5851" s="1162"/>
      <c r="AM5851" s="1171">
        <v>1</v>
      </c>
      <c r="AN5851" s="269">
        <v>1</v>
      </c>
      <c r="AO5851">
        <v>0</v>
      </c>
    </row>
    <row r="5852" spans="1:41">
      <c r="A5852" t="s">
        <v>85</v>
      </c>
      <c r="B5852" t="s">
        <v>650</v>
      </c>
      <c r="C5852">
        <v>115</v>
      </c>
      <c r="D5852" t="s">
        <v>764</v>
      </c>
      <c r="E5852" s="793">
        <v>0</v>
      </c>
      <c r="F5852" s="793">
        <v>0</v>
      </c>
      <c r="G5852" s="195">
        <v>0</v>
      </c>
      <c r="H5852" s="195">
        <v>0</v>
      </c>
      <c r="I5852" s="270">
        <v>0</v>
      </c>
      <c r="J5852" s="501">
        <v>0</v>
      </c>
      <c r="K5852" s="501">
        <v>0</v>
      </c>
      <c r="L5852" s="271">
        <v>0</v>
      </c>
      <c r="M5852" s="195">
        <v>0</v>
      </c>
      <c r="N5852" s="195">
        <v>0</v>
      </c>
      <c r="O5852" s="271">
        <v>0</v>
      </c>
      <c r="P5852" s="1171">
        <v>5</v>
      </c>
      <c r="Q5852" s="1171">
        <v>4</v>
      </c>
      <c r="R5852" s="1171">
        <v>1</v>
      </c>
      <c r="S5852" s="1171">
        <v>1</v>
      </c>
      <c r="T5852" s="1171"/>
      <c r="U5852" s="1171"/>
      <c r="V5852" s="1171"/>
      <c r="W5852" s="1171"/>
      <c r="X5852" s="1162"/>
      <c r="Y5852" s="1162"/>
      <c r="Z5852" s="1162"/>
      <c r="AA5852" s="1171"/>
      <c r="AB5852" s="1171"/>
      <c r="AC5852" s="1171"/>
      <c r="AD5852" s="1171"/>
      <c r="AE5852" s="1171"/>
      <c r="AF5852" s="1171"/>
      <c r="AG5852" s="1171"/>
      <c r="AH5852" s="1162"/>
      <c r="AI5852" s="1162"/>
      <c r="AJ5852" s="1162"/>
      <c r="AK5852" s="1162"/>
      <c r="AL5852" s="1162"/>
      <c r="AM5852" s="1171">
        <v>1</v>
      </c>
      <c r="AN5852" s="269">
        <v>1</v>
      </c>
      <c r="AO5852">
        <v>0</v>
      </c>
    </row>
    <row r="5853" spans="1:41">
      <c r="A5853" t="s">
        <v>85</v>
      </c>
      <c r="B5853" t="s">
        <v>651</v>
      </c>
      <c r="C5853">
        <v>230</v>
      </c>
      <c r="D5853" t="s">
        <v>764</v>
      </c>
      <c r="E5853" s="793">
        <v>0</v>
      </c>
      <c r="F5853" s="793">
        <v>0</v>
      </c>
      <c r="G5853" s="195">
        <v>0</v>
      </c>
      <c r="H5853" s="195">
        <v>0</v>
      </c>
      <c r="I5853" s="270">
        <v>0</v>
      </c>
      <c r="J5853" s="501">
        <v>0</v>
      </c>
      <c r="K5853" s="501">
        <v>0</v>
      </c>
      <c r="L5853" s="271">
        <v>0</v>
      </c>
      <c r="M5853" s="195">
        <v>0</v>
      </c>
      <c r="N5853" s="195">
        <v>0</v>
      </c>
      <c r="O5853" s="271">
        <v>0</v>
      </c>
      <c r="P5853" s="1171">
        <v>5</v>
      </c>
      <c r="Q5853" s="1171">
        <v>2</v>
      </c>
      <c r="R5853" s="1171">
        <v>1</v>
      </c>
      <c r="S5853" s="1171">
        <v>1</v>
      </c>
      <c r="T5853" s="1171"/>
      <c r="U5853" s="1171"/>
      <c r="V5853" s="1171"/>
      <c r="W5853" s="1171"/>
      <c r="X5853" s="1162"/>
      <c r="Y5853" s="1162"/>
      <c r="Z5853" s="1162"/>
      <c r="AA5853" s="1171"/>
      <c r="AB5853" s="1171"/>
      <c r="AC5853" s="1171"/>
      <c r="AD5853" s="1171"/>
      <c r="AE5853" s="1171"/>
      <c r="AF5853" s="1171"/>
      <c r="AG5853" s="1171"/>
      <c r="AH5853" s="1162"/>
      <c r="AI5853" s="1162"/>
      <c r="AJ5853" s="1162"/>
      <c r="AK5853" s="1162"/>
      <c r="AL5853" s="1162"/>
      <c r="AM5853" s="1171">
        <v>1</v>
      </c>
      <c r="AN5853" s="269">
        <v>1</v>
      </c>
      <c r="AO5853">
        <v>0</v>
      </c>
    </row>
    <row r="5854" spans="1:41">
      <c r="A5854" t="s">
        <v>95</v>
      </c>
      <c r="B5854" t="s">
        <v>653</v>
      </c>
      <c r="C5854">
        <v>230</v>
      </c>
      <c r="D5854" t="s">
        <v>764</v>
      </c>
      <c r="E5854" s="793">
        <v>0</v>
      </c>
      <c r="F5854" s="793">
        <v>0</v>
      </c>
      <c r="G5854" s="195">
        <v>0</v>
      </c>
      <c r="H5854" s="195">
        <v>0</v>
      </c>
      <c r="I5854" s="270">
        <v>0</v>
      </c>
      <c r="J5854" s="501">
        <v>0</v>
      </c>
      <c r="K5854" s="501">
        <v>0</v>
      </c>
      <c r="L5854" s="271">
        <v>0</v>
      </c>
      <c r="M5854" s="195">
        <v>0</v>
      </c>
      <c r="N5854" s="195">
        <v>0</v>
      </c>
      <c r="O5854" s="271">
        <v>0</v>
      </c>
      <c r="P5854" s="1171">
        <v>3</v>
      </c>
      <c r="Q5854" s="1171">
        <v>3</v>
      </c>
      <c r="R5854" s="1171">
        <v>1</v>
      </c>
      <c r="S5854" s="1171">
        <v>1</v>
      </c>
      <c r="T5854" s="1171"/>
      <c r="U5854" s="1171"/>
      <c r="V5854" s="1171"/>
      <c r="W5854" s="1171"/>
      <c r="X5854" s="1162"/>
      <c r="Y5854" s="1162"/>
      <c r="Z5854" s="1162"/>
      <c r="AA5854" s="1171"/>
      <c r="AB5854" s="1171"/>
      <c r="AC5854" s="1171"/>
      <c r="AD5854" s="1171"/>
      <c r="AE5854" s="1171"/>
      <c r="AF5854" s="1171"/>
      <c r="AG5854" s="1171"/>
      <c r="AH5854" s="1162"/>
      <c r="AI5854" s="1162"/>
      <c r="AJ5854" s="1162"/>
      <c r="AK5854" s="1162"/>
      <c r="AL5854" s="1162"/>
      <c r="AM5854" s="1171">
        <v>1</v>
      </c>
      <c r="AN5854" s="269">
        <v>1</v>
      </c>
      <c r="AO5854">
        <v>0</v>
      </c>
    </row>
    <row r="5855" spans="1:41">
      <c r="A5855" t="s">
        <v>98</v>
      </c>
      <c r="B5855" t="s">
        <v>654</v>
      </c>
      <c r="C5855">
        <v>138</v>
      </c>
      <c r="D5855" t="s">
        <v>764</v>
      </c>
      <c r="E5855" s="793">
        <v>0</v>
      </c>
      <c r="F5855" s="793">
        <v>0</v>
      </c>
      <c r="G5855" s="195">
        <v>0</v>
      </c>
      <c r="H5855" s="195">
        <v>0</v>
      </c>
      <c r="I5855" s="270">
        <v>0</v>
      </c>
      <c r="J5855" s="501">
        <v>0</v>
      </c>
      <c r="K5855" s="501">
        <v>0</v>
      </c>
      <c r="L5855" s="271">
        <v>0</v>
      </c>
      <c r="M5855" s="195">
        <v>0</v>
      </c>
      <c r="N5855" s="195">
        <v>0</v>
      </c>
      <c r="O5855" s="271">
        <v>0</v>
      </c>
      <c r="P5855" s="1171">
        <v>5</v>
      </c>
      <c r="Q5855" s="1171">
        <v>2</v>
      </c>
      <c r="R5855" s="1171">
        <v>4</v>
      </c>
      <c r="S5855" s="1171">
        <v>2</v>
      </c>
      <c r="T5855" s="1171"/>
      <c r="U5855" s="1171"/>
      <c r="V5855" s="1171"/>
      <c r="W5855" s="1171"/>
      <c r="X5855" s="1162"/>
      <c r="Y5855" s="1162"/>
      <c r="Z5855" s="1162"/>
      <c r="AA5855" s="1171"/>
      <c r="AB5855" s="1171"/>
      <c r="AC5855" s="1171"/>
      <c r="AD5855" s="1171"/>
      <c r="AE5855" s="1171"/>
      <c r="AF5855" s="1171"/>
      <c r="AG5855" s="1171"/>
      <c r="AH5855" s="1162"/>
      <c r="AI5855" s="1162"/>
      <c r="AJ5855" s="1162"/>
      <c r="AK5855" s="1162"/>
      <c r="AL5855" s="1162"/>
      <c r="AM5855" s="1171">
        <v>1</v>
      </c>
      <c r="AN5855" s="269">
        <v>1</v>
      </c>
      <c r="AO5855">
        <v>0</v>
      </c>
    </row>
    <row r="5856" spans="1:41">
      <c r="A5856" t="s">
        <v>87</v>
      </c>
      <c r="B5856" t="s">
        <v>655</v>
      </c>
      <c r="C5856">
        <v>115</v>
      </c>
      <c r="D5856" t="s">
        <v>764</v>
      </c>
      <c r="E5856" s="793">
        <v>0</v>
      </c>
      <c r="F5856" s="793">
        <v>0</v>
      </c>
      <c r="G5856" s="195">
        <v>0</v>
      </c>
      <c r="H5856" s="195">
        <v>0</v>
      </c>
      <c r="I5856" s="270">
        <v>0</v>
      </c>
      <c r="J5856" s="501">
        <v>0</v>
      </c>
      <c r="K5856" s="501">
        <v>0</v>
      </c>
      <c r="L5856" s="271">
        <v>0</v>
      </c>
      <c r="M5856" s="195">
        <v>0</v>
      </c>
      <c r="N5856" s="195">
        <v>0</v>
      </c>
      <c r="O5856" s="271">
        <v>0</v>
      </c>
      <c r="P5856" s="1171">
        <v>5</v>
      </c>
      <c r="Q5856" s="1171">
        <v>2</v>
      </c>
      <c r="R5856" s="1171">
        <v>5</v>
      </c>
      <c r="S5856" s="1171">
        <v>2</v>
      </c>
      <c r="T5856" s="1171"/>
      <c r="U5856" s="1171"/>
      <c r="V5856" s="1171"/>
      <c r="W5856" s="1171"/>
      <c r="X5856" s="1162"/>
      <c r="Y5856" s="1162"/>
      <c r="Z5856" s="1162"/>
      <c r="AA5856" s="1171"/>
      <c r="AB5856" s="1171"/>
      <c r="AC5856" s="1171"/>
      <c r="AD5856" s="1171"/>
      <c r="AE5856" s="1171"/>
      <c r="AF5856" s="1171"/>
      <c r="AG5856" s="1171"/>
      <c r="AH5856" s="1162"/>
      <c r="AI5856" s="1162"/>
      <c r="AJ5856" s="1162"/>
      <c r="AK5856" s="1162"/>
      <c r="AL5856" s="1162"/>
      <c r="AM5856" s="1171">
        <v>1</v>
      </c>
      <c r="AN5856" s="269">
        <v>1</v>
      </c>
      <c r="AO5856">
        <v>0</v>
      </c>
    </row>
    <row r="5857" spans="1:41">
      <c r="A5857" t="s">
        <v>91</v>
      </c>
      <c r="B5857" t="s">
        <v>656</v>
      </c>
      <c r="C5857">
        <v>230</v>
      </c>
      <c r="D5857" t="s">
        <v>764</v>
      </c>
      <c r="E5857" s="793">
        <v>0</v>
      </c>
      <c r="F5857" s="793">
        <v>0</v>
      </c>
      <c r="G5857" s="195">
        <v>0</v>
      </c>
      <c r="H5857" s="195">
        <v>0</v>
      </c>
      <c r="I5857" s="270">
        <v>0</v>
      </c>
      <c r="J5857" s="501">
        <v>0</v>
      </c>
      <c r="K5857" s="501">
        <v>0</v>
      </c>
      <c r="L5857" s="271">
        <v>0</v>
      </c>
      <c r="M5857" s="195">
        <v>0</v>
      </c>
      <c r="N5857" s="195">
        <v>0</v>
      </c>
      <c r="O5857" s="271">
        <v>0</v>
      </c>
      <c r="P5857" s="1171">
        <v>5</v>
      </c>
      <c r="Q5857" s="1171">
        <v>2</v>
      </c>
      <c r="R5857" s="1171">
        <v>4</v>
      </c>
      <c r="S5857" s="1171">
        <v>2</v>
      </c>
      <c r="T5857" s="1171"/>
      <c r="U5857" s="1171"/>
      <c r="V5857" s="1171"/>
      <c r="W5857" s="1171"/>
      <c r="X5857" s="1162"/>
      <c r="Y5857" s="1162"/>
      <c r="Z5857" s="1162"/>
      <c r="AA5857" s="1171"/>
      <c r="AB5857" s="1171"/>
      <c r="AC5857" s="1171"/>
      <c r="AD5857" s="1171"/>
      <c r="AE5857" s="1171"/>
      <c r="AF5857" s="1171"/>
      <c r="AG5857" s="1171"/>
      <c r="AH5857" s="1162"/>
      <c r="AI5857" s="1162"/>
      <c r="AJ5857" s="1162"/>
      <c r="AK5857" s="1162"/>
      <c r="AL5857" s="1162"/>
      <c r="AM5857" s="1171">
        <v>1</v>
      </c>
      <c r="AN5857" s="269">
        <v>1</v>
      </c>
      <c r="AO5857">
        <v>0</v>
      </c>
    </row>
    <row r="5858" spans="1:41">
      <c r="A5858" t="s">
        <v>83</v>
      </c>
      <c r="B5858" t="s">
        <v>657</v>
      </c>
      <c r="C5858">
        <v>115</v>
      </c>
      <c r="D5858" t="s">
        <v>764</v>
      </c>
      <c r="E5858" s="793">
        <v>0</v>
      </c>
      <c r="F5858" s="793">
        <v>0</v>
      </c>
      <c r="G5858" s="195">
        <v>0</v>
      </c>
      <c r="H5858" s="195">
        <v>0</v>
      </c>
      <c r="I5858" s="270">
        <v>0</v>
      </c>
      <c r="J5858" s="501">
        <v>0</v>
      </c>
      <c r="K5858" s="501">
        <v>0</v>
      </c>
      <c r="L5858" s="271">
        <v>0</v>
      </c>
      <c r="M5858" s="195">
        <v>0</v>
      </c>
      <c r="N5858" s="195">
        <v>0</v>
      </c>
      <c r="O5858" s="271">
        <v>0</v>
      </c>
      <c r="P5858" s="1171">
        <v>5</v>
      </c>
      <c r="Q5858" s="1171">
        <v>2</v>
      </c>
      <c r="R5858" s="1171">
        <v>1</v>
      </c>
      <c r="S5858" s="1171">
        <v>1</v>
      </c>
      <c r="T5858" s="1171"/>
      <c r="U5858" s="1171"/>
      <c r="V5858" s="1171"/>
      <c r="W5858" s="1171"/>
      <c r="X5858" s="1162"/>
      <c r="Y5858" s="1162"/>
      <c r="Z5858" s="1162"/>
      <c r="AA5858" s="1171"/>
      <c r="AB5858" s="1171"/>
      <c r="AC5858" s="1171"/>
      <c r="AD5858" s="1171"/>
      <c r="AE5858" s="1171"/>
      <c r="AF5858" s="1171"/>
      <c r="AG5858" s="1171"/>
      <c r="AH5858" s="1162"/>
      <c r="AI5858" s="1162"/>
      <c r="AJ5858" s="1162"/>
      <c r="AK5858" s="1162"/>
      <c r="AL5858" s="1162"/>
      <c r="AM5858" s="1171">
        <v>1</v>
      </c>
      <c r="AN5858" s="269">
        <v>1</v>
      </c>
      <c r="AO5858">
        <v>0</v>
      </c>
    </row>
    <row r="5859" spans="1:41">
      <c r="A5859" t="s">
        <v>85</v>
      </c>
      <c r="B5859" t="s">
        <v>658</v>
      </c>
      <c r="C5859">
        <v>115</v>
      </c>
      <c r="D5859" t="s">
        <v>764</v>
      </c>
      <c r="E5859" s="793">
        <v>0</v>
      </c>
      <c r="F5859" s="793">
        <v>0</v>
      </c>
      <c r="G5859" s="195">
        <v>0</v>
      </c>
      <c r="H5859" s="195">
        <v>0</v>
      </c>
      <c r="I5859" s="270">
        <v>0</v>
      </c>
      <c r="J5859" s="501">
        <v>0</v>
      </c>
      <c r="K5859" s="501">
        <v>0</v>
      </c>
      <c r="L5859" s="271">
        <v>0</v>
      </c>
      <c r="M5859" s="195">
        <v>0</v>
      </c>
      <c r="N5859" s="195">
        <v>0</v>
      </c>
      <c r="O5859" s="271">
        <v>0</v>
      </c>
      <c r="P5859" s="1171">
        <v>5</v>
      </c>
      <c r="Q5859" s="1171">
        <v>4</v>
      </c>
      <c r="R5859" s="1171">
        <v>1</v>
      </c>
      <c r="S5859" s="1171">
        <v>1</v>
      </c>
      <c r="T5859" s="1171"/>
      <c r="U5859" s="1171"/>
      <c r="V5859" s="1171"/>
      <c r="W5859" s="1171"/>
      <c r="X5859" s="1162"/>
      <c r="Y5859" s="1162"/>
      <c r="Z5859" s="1162"/>
      <c r="AA5859" s="1171"/>
      <c r="AB5859" s="1171"/>
      <c r="AC5859" s="1171"/>
      <c r="AD5859" s="1171"/>
      <c r="AE5859" s="1171"/>
      <c r="AF5859" s="1171"/>
      <c r="AG5859" s="1171"/>
      <c r="AH5859" s="1162"/>
      <c r="AI5859" s="1162"/>
      <c r="AJ5859" s="1162"/>
      <c r="AK5859" s="1162"/>
      <c r="AL5859" s="1162"/>
      <c r="AM5859" s="1171">
        <v>1</v>
      </c>
      <c r="AN5859" s="269">
        <v>1</v>
      </c>
      <c r="AO5859">
        <v>0</v>
      </c>
    </row>
    <row r="5860" spans="1:41">
      <c r="A5860" t="s">
        <v>102</v>
      </c>
      <c r="B5860" t="s">
        <v>659</v>
      </c>
      <c r="C5860">
        <v>138</v>
      </c>
      <c r="D5860" t="s">
        <v>764</v>
      </c>
      <c r="E5860" s="793">
        <v>0</v>
      </c>
      <c r="F5860" s="793">
        <v>0</v>
      </c>
      <c r="G5860" s="195">
        <v>0</v>
      </c>
      <c r="H5860" s="195">
        <v>0</v>
      </c>
      <c r="I5860" s="270">
        <v>0</v>
      </c>
      <c r="J5860" s="501">
        <v>0</v>
      </c>
      <c r="K5860" s="501">
        <v>0</v>
      </c>
      <c r="L5860" s="271">
        <v>0</v>
      </c>
      <c r="M5860" s="195">
        <v>0</v>
      </c>
      <c r="N5860" s="195">
        <v>0</v>
      </c>
      <c r="O5860" s="271">
        <v>0</v>
      </c>
      <c r="P5860" s="1171">
        <v>1</v>
      </c>
      <c r="Q5860" s="1171">
        <v>1</v>
      </c>
      <c r="R5860" s="1171">
        <v>1</v>
      </c>
      <c r="S5860" s="1171">
        <v>1</v>
      </c>
      <c r="T5860" s="1171"/>
      <c r="U5860" s="1171"/>
      <c r="V5860" s="1171"/>
      <c r="W5860" s="1171"/>
      <c r="X5860" s="1162"/>
      <c r="Y5860" s="1162"/>
      <c r="Z5860" s="1162"/>
      <c r="AA5860" s="1171"/>
      <c r="AB5860" s="1171"/>
      <c r="AC5860" s="1171"/>
      <c r="AD5860" s="1171"/>
      <c r="AE5860" s="1171"/>
      <c r="AF5860" s="1171"/>
      <c r="AG5860" s="1171"/>
      <c r="AH5860" s="1162"/>
      <c r="AI5860" s="1162"/>
      <c r="AJ5860" s="1162"/>
      <c r="AK5860" s="1162"/>
      <c r="AL5860" s="1162"/>
      <c r="AM5860" s="1171">
        <v>1</v>
      </c>
      <c r="AN5860" s="269">
        <v>1</v>
      </c>
      <c r="AO5860">
        <v>0</v>
      </c>
    </row>
    <row r="5861" spans="1:41">
      <c r="A5861" t="s">
        <v>93</v>
      </c>
      <c r="B5861" t="s">
        <v>660</v>
      </c>
      <c r="C5861">
        <v>230</v>
      </c>
      <c r="D5861" t="s">
        <v>764</v>
      </c>
      <c r="E5861" s="793">
        <v>0</v>
      </c>
      <c r="F5861" s="793">
        <v>0</v>
      </c>
      <c r="G5861" s="195">
        <v>0</v>
      </c>
      <c r="H5861" s="195">
        <v>0</v>
      </c>
      <c r="I5861" s="270">
        <v>0</v>
      </c>
      <c r="J5861" s="501">
        <v>0</v>
      </c>
      <c r="K5861" s="501">
        <v>0</v>
      </c>
      <c r="L5861" s="271">
        <v>0</v>
      </c>
      <c r="M5861" s="195">
        <v>0</v>
      </c>
      <c r="N5861" s="195">
        <v>0</v>
      </c>
      <c r="O5861" s="271">
        <v>0</v>
      </c>
      <c r="P5861" s="1171">
        <v>1</v>
      </c>
      <c r="Q5861" s="1171">
        <v>1</v>
      </c>
      <c r="R5861" s="1171">
        <v>1</v>
      </c>
      <c r="S5861" s="1171">
        <v>1</v>
      </c>
      <c r="T5861" s="1171"/>
      <c r="U5861" s="1171"/>
      <c r="V5861" s="1171"/>
      <c r="W5861" s="1171"/>
      <c r="X5861" s="1162"/>
      <c r="Y5861" s="1162"/>
      <c r="Z5861" s="1162"/>
      <c r="AA5861" s="1171"/>
      <c r="AB5861" s="1171"/>
      <c r="AC5861" s="1171"/>
      <c r="AD5861" s="1171"/>
      <c r="AE5861" s="1171"/>
      <c r="AF5861" s="1171"/>
      <c r="AG5861" s="1171"/>
      <c r="AH5861" s="1162"/>
      <c r="AI5861" s="1162"/>
      <c r="AJ5861" s="1162"/>
      <c r="AK5861" s="1162"/>
      <c r="AL5861" s="1162"/>
      <c r="AM5861" s="1171">
        <v>1</v>
      </c>
      <c r="AN5861" s="269">
        <v>1</v>
      </c>
      <c r="AO5861">
        <v>0</v>
      </c>
    </row>
    <row r="5862" spans="1:41">
      <c r="A5862" t="s">
        <v>85</v>
      </c>
      <c r="B5862" t="s">
        <v>661</v>
      </c>
      <c r="C5862">
        <v>230</v>
      </c>
      <c r="D5862" t="s">
        <v>764</v>
      </c>
      <c r="E5862" s="793">
        <v>0</v>
      </c>
      <c r="F5862" s="793">
        <v>0</v>
      </c>
      <c r="G5862" s="195">
        <v>0</v>
      </c>
      <c r="H5862" s="195">
        <v>0</v>
      </c>
      <c r="I5862" s="270">
        <v>0</v>
      </c>
      <c r="J5862" s="501">
        <v>0</v>
      </c>
      <c r="K5862" s="501">
        <v>0</v>
      </c>
      <c r="L5862" s="271">
        <v>0</v>
      </c>
      <c r="M5862" s="195">
        <v>0</v>
      </c>
      <c r="N5862" s="195">
        <v>0</v>
      </c>
      <c r="O5862" s="271">
        <v>0</v>
      </c>
      <c r="P5862" s="1171">
        <v>5</v>
      </c>
      <c r="Q5862" s="1171">
        <v>4</v>
      </c>
      <c r="R5862" s="1171">
        <v>1</v>
      </c>
      <c r="S5862" s="1171">
        <v>1</v>
      </c>
      <c r="T5862" s="1171"/>
      <c r="U5862" s="1171"/>
      <c r="V5862" s="1171"/>
      <c r="W5862" s="1171"/>
      <c r="X5862" s="1162"/>
      <c r="Y5862" s="1162"/>
      <c r="Z5862" s="1162"/>
      <c r="AA5862" s="1171"/>
      <c r="AB5862" s="1171"/>
      <c r="AC5862" s="1171"/>
      <c r="AD5862" s="1171"/>
      <c r="AE5862" s="1171"/>
      <c r="AF5862" s="1171"/>
      <c r="AG5862" s="1171"/>
      <c r="AH5862" s="1162"/>
      <c r="AI5862" s="1162"/>
      <c r="AJ5862" s="1162"/>
      <c r="AK5862" s="1162"/>
      <c r="AL5862" s="1162"/>
      <c r="AM5862" s="1171">
        <v>1</v>
      </c>
      <c r="AN5862" s="269">
        <v>1</v>
      </c>
      <c r="AO5862">
        <v>0</v>
      </c>
    </row>
    <row r="5863" spans="1:41">
      <c r="A5863" t="s">
        <v>91</v>
      </c>
      <c r="B5863" t="s">
        <v>662</v>
      </c>
      <c r="C5863">
        <v>230</v>
      </c>
      <c r="D5863" t="s">
        <v>764</v>
      </c>
      <c r="E5863" s="793">
        <v>0</v>
      </c>
      <c r="F5863" s="793">
        <v>0</v>
      </c>
      <c r="G5863" s="195">
        <v>0</v>
      </c>
      <c r="H5863" s="195">
        <v>0</v>
      </c>
      <c r="I5863" s="270">
        <v>0</v>
      </c>
      <c r="J5863" s="501">
        <v>0</v>
      </c>
      <c r="K5863" s="501">
        <v>0</v>
      </c>
      <c r="L5863" s="271">
        <v>0</v>
      </c>
      <c r="M5863" s="195">
        <v>0</v>
      </c>
      <c r="N5863" s="195">
        <v>0</v>
      </c>
      <c r="O5863" s="271">
        <v>0</v>
      </c>
      <c r="P5863" s="1171">
        <v>5</v>
      </c>
      <c r="Q5863" s="1171">
        <v>2</v>
      </c>
      <c r="R5863" s="1171">
        <v>4</v>
      </c>
      <c r="S5863" s="1171">
        <v>2</v>
      </c>
      <c r="T5863" s="1171"/>
      <c r="U5863" s="1171"/>
      <c r="V5863" s="1171"/>
      <c r="W5863" s="1171"/>
      <c r="X5863" s="1162"/>
      <c r="Y5863" s="1162"/>
      <c r="Z5863" s="1162"/>
      <c r="AA5863" s="1171"/>
      <c r="AB5863" s="1171"/>
      <c r="AC5863" s="1171"/>
      <c r="AD5863" s="1171"/>
      <c r="AE5863" s="1171"/>
      <c r="AF5863" s="1171"/>
      <c r="AG5863" s="1171"/>
      <c r="AH5863" s="1162"/>
      <c r="AI5863" s="1162"/>
      <c r="AJ5863" s="1162"/>
      <c r="AK5863" s="1162"/>
      <c r="AL5863" s="1162"/>
      <c r="AM5863" s="1171">
        <v>1</v>
      </c>
      <c r="AN5863" s="269">
        <v>1</v>
      </c>
      <c r="AO5863">
        <v>0</v>
      </c>
    </row>
    <row r="5864" spans="1:41">
      <c r="A5864" t="s">
        <v>87</v>
      </c>
      <c r="B5864" t="s">
        <v>663</v>
      </c>
      <c r="C5864">
        <v>115</v>
      </c>
      <c r="D5864" t="s">
        <v>764</v>
      </c>
      <c r="E5864" s="793">
        <v>0</v>
      </c>
      <c r="F5864" s="793">
        <v>0</v>
      </c>
      <c r="G5864" s="195">
        <v>0</v>
      </c>
      <c r="H5864" s="195">
        <v>0</v>
      </c>
      <c r="I5864" s="270">
        <v>0</v>
      </c>
      <c r="J5864" s="501">
        <v>0</v>
      </c>
      <c r="K5864" s="501">
        <v>0</v>
      </c>
      <c r="L5864" s="271">
        <v>0</v>
      </c>
      <c r="M5864" s="195">
        <v>0</v>
      </c>
      <c r="N5864" s="195">
        <v>0</v>
      </c>
      <c r="O5864" s="271">
        <v>0</v>
      </c>
      <c r="P5864" s="1171">
        <v>5</v>
      </c>
      <c r="Q5864" s="1171">
        <v>2</v>
      </c>
      <c r="R5864" s="1171">
        <v>5</v>
      </c>
      <c r="S5864" s="1171">
        <v>2</v>
      </c>
      <c r="T5864" s="1171"/>
      <c r="U5864" s="1171"/>
      <c r="V5864" s="1171"/>
      <c r="W5864" s="1171"/>
      <c r="X5864" s="1162"/>
      <c r="Y5864" s="1162"/>
      <c r="Z5864" s="1162"/>
      <c r="AA5864" s="1171"/>
      <c r="AB5864" s="1171"/>
      <c r="AC5864" s="1171"/>
      <c r="AD5864" s="1171"/>
      <c r="AE5864" s="1171"/>
      <c r="AF5864" s="1171"/>
      <c r="AG5864" s="1171"/>
      <c r="AH5864" s="1162"/>
      <c r="AI5864" s="1162"/>
      <c r="AJ5864" s="1162"/>
      <c r="AK5864" s="1162"/>
      <c r="AL5864" s="1162"/>
      <c r="AM5864" s="1171">
        <v>1</v>
      </c>
      <c r="AN5864" s="269">
        <v>1</v>
      </c>
      <c r="AO5864">
        <v>0</v>
      </c>
    </row>
    <row r="5865" spans="1:41">
      <c r="A5865" t="s">
        <v>85</v>
      </c>
      <c r="B5865" t="s">
        <v>664</v>
      </c>
      <c r="C5865">
        <v>115</v>
      </c>
      <c r="D5865" t="s">
        <v>764</v>
      </c>
      <c r="E5865" s="793">
        <v>0</v>
      </c>
      <c r="F5865" s="793">
        <v>0</v>
      </c>
      <c r="G5865" s="195">
        <v>0</v>
      </c>
      <c r="H5865" s="195">
        <v>0</v>
      </c>
      <c r="I5865" s="270">
        <v>0</v>
      </c>
      <c r="J5865" s="501">
        <v>0</v>
      </c>
      <c r="K5865" s="501">
        <v>0</v>
      </c>
      <c r="L5865" s="271">
        <v>0</v>
      </c>
      <c r="M5865" s="195">
        <v>0</v>
      </c>
      <c r="N5865" s="195">
        <v>0</v>
      </c>
      <c r="O5865" s="271">
        <v>0</v>
      </c>
      <c r="P5865" s="1171">
        <v>5</v>
      </c>
      <c r="Q5865" s="1171">
        <v>4</v>
      </c>
      <c r="R5865" s="1171">
        <v>1</v>
      </c>
      <c r="S5865" s="1171">
        <v>1</v>
      </c>
      <c r="T5865" s="1171"/>
      <c r="U5865" s="1171"/>
      <c r="V5865" s="1171"/>
      <c r="W5865" s="1171"/>
      <c r="X5865" s="1162"/>
      <c r="Y5865" s="1162"/>
      <c r="Z5865" s="1162"/>
      <c r="AA5865" s="1171"/>
      <c r="AB5865" s="1171"/>
      <c r="AC5865" s="1171"/>
      <c r="AD5865" s="1171"/>
      <c r="AE5865" s="1171"/>
      <c r="AF5865" s="1171"/>
      <c r="AG5865" s="1171"/>
      <c r="AH5865" s="1162"/>
      <c r="AI5865" s="1162"/>
      <c r="AJ5865" s="1162"/>
      <c r="AK5865" s="1162"/>
      <c r="AL5865" s="1162"/>
      <c r="AM5865" s="1171">
        <v>1</v>
      </c>
      <c r="AN5865" s="269">
        <v>1</v>
      </c>
      <c r="AO5865">
        <v>0</v>
      </c>
    </row>
    <row r="5866" spans="1:41">
      <c r="A5866" t="s">
        <v>89</v>
      </c>
      <c r="B5866" t="s">
        <v>666</v>
      </c>
      <c r="C5866">
        <v>115</v>
      </c>
      <c r="D5866" t="s">
        <v>764</v>
      </c>
      <c r="E5866" s="793">
        <v>0</v>
      </c>
      <c r="F5866" s="793">
        <v>0</v>
      </c>
      <c r="G5866" s="195">
        <v>0</v>
      </c>
      <c r="H5866" s="195">
        <v>0</v>
      </c>
      <c r="I5866" s="270">
        <v>0</v>
      </c>
      <c r="J5866" s="501">
        <v>0</v>
      </c>
      <c r="K5866" s="501">
        <v>0</v>
      </c>
      <c r="L5866" s="271">
        <v>0</v>
      </c>
      <c r="M5866" s="195">
        <v>0</v>
      </c>
      <c r="N5866" s="195">
        <v>0</v>
      </c>
      <c r="O5866" s="271">
        <v>0</v>
      </c>
      <c r="P5866" s="1171">
        <v>5</v>
      </c>
      <c r="Q5866" s="1171">
        <v>2</v>
      </c>
      <c r="R5866" s="1171">
        <v>5</v>
      </c>
      <c r="S5866" s="1171">
        <v>2</v>
      </c>
      <c r="T5866" s="1171"/>
      <c r="U5866" s="1171"/>
      <c r="V5866" s="1171"/>
      <c r="W5866" s="1171"/>
      <c r="X5866" s="1162"/>
      <c r="Y5866" s="1162"/>
      <c r="Z5866" s="1162"/>
      <c r="AA5866" s="1171"/>
      <c r="AB5866" s="1171"/>
      <c r="AC5866" s="1171"/>
      <c r="AD5866" s="1171"/>
      <c r="AE5866" s="1171"/>
      <c r="AF5866" s="1171"/>
      <c r="AG5866" s="1171"/>
      <c r="AH5866" s="1162"/>
      <c r="AI5866" s="1162"/>
      <c r="AJ5866" s="1162"/>
      <c r="AK5866" s="1162"/>
      <c r="AL5866" s="1162"/>
      <c r="AM5866" s="1171">
        <v>1</v>
      </c>
      <c r="AN5866" s="269">
        <v>1</v>
      </c>
      <c r="AO5866">
        <v>0</v>
      </c>
    </row>
    <row r="5867" spans="1:41">
      <c r="A5867" t="s">
        <v>93</v>
      </c>
      <c r="B5867" t="s">
        <v>667</v>
      </c>
      <c r="C5867">
        <v>230</v>
      </c>
      <c r="D5867" t="s">
        <v>764</v>
      </c>
      <c r="E5867" s="793">
        <v>0</v>
      </c>
      <c r="F5867" s="793">
        <v>0</v>
      </c>
      <c r="G5867" s="195">
        <v>0</v>
      </c>
      <c r="H5867" s="195">
        <v>0</v>
      </c>
      <c r="I5867" s="270">
        <v>0</v>
      </c>
      <c r="J5867" s="501">
        <v>0</v>
      </c>
      <c r="K5867" s="501">
        <v>0</v>
      </c>
      <c r="L5867" s="271">
        <v>0</v>
      </c>
      <c r="M5867" s="195">
        <v>0</v>
      </c>
      <c r="N5867" s="195">
        <v>0</v>
      </c>
      <c r="O5867" s="271">
        <v>0</v>
      </c>
      <c r="P5867" s="1171">
        <v>1</v>
      </c>
      <c r="Q5867" s="1171">
        <v>1</v>
      </c>
      <c r="R5867" s="1171">
        <v>1</v>
      </c>
      <c r="S5867" s="1171">
        <v>1</v>
      </c>
      <c r="T5867" s="1171"/>
      <c r="U5867" s="1171"/>
      <c r="V5867" s="1171"/>
      <c r="W5867" s="1171"/>
      <c r="X5867" s="1162"/>
      <c r="Y5867" s="1162"/>
      <c r="Z5867" s="1162"/>
      <c r="AA5867" s="1171"/>
      <c r="AB5867" s="1171"/>
      <c r="AC5867" s="1171"/>
      <c r="AD5867" s="1171"/>
      <c r="AE5867" s="1171"/>
      <c r="AF5867" s="1171"/>
      <c r="AG5867" s="1171"/>
      <c r="AH5867" s="1162"/>
      <c r="AI5867" s="1162"/>
      <c r="AJ5867" s="1162"/>
      <c r="AK5867" s="1162"/>
      <c r="AL5867" s="1162"/>
      <c r="AM5867" s="1171">
        <v>1</v>
      </c>
      <c r="AN5867" s="269">
        <v>1</v>
      </c>
      <c r="AO5867">
        <v>0</v>
      </c>
    </row>
    <row r="5868" spans="1:41">
      <c r="A5868" t="s">
        <v>93</v>
      </c>
      <c r="B5868" t="s">
        <v>667</v>
      </c>
      <c r="C5868">
        <v>500</v>
      </c>
      <c r="D5868" t="s">
        <v>764</v>
      </c>
      <c r="E5868" s="793">
        <v>0</v>
      </c>
      <c r="F5868" s="793">
        <v>0</v>
      </c>
      <c r="G5868" s="195">
        <v>0</v>
      </c>
      <c r="H5868" s="195">
        <v>0</v>
      </c>
      <c r="I5868" s="270">
        <v>0</v>
      </c>
      <c r="J5868" s="501">
        <v>0</v>
      </c>
      <c r="K5868" s="501">
        <v>0</v>
      </c>
      <c r="L5868" s="271">
        <v>0</v>
      </c>
      <c r="M5868" s="195">
        <v>0</v>
      </c>
      <c r="N5868" s="195">
        <v>0</v>
      </c>
      <c r="O5868" s="271">
        <v>0</v>
      </c>
      <c r="P5868" s="1171">
        <v>1</v>
      </c>
      <c r="Q5868" s="1171">
        <v>1</v>
      </c>
      <c r="R5868" s="1171">
        <v>1</v>
      </c>
      <c r="S5868" s="1171">
        <v>1</v>
      </c>
      <c r="T5868" s="1171"/>
      <c r="U5868" s="1171"/>
      <c r="V5868" s="1171"/>
      <c r="W5868" s="1171"/>
      <c r="X5868" s="1162"/>
      <c r="Y5868" s="1162"/>
      <c r="Z5868" s="1162"/>
      <c r="AA5868" s="1171"/>
      <c r="AB5868" s="1171"/>
      <c r="AC5868" s="1171"/>
      <c r="AD5868" s="1171"/>
      <c r="AE5868" s="1171"/>
      <c r="AF5868" s="1171"/>
      <c r="AG5868" s="1171"/>
      <c r="AH5868" s="1162"/>
      <c r="AI5868" s="1162"/>
      <c r="AJ5868" s="1162"/>
      <c r="AK5868" s="1162"/>
      <c r="AL5868" s="1162"/>
      <c r="AM5868" s="1171">
        <v>1</v>
      </c>
      <c r="AN5868" s="269">
        <v>1</v>
      </c>
      <c r="AO5868">
        <v>0</v>
      </c>
    </row>
    <row r="5869" spans="1:41">
      <c r="A5869" t="s">
        <v>102</v>
      </c>
      <c r="B5869" t="s">
        <v>668</v>
      </c>
      <c r="C5869">
        <v>138</v>
      </c>
      <c r="D5869" t="s">
        <v>764</v>
      </c>
      <c r="E5869" s="793">
        <v>0</v>
      </c>
      <c r="F5869" s="793">
        <v>0</v>
      </c>
      <c r="G5869" s="195">
        <v>0</v>
      </c>
      <c r="H5869" s="195">
        <v>0</v>
      </c>
      <c r="I5869" s="270">
        <v>0</v>
      </c>
      <c r="J5869" s="501">
        <v>0</v>
      </c>
      <c r="K5869" s="501">
        <v>0</v>
      </c>
      <c r="L5869" s="271">
        <v>0</v>
      </c>
      <c r="M5869" s="195">
        <v>0</v>
      </c>
      <c r="N5869" s="195">
        <v>0</v>
      </c>
      <c r="O5869" s="271">
        <v>0</v>
      </c>
      <c r="P5869" s="1171">
        <v>1</v>
      </c>
      <c r="Q5869" s="1171">
        <v>1</v>
      </c>
      <c r="R5869" s="1171">
        <v>1</v>
      </c>
      <c r="S5869" s="1171">
        <v>1</v>
      </c>
      <c r="T5869" s="1171"/>
      <c r="U5869" s="1171"/>
      <c r="V5869" s="1171"/>
      <c r="W5869" s="1171"/>
      <c r="X5869" s="1162"/>
      <c r="Y5869" s="1162"/>
      <c r="Z5869" s="1162"/>
      <c r="AA5869" s="1171"/>
      <c r="AB5869" s="1171"/>
      <c r="AC5869" s="1171"/>
      <c r="AD5869" s="1171"/>
      <c r="AE5869" s="1171"/>
      <c r="AF5869" s="1171"/>
      <c r="AG5869" s="1171"/>
      <c r="AH5869" s="1162"/>
      <c r="AI5869" s="1162"/>
      <c r="AJ5869" s="1162"/>
      <c r="AK5869" s="1162"/>
      <c r="AL5869" s="1162"/>
      <c r="AM5869" s="1171">
        <v>1</v>
      </c>
      <c r="AN5869" s="269">
        <v>1</v>
      </c>
      <c r="AO5869">
        <v>0</v>
      </c>
    </row>
    <row r="5870" spans="1:41">
      <c r="A5870" t="s">
        <v>89</v>
      </c>
      <c r="B5870" t="s">
        <v>669</v>
      </c>
      <c r="C5870">
        <v>115</v>
      </c>
      <c r="D5870" t="s">
        <v>764</v>
      </c>
      <c r="E5870" s="793">
        <v>0</v>
      </c>
      <c r="F5870" s="793">
        <v>0</v>
      </c>
      <c r="G5870" s="195">
        <v>0</v>
      </c>
      <c r="H5870" s="195">
        <v>0</v>
      </c>
      <c r="I5870" s="270">
        <v>0</v>
      </c>
      <c r="J5870" s="501">
        <v>0</v>
      </c>
      <c r="K5870" s="501">
        <v>0</v>
      </c>
      <c r="L5870" s="271">
        <v>0</v>
      </c>
      <c r="M5870" s="195">
        <v>0</v>
      </c>
      <c r="N5870" s="195">
        <v>0</v>
      </c>
      <c r="O5870" s="271">
        <v>0</v>
      </c>
      <c r="P5870" s="1171">
        <v>5</v>
      </c>
      <c r="Q5870" s="1171">
        <v>2</v>
      </c>
      <c r="R5870" s="1171">
        <v>5</v>
      </c>
      <c r="S5870" s="1171">
        <v>2</v>
      </c>
      <c r="T5870" s="1171"/>
      <c r="U5870" s="1171"/>
      <c r="V5870" s="1171"/>
      <c r="W5870" s="1171"/>
      <c r="X5870" s="1162"/>
      <c r="Y5870" s="1162"/>
      <c r="Z5870" s="1162"/>
      <c r="AA5870" s="1171"/>
      <c r="AB5870" s="1171"/>
      <c r="AC5870" s="1171"/>
      <c r="AD5870" s="1171"/>
      <c r="AE5870" s="1171"/>
      <c r="AF5870" s="1171"/>
      <c r="AG5870" s="1171"/>
      <c r="AH5870" s="1162"/>
      <c r="AI5870" s="1162"/>
      <c r="AJ5870" s="1162"/>
      <c r="AK5870" s="1162"/>
      <c r="AL5870" s="1162"/>
      <c r="AM5870" s="1171">
        <v>1</v>
      </c>
      <c r="AN5870" s="269">
        <v>1</v>
      </c>
      <c r="AO5870">
        <v>0</v>
      </c>
    </row>
    <row r="5871" spans="1:41">
      <c r="A5871" t="s">
        <v>83</v>
      </c>
      <c r="B5871" t="s">
        <v>670</v>
      </c>
      <c r="C5871">
        <v>115</v>
      </c>
      <c r="D5871" t="s">
        <v>764</v>
      </c>
      <c r="E5871" s="793">
        <v>0</v>
      </c>
      <c r="F5871" s="793">
        <v>0</v>
      </c>
      <c r="G5871" s="195">
        <v>0</v>
      </c>
      <c r="H5871" s="195">
        <v>0</v>
      </c>
      <c r="I5871" s="270">
        <v>0</v>
      </c>
      <c r="J5871" s="501">
        <v>0</v>
      </c>
      <c r="K5871" s="501">
        <v>0</v>
      </c>
      <c r="L5871" s="271">
        <v>0</v>
      </c>
      <c r="M5871" s="195">
        <v>0</v>
      </c>
      <c r="N5871" s="195">
        <v>0</v>
      </c>
      <c r="O5871" s="271">
        <v>0</v>
      </c>
      <c r="P5871" s="1171">
        <v>5</v>
      </c>
      <c r="Q5871" s="1171">
        <v>2</v>
      </c>
      <c r="R5871" s="1171">
        <v>1</v>
      </c>
      <c r="S5871" s="1171">
        <v>1</v>
      </c>
      <c r="T5871" s="1171"/>
      <c r="U5871" s="1171"/>
      <c r="V5871" s="1171"/>
      <c r="W5871" s="1171"/>
      <c r="X5871" s="1162"/>
      <c r="Y5871" s="1162"/>
      <c r="Z5871" s="1162"/>
      <c r="AA5871" s="1171"/>
      <c r="AB5871" s="1171"/>
      <c r="AC5871" s="1171"/>
      <c r="AD5871" s="1171"/>
      <c r="AE5871" s="1171"/>
      <c r="AF5871" s="1171"/>
      <c r="AG5871" s="1171"/>
      <c r="AH5871" s="1162"/>
      <c r="AI5871" s="1162"/>
      <c r="AJ5871" s="1162"/>
      <c r="AK5871" s="1162"/>
      <c r="AL5871" s="1162"/>
      <c r="AM5871" s="1171">
        <v>1</v>
      </c>
      <c r="AN5871" s="269">
        <v>1</v>
      </c>
      <c r="AO5871">
        <v>0</v>
      </c>
    </row>
    <row r="5872" spans="1:41">
      <c r="A5872" t="s">
        <v>102</v>
      </c>
      <c r="B5872" t="s">
        <v>671</v>
      </c>
      <c r="C5872">
        <v>230</v>
      </c>
      <c r="D5872" t="s">
        <v>764</v>
      </c>
      <c r="E5872" s="793">
        <v>0</v>
      </c>
      <c r="F5872" s="793">
        <v>0</v>
      </c>
      <c r="G5872" s="195">
        <v>0</v>
      </c>
      <c r="H5872" s="195">
        <v>0</v>
      </c>
      <c r="I5872" s="270">
        <v>0</v>
      </c>
      <c r="J5872" s="501">
        <v>0</v>
      </c>
      <c r="K5872" s="501">
        <v>0</v>
      </c>
      <c r="L5872" s="271">
        <v>0</v>
      </c>
      <c r="M5872" s="195">
        <v>0</v>
      </c>
      <c r="N5872" s="195">
        <v>0</v>
      </c>
      <c r="O5872" s="271">
        <v>0</v>
      </c>
      <c r="P5872" s="1171">
        <v>1</v>
      </c>
      <c r="Q5872" s="1171">
        <v>1</v>
      </c>
      <c r="R5872" s="1171">
        <v>1</v>
      </c>
      <c r="S5872" s="1171">
        <v>1</v>
      </c>
      <c r="T5872" s="1171"/>
      <c r="U5872" s="1171"/>
      <c r="V5872" s="1171"/>
      <c r="W5872" s="1171"/>
      <c r="X5872" s="1162"/>
      <c r="Y5872" s="1162"/>
      <c r="Z5872" s="1162"/>
      <c r="AA5872" s="1171"/>
      <c r="AB5872" s="1171"/>
      <c r="AC5872" s="1171"/>
      <c r="AD5872" s="1171"/>
      <c r="AE5872" s="1171"/>
      <c r="AF5872" s="1171"/>
      <c r="AG5872" s="1171"/>
      <c r="AH5872" s="1162"/>
      <c r="AI5872" s="1162"/>
      <c r="AJ5872" s="1162"/>
      <c r="AK5872" s="1162"/>
      <c r="AL5872" s="1162"/>
      <c r="AM5872" s="1171">
        <v>1</v>
      </c>
      <c r="AN5872" s="269">
        <v>1</v>
      </c>
      <c r="AO5872">
        <v>0</v>
      </c>
    </row>
    <row r="5873" spans="1:41">
      <c r="A5873" t="s">
        <v>89</v>
      </c>
      <c r="B5873" t="s">
        <v>672</v>
      </c>
      <c r="C5873">
        <v>115</v>
      </c>
      <c r="D5873" t="s">
        <v>764</v>
      </c>
      <c r="E5873" s="793">
        <v>0</v>
      </c>
      <c r="F5873" s="793">
        <v>0</v>
      </c>
      <c r="G5873" s="195">
        <v>0</v>
      </c>
      <c r="H5873" s="195">
        <v>0</v>
      </c>
      <c r="I5873" s="270">
        <v>0</v>
      </c>
      <c r="J5873" s="501">
        <v>0</v>
      </c>
      <c r="K5873" s="501">
        <v>0</v>
      </c>
      <c r="L5873" s="271">
        <v>0</v>
      </c>
      <c r="M5873" s="195">
        <v>0</v>
      </c>
      <c r="N5873" s="195">
        <v>0</v>
      </c>
      <c r="O5873" s="271">
        <v>0</v>
      </c>
      <c r="P5873" s="1171">
        <v>5</v>
      </c>
      <c r="Q5873" s="1171">
        <v>2</v>
      </c>
      <c r="R5873" s="1171">
        <v>5</v>
      </c>
      <c r="S5873" s="1171">
        <v>2</v>
      </c>
      <c r="T5873" s="1171"/>
      <c r="U5873" s="1171"/>
      <c r="V5873" s="1171"/>
      <c r="W5873" s="1171"/>
      <c r="X5873" s="1162"/>
      <c r="Y5873" s="1162"/>
      <c r="Z5873" s="1162"/>
      <c r="AA5873" s="1171"/>
      <c r="AB5873" s="1171"/>
      <c r="AC5873" s="1171"/>
      <c r="AD5873" s="1171"/>
      <c r="AE5873" s="1171"/>
      <c r="AF5873" s="1171"/>
      <c r="AG5873" s="1171"/>
      <c r="AH5873" s="1162"/>
      <c r="AI5873" s="1162"/>
      <c r="AJ5873" s="1162"/>
      <c r="AK5873" s="1162"/>
      <c r="AL5873" s="1162"/>
      <c r="AM5873" s="1171">
        <v>1</v>
      </c>
      <c r="AN5873" s="269">
        <v>1</v>
      </c>
      <c r="AO5873">
        <v>0</v>
      </c>
    </row>
    <row r="5874" spans="1:41">
      <c r="A5874" t="s">
        <v>98</v>
      </c>
      <c r="B5874" t="s">
        <v>673</v>
      </c>
      <c r="C5874">
        <v>230</v>
      </c>
      <c r="D5874" t="s">
        <v>764</v>
      </c>
      <c r="E5874" s="793">
        <v>0</v>
      </c>
      <c r="F5874" s="793">
        <v>0</v>
      </c>
      <c r="G5874" s="195">
        <v>0</v>
      </c>
      <c r="H5874" s="195">
        <v>0</v>
      </c>
      <c r="I5874" s="270">
        <v>0</v>
      </c>
      <c r="J5874" s="501">
        <v>0</v>
      </c>
      <c r="K5874" s="501">
        <v>0</v>
      </c>
      <c r="L5874" s="271">
        <v>0</v>
      </c>
      <c r="M5874" s="195">
        <v>0</v>
      </c>
      <c r="N5874" s="195">
        <v>0</v>
      </c>
      <c r="O5874" s="271">
        <v>0</v>
      </c>
      <c r="P5874" s="1171">
        <v>5</v>
      </c>
      <c r="Q5874" s="1171">
        <v>2</v>
      </c>
      <c r="R5874" s="1171">
        <v>4</v>
      </c>
      <c r="S5874" s="1171">
        <v>2</v>
      </c>
      <c r="T5874" s="1171"/>
      <c r="U5874" s="1171"/>
      <c r="V5874" s="1171"/>
      <c r="W5874" s="1171"/>
      <c r="X5874" s="1162"/>
      <c r="Y5874" s="1162"/>
      <c r="Z5874" s="1162"/>
      <c r="AA5874" s="1171"/>
      <c r="AB5874" s="1171"/>
      <c r="AC5874" s="1171"/>
      <c r="AD5874" s="1171"/>
      <c r="AE5874" s="1171"/>
      <c r="AF5874" s="1171"/>
      <c r="AG5874" s="1171"/>
      <c r="AH5874" s="1162"/>
      <c r="AI5874" s="1162"/>
      <c r="AJ5874" s="1162"/>
      <c r="AK5874" s="1162"/>
      <c r="AL5874" s="1162"/>
      <c r="AM5874" s="1171">
        <v>1</v>
      </c>
      <c r="AN5874" s="269">
        <v>1</v>
      </c>
      <c r="AO5874">
        <v>0</v>
      </c>
    </row>
    <row r="5875" spans="1:41">
      <c r="A5875" t="s">
        <v>98</v>
      </c>
      <c r="B5875" t="s">
        <v>673</v>
      </c>
      <c r="C5875">
        <v>500</v>
      </c>
      <c r="D5875" t="s">
        <v>764</v>
      </c>
      <c r="E5875" s="793">
        <v>0</v>
      </c>
      <c r="F5875" s="793">
        <v>0</v>
      </c>
      <c r="G5875" s="195">
        <v>0</v>
      </c>
      <c r="H5875" s="195">
        <v>0</v>
      </c>
      <c r="I5875" s="270">
        <v>0</v>
      </c>
      <c r="J5875" s="501">
        <v>0</v>
      </c>
      <c r="K5875" s="501">
        <v>0</v>
      </c>
      <c r="L5875" s="271">
        <v>0</v>
      </c>
      <c r="M5875" s="195">
        <v>0</v>
      </c>
      <c r="N5875" s="195">
        <v>0</v>
      </c>
      <c r="O5875" s="271">
        <v>0</v>
      </c>
      <c r="P5875" s="1171">
        <v>5</v>
      </c>
      <c r="Q5875" s="1171">
        <v>2</v>
      </c>
      <c r="R5875" s="1171">
        <v>4</v>
      </c>
      <c r="S5875" s="1171">
        <v>2</v>
      </c>
      <c r="T5875" s="1171"/>
      <c r="U5875" s="1171"/>
      <c r="V5875" s="1171"/>
      <c r="W5875" s="1171"/>
      <c r="X5875" s="1162"/>
      <c r="Y5875" s="1162"/>
      <c r="Z5875" s="1162"/>
      <c r="AA5875" s="1171"/>
      <c r="AB5875" s="1171"/>
      <c r="AC5875" s="1171"/>
      <c r="AD5875" s="1171"/>
      <c r="AE5875" s="1171"/>
      <c r="AF5875" s="1171"/>
      <c r="AG5875" s="1171"/>
      <c r="AH5875" s="1162"/>
      <c r="AI5875" s="1162"/>
      <c r="AJ5875" s="1162"/>
      <c r="AK5875" s="1162"/>
      <c r="AL5875" s="1162"/>
      <c r="AM5875" s="1171">
        <v>1</v>
      </c>
      <c r="AN5875" s="269">
        <v>1</v>
      </c>
      <c r="AO5875">
        <v>0</v>
      </c>
    </row>
    <row r="5876" spans="1:41">
      <c r="A5876" t="s">
        <v>89</v>
      </c>
      <c r="B5876" t="s">
        <v>674</v>
      </c>
      <c r="C5876">
        <v>115</v>
      </c>
      <c r="D5876" t="s">
        <v>764</v>
      </c>
      <c r="E5876" s="793">
        <v>0</v>
      </c>
      <c r="F5876" s="793">
        <v>0</v>
      </c>
      <c r="G5876" s="195">
        <v>0</v>
      </c>
      <c r="H5876" s="195">
        <v>0</v>
      </c>
      <c r="I5876" s="270">
        <v>0</v>
      </c>
      <c r="J5876" s="501">
        <v>0</v>
      </c>
      <c r="K5876" s="501">
        <v>0</v>
      </c>
      <c r="L5876" s="271">
        <v>0</v>
      </c>
      <c r="M5876" s="195">
        <v>0</v>
      </c>
      <c r="N5876" s="195">
        <v>0</v>
      </c>
      <c r="O5876" s="271">
        <v>0</v>
      </c>
      <c r="P5876" s="1171">
        <v>5</v>
      </c>
      <c r="Q5876" s="1171">
        <v>2</v>
      </c>
      <c r="R5876" s="1171">
        <v>5</v>
      </c>
      <c r="S5876" s="1171">
        <v>2</v>
      </c>
      <c r="T5876" s="1171"/>
      <c r="U5876" s="1171"/>
      <c r="V5876" s="1171"/>
      <c r="W5876" s="1171"/>
      <c r="X5876" s="1162"/>
      <c r="Y5876" s="1162"/>
      <c r="Z5876" s="1162"/>
      <c r="AA5876" s="1171"/>
      <c r="AB5876" s="1171"/>
      <c r="AC5876" s="1171"/>
      <c r="AD5876" s="1171"/>
      <c r="AE5876" s="1171"/>
      <c r="AF5876" s="1171"/>
      <c r="AG5876" s="1171"/>
      <c r="AH5876" s="1162"/>
      <c r="AI5876" s="1162"/>
      <c r="AJ5876" s="1162"/>
      <c r="AK5876" s="1162"/>
      <c r="AL5876" s="1162"/>
      <c r="AM5876" s="1171">
        <v>1</v>
      </c>
      <c r="AN5876" s="269">
        <v>1</v>
      </c>
      <c r="AO5876">
        <v>0</v>
      </c>
    </row>
    <row r="5877" spans="1:41">
      <c r="A5877" t="s">
        <v>85</v>
      </c>
      <c r="B5877" t="s">
        <v>675</v>
      </c>
      <c r="C5877">
        <v>115</v>
      </c>
      <c r="D5877" t="s">
        <v>764</v>
      </c>
      <c r="E5877" s="793">
        <v>0</v>
      </c>
      <c r="F5877" s="793">
        <v>0</v>
      </c>
      <c r="G5877" s="195">
        <v>0</v>
      </c>
      <c r="H5877" s="195">
        <v>0</v>
      </c>
      <c r="I5877" s="270">
        <v>0</v>
      </c>
      <c r="J5877" s="501">
        <v>0</v>
      </c>
      <c r="K5877" s="501">
        <v>0</v>
      </c>
      <c r="L5877" s="271">
        <v>0</v>
      </c>
      <c r="M5877" s="195">
        <v>0</v>
      </c>
      <c r="N5877" s="195">
        <v>0</v>
      </c>
      <c r="O5877" s="271">
        <v>0</v>
      </c>
      <c r="P5877" s="1171">
        <v>5</v>
      </c>
      <c r="Q5877" s="1171">
        <v>4</v>
      </c>
      <c r="R5877" s="1171">
        <v>1</v>
      </c>
      <c r="S5877" s="1171">
        <v>1</v>
      </c>
      <c r="T5877" s="1171"/>
      <c r="U5877" s="1171"/>
      <c r="V5877" s="1171"/>
      <c r="W5877" s="1171"/>
      <c r="X5877" s="1162"/>
      <c r="Y5877" s="1162"/>
      <c r="Z5877" s="1162"/>
      <c r="AA5877" s="1171"/>
      <c r="AB5877" s="1171"/>
      <c r="AC5877" s="1171"/>
      <c r="AD5877" s="1171"/>
      <c r="AE5877" s="1171"/>
      <c r="AF5877" s="1171"/>
      <c r="AG5877" s="1171"/>
      <c r="AH5877" s="1162"/>
      <c r="AI5877" s="1162"/>
      <c r="AJ5877" s="1162"/>
      <c r="AK5877" s="1162"/>
      <c r="AL5877" s="1162"/>
      <c r="AM5877" s="1171">
        <v>1</v>
      </c>
      <c r="AN5877" s="269">
        <v>1</v>
      </c>
      <c r="AO5877">
        <v>0</v>
      </c>
    </row>
    <row r="5878" spans="1:41">
      <c r="A5878" t="s">
        <v>85</v>
      </c>
      <c r="B5878" t="s">
        <v>675</v>
      </c>
      <c r="C5878">
        <v>230</v>
      </c>
      <c r="D5878" t="s">
        <v>764</v>
      </c>
      <c r="E5878" s="793">
        <v>0</v>
      </c>
      <c r="F5878" s="793">
        <v>0</v>
      </c>
      <c r="G5878" s="195">
        <v>0</v>
      </c>
      <c r="H5878" s="195">
        <v>0</v>
      </c>
      <c r="I5878" s="270">
        <v>0</v>
      </c>
      <c r="J5878" s="501">
        <v>0</v>
      </c>
      <c r="K5878" s="501">
        <v>0</v>
      </c>
      <c r="L5878" s="271">
        <v>0</v>
      </c>
      <c r="M5878" s="195">
        <v>0</v>
      </c>
      <c r="N5878" s="195">
        <v>0</v>
      </c>
      <c r="O5878" s="271">
        <v>0</v>
      </c>
      <c r="P5878" s="1171">
        <v>5</v>
      </c>
      <c r="Q5878" s="1171">
        <v>4</v>
      </c>
      <c r="R5878" s="1171">
        <v>1</v>
      </c>
      <c r="S5878" s="1171">
        <v>1</v>
      </c>
      <c r="T5878" s="1171"/>
      <c r="U5878" s="1171"/>
      <c r="V5878" s="1171"/>
      <c r="W5878" s="1171"/>
      <c r="X5878" s="1162"/>
      <c r="Y5878" s="1162"/>
      <c r="Z5878" s="1162"/>
      <c r="AA5878" s="1171"/>
      <c r="AB5878" s="1171"/>
      <c r="AC5878" s="1171"/>
      <c r="AD5878" s="1171"/>
      <c r="AE5878" s="1171"/>
      <c r="AF5878" s="1171"/>
      <c r="AG5878" s="1171"/>
      <c r="AH5878" s="1162"/>
      <c r="AI5878" s="1162"/>
      <c r="AJ5878" s="1162"/>
      <c r="AK5878" s="1162"/>
      <c r="AL5878" s="1162"/>
      <c r="AM5878" s="1171">
        <v>1</v>
      </c>
      <c r="AN5878" s="269">
        <v>1</v>
      </c>
      <c r="AO5878">
        <v>0</v>
      </c>
    </row>
    <row r="5879" spans="1:41">
      <c r="A5879" t="s">
        <v>89</v>
      </c>
      <c r="B5879" t="s">
        <v>104</v>
      </c>
      <c r="C5879">
        <v>230</v>
      </c>
      <c r="D5879" t="s">
        <v>764</v>
      </c>
      <c r="E5879" s="793">
        <v>0</v>
      </c>
      <c r="F5879" s="793">
        <v>0</v>
      </c>
      <c r="G5879" s="195">
        <v>0</v>
      </c>
      <c r="H5879" s="195">
        <v>0</v>
      </c>
      <c r="I5879" s="270">
        <v>0</v>
      </c>
      <c r="J5879" s="501">
        <v>0</v>
      </c>
      <c r="K5879" s="501">
        <v>0</v>
      </c>
      <c r="L5879" s="271">
        <v>0</v>
      </c>
      <c r="M5879" s="195">
        <v>0</v>
      </c>
      <c r="N5879" s="195">
        <v>0</v>
      </c>
      <c r="O5879" s="271">
        <v>0</v>
      </c>
      <c r="P5879" s="1171">
        <v>5</v>
      </c>
      <c r="Q5879" s="1171">
        <v>2</v>
      </c>
      <c r="R5879" s="1171">
        <v>5</v>
      </c>
      <c r="S5879" s="1171">
        <v>2</v>
      </c>
      <c r="T5879" s="1171"/>
      <c r="U5879" s="1171"/>
      <c r="V5879" s="1171"/>
      <c r="W5879" s="1171"/>
      <c r="X5879" s="1162"/>
      <c r="Y5879" s="1162"/>
      <c r="Z5879" s="1162"/>
      <c r="AA5879" s="1171"/>
      <c r="AB5879" s="1171"/>
      <c r="AC5879" s="1171"/>
      <c r="AD5879" s="1171"/>
      <c r="AE5879" s="1171"/>
      <c r="AF5879" s="1171"/>
      <c r="AG5879" s="1171"/>
      <c r="AH5879" s="1162"/>
      <c r="AI5879" s="1162"/>
      <c r="AJ5879" s="1162"/>
      <c r="AK5879" s="1162"/>
      <c r="AL5879" s="1162"/>
      <c r="AM5879" s="1171">
        <v>1</v>
      </c>
      <c r="AN5879" s="269">
        <v>1</v>
      </c>
      <c r="AO5879">
        <v>0</v>
      </c>
    </row>
    <row r="5880" spans="1:41">
      <c r="A5880" t="s">
        <v>85</v>
      </c>
      <c r="B5880" t="s">
        <v>676</v>
      </c>
      <c r="C5880">
        <v>115</v>
      </c>
      <c r="D5880" t="s">
        <v>764</v>
      </c>
      <c r="E5880" s="793">
        <v>0</v>
      </c>
      <c r="F5880" s="793">
        <v>0</v>
      </c>
      <c r="G5880" s="195">
        <v>0</v>
      </c>
      <c r="H5880" s="195">
        <v>0</v>
      </c>
      <c r="I5880" s="270">
        <v>0</v>
      </c>
      <c r="J5880" s="501">
        <v>0</v>
      </c>
      <c r="K5880" s="501">
        <v>0</v>
      </c>
      <c r="L5880" s="271">
        <v>0</v>
      </c>
      <c r="M5880" s="195">
        <v>0</v>
      </c>
      <c r="N5880" s="195">
        <v>0</v>
      </c>
      <c r="O5880" s="271">
        <v>0</v>
      </c>
      <c r="P5880" s="1171">
        <v>1</v>
      </c>
      <c r="Q5880" s="1171">
        <v>1</v>
      </c>
      <c r="R5880" s="1171">
        <v>1</v>
      </c>
      <c r="S5880" s="1171">
        <v>1</v>
      </c>
      <c r="T5880" s="1171"/>
      <c r="U5880" s="1171"/>
      <c r="V5880" s="1171"/>
      <c r="W5880" s="1171"/>
      <c r="X5880" s="1162"/>
      <c r="Y5880" s="1162"/>
      <c r="Z5880" s="1162"/>
      <c r="AA5880" s="1171"/>
      <c r="AB5880" s="1171"/>
      <c r="AC5880" s="1171"/>
      <c r="AD5880" s="1171"/>
      <c r="AE5880" s="1171"/>
      <c r="AF5880" s="1171"/>
      <c r="AG5880" s="1171"/>
      <c r="AH5880" s="1162"/>
      <c r="AI5880" s="1162"/>
      <c r="AJ5880" s="1162"/>
      <c r="AK5880" s="1162"/>
      <c r="AL5880" s="1162"/>
      <c r="AM5880" s="1171">
        <v>1</v>
      </c>
      <c r="AN5880" s="269">
        <v>1</v>
      </c>
      <c r="AO5880">
        <v>0</v>
      </c>
    </row>
    <row r="5881" spans="1:41">
      <c r="A5881" t="s">
        <v>91</v>
      </c>
      <c r="B5881" t="s">
        <v>678</v>
      </c>
      <c r="C5881">
        <v>230</v>
      </c>
      <c r="D5881" t="s">
        <v>764</v>
      </c>
      <c r="E5881" s="793">
        <v>0</v>
      </c>
      <c r="F5881" s="793">
        <v>0</v>
      </c>
      <c r="G5881" s="195">
        <v>0</v>
      </c>
      <c r="H5881" s="195">
        <v>0</v>
      </c>
      <c r="I5881" s="270">
        <v>0</v>
      </c>
      <c r="J5881" s="501">
        <v>0</v>
      </c>
      <c r="K5881" s="501">
        <v>0</v>
      </c>
      <c r="L5881" s="271">
        <v>0</v>
      </c>
      <c r="M5881" s="195">
        <v>0</v>
      </c>
      <c r="N5881" s="195">
        <v>0</v>
      </c>
      <c r="O5881" s="271">
        <v>0</v>
      </c>
      <c r="P5881" s="1171">
        <v>1</v>
      </c>
      <c r="Q5881" s="1171">
        <v>1</v>
      </c>
      <c r="R5881" s="1171">
        <v>1</v>
      </c>
      <c r="S5881" s="1171">
        <v>1</v>
      </c>
      <c r="T5881" s="1171"/>
      <c r="U5881" s="1171"/>
      <c r="V5881" s="1171"/>
      <c r="W5881" s="1171"/>
      <c r="X5881" s="1162"/>
      <c r="Y5881" s="1162"/>
      <c r="Z5881" s="1162"/>
      <c r="AA5881" s="1171"/>
      <c r="AB5881" s="1171"/>
      <c r="AC5881" s="1171"/>
      <c r="AD5881" s="1171"/>
      <c r="AE5881" s="1171"/>
      <c r="AF5881" s="1171"/>
      <c r="AG5881" s="1171"/>
      <c r="AH5881" s="1162"/>
      <c r="AI5881" s="1162"/>
      <c r="AJ5881" s="1162"/>
      <c r="AK5881" s="1162"/>
      <c r="AL5881" s="1162"/>
      <c r="AM5881" s="1171">
        <v>1</v>
      </c>
      <c r="AN5881" s="269">
        <v>1</v>
      </c>
      <c r="AO5881">
        <v>0</v>
      </c>
    </row>
    <row r="5882" spans="1:41">
      <c r="A5882" t="s">
        <v>85</v>
      </c>
      <c r="B5882" t="s">
        <v>679</v>
      </c>
      <c r="C5882">
        <v>230</v>
      </c>
      <c r="D5882" t="s">
        <v>764</v>
      </c>
      <c r="E5882" s="793">
        <v>0</v>
      </c>
      <c r="F5882" s="793">
        <v>0</v>
      </c>
      <c r="G5882" s="195">
        <v>0</v>
      </c>
      <c r="H5882" s="195">
        <v>0</v>
      </c>
      <c r="I5882" s="270">
        <v>0</v>
      </c>
      <c r="J5882" s="501">
        <v>0</v>
      </c>
      <c r="K5882" s="501">
        <v>0</v>
      </c>
      <c r="L5882" s="271">
        <v>0</v>
      </c>
      <c r="M5882" s="195">
        <v>0</v>
      </c>
      <c r="N5882" s="195">
        <v>0</v>
      </c>
      <c r="O5882" s="271">
        <v>0</v>
      </c>
      <c r="P5882" s="1171">
        <v>5</v>
      </c>
      <c r="Q5882" s="1171">
        <v>4</v>
      </c>
      <c r="R5882" s="1171">
        <v>1</v>
      </c>
      <c r="S5882" s="1171">
        <v>1</v>
      </c>
      <c r="T5882" s="1171"/>
      <c r="U5882" s="1171"/>
      <c r="V5882" s="1171"/>
      <c r="W5882" s="1171"/>
      <c r="X5882" s="1162"/>
      <c r="Y5882" s="1162"/>
      <c r="Z5882" s="1162"/>
      <c r="AA5882" s="1171"/>
      <c r="AB5882" s="1171"/>
      <c r="AC5882" s="1171"/>
      <c r="AD5882" s="1171"/>
      <c r="AE5882" s="1171"/>
      <c r="AF5882" s="1171"/>
      <c r="AG5882" s="1171"/>
      <c r="AH5882" s="1162"/>
      <c r="AI5882" s="1162"/>
      <c r="AJ5882" s="1162"/>
      <c r="AK5882" s="1162"/>
      <c r="AL5882" s="1162"/>
      <c r="AM5882" s="1171">
        <v>1</v>
      </c>
      <c r="AN5882" s="269">
        <v>1</v>
      </c>
      <c r="AO5882">
        <v>0</v>
      </c>
    </row>
    <row r="5883" spans="1:41">
      <c r="A5883" t="s">
        <v>85</v>
      </c>
      <c r="B5883" t="s">
        <v>680</v>
      </c>
      <c r="C5883">
        <v>115</v>
      </c>
      <c r="D5883" t="s">
        <v>764</v>
      </c>
      <c r="E5883" s="793">
        <v>0</v>
      </c>
      <c r="F5883" s="793">
        <v>0</v>
      </c>
      <c r="G5883" s="195">
        <v>0</v>
      </c>
      <c r="H5883" s="195">
        <v>0</v>
      </c>
      <c r="I5883" s="270">
        <v>0</v>
      </c>
      <c r="J5883" s="501">
        <v>0</v>
      </c>
      <c r="K5883" s="501">
        <v>0</v>
      </c>
      <c r="L5883" s="271">
        <v>0</v>
      </c>
      <c r="M5883" s="195">
        <v>0</v>
      </c>
      <c r="N5883" s="195">
        <v>0</v>
      </c>
      <c r="O5883" s="271">
        <v>0</v>
      </c>
      <c r="P5883" s="1171">
        <v>5</v>
      </c>
      <c r="Q5883" s="1171">
        <v>4</v>
      </c>
      <c r="R5883" s="1171">
        <v>1</v>
      </c>
      <c r="S5883" s="1171">
        <v>1</v>
      </c>
      <c r="T5883" s="1171"/>
      <c r="U5883" s="1171"/>
      <c r="V5883" s="1171"/>
      <c r="W5883" s="1171"/>
      <c r="X5883" s="1162"/>
      <c r="Y5883" s="1162"/>
      <c r="Z5883" s="1162"/>
      <c r="AA5883" s="1171"/>
      <c r="AB5883" s="1171"/>
      <c r="AC5883" s="1171"/>
      <c r="AD5883" s="1171"/>
      <c r="AE5883" s="1171"/>
      <c r="AF5883" s="1171"/>
      <c r="AG5883" s="1171"/>
      <c r="AH5883" s="1162"/>
      <c r="AI5883" s="1162"/>
      <c r="AJ5883" s="1162"/>
      <c r="AK5883" s="1162"/>
      <c r="AL5883" s="1162"/>
      <c r="AM5883" s="1171">
        <v>1</v>
      </c>
      <c r="AN5883" s="269">
        <v>1</v>
      </c>
      <c r="AO5883">
        <v>0</v>
      </c>
    </row>
    <row r="5884" spans="1:41">
      <c r="A5884" t="s">
        <v>85</v>
      </c>
      <c r="B5884" t="s">
        <v>681</v>
      </c>
      <c r="C5884">
        <v>115</v>
      </c>
      <c r="D5884" t="s">
        <v>764</v>
      </c>
      <c r="E5884" s="793">
        <v>0</v>
      </c>
      <c r="F5884" s="793">
        <v>0</v>
      </c>
      <c r="G5884" s="195">
        <v>0</v>
      </c>
      <c r="H5884" s="195">
        <v>0</v>
      </c>
      <c r="I5884" s="270">
        <v>0</v>
      </c>
      <c r="J5884" s="501">
        <v>0</v>
      </c>
      <c r="K5884" s="501">
        <v>0</v>
      </c>
      <c r="L5884" s="271">
        <v>0</v>
      </c>
      <c r="M5884" s="195">
        <v>0</v>
      </c>
      <c r="N5884" s="195">
        <v>0</v>
      </c>
      <c r="O5884" s="271">
        <v>0</v>
      </c>
      <c r="P5884" s="1171">
        <v>5</v>
      </c>
      <c r="Q5884" s="1171">
        <v>4</v>
      </c>
      <c r="R5884" s="1171">
        <v>1</v>
      </c>
      <c r="S5884" s="1171">
        <v>1</v>
      </c>
      <c r="T5884" s="1171"/>
      <c r="U5884" s="1171"/>
      <c r="V5884" s="1171"/>
      <c r="W5884" s="1171"/>
      <c r="X5884" s="1162"/>
      <c r="Y5884" s="1162"/>
      <c r="Z5884" s="1162"/>
      <c r="AA5884" s="1171"/>
      <c r="AB5884" s="1171"/>
      <c r="AC5884" s="1171"/>
      <c r="AD5884" s="1171"/>
      <c r="AE5884" s="1171"/>
      <c r="AF5884" s="1171"/>
      <c r="AG5884" s="1171"/>
      <c r="AH5884" s="1162"/>
      <c r="AI5884" s="1162"/>
      <c r="AJ5884" s="1162"/>
      <c r="AK5884" s="1162"/>
      <c r="AL5884" s="1162"/>
      <c r="AM5884" s="1171">
        <v>1</v>
      </c>
      <c r="AN5884" s="269">
        <v>1</v>
      </c>
      <c r="AO5884">
        <v>0</v>
      </c>
    </row>
    <row r="5885" spans="1:41">
      <c r="A5885" t="s">
        <v>89</v>
      </c>
      <c r="B5885" t="s">
        <v>682</v>
      </c>
      <c r="C5885">
        <v>115</v>
      </c>
      <c r="D5885" t="s">
        <v>764</v>
      </c>
      <c r="E5885" s="793">
        <v>0</v>
      </c>
      <c r="F5885" s="793">
        <v>0</v>
      </c>
      <c r="G5885" s="195">
        <v>0</v>
      </c>
      <c r="H5885" s="195">
        <v>0</v>
      </c>
      <c r="I5885" s="270">
        <v>0</v>
      </c>
      <c r="J5885" s="501">
        <v>0</v>
      </c>
      <c r="K5885" s="501">
        <v>0</v>
      </c>
      <c r="L5885" s="271">
        <v>0</v>
      </c>
      <c r="M5885" s="195">
        <v>0</v>
      </c>
      <c r="N5885" s="195">
        <v>0</v>
      </c>
      <c r="O5885" s="271">
        <v>0</v>
      </c>
      <c r="P5885" s="1171">
        <v>5</v>
      </c>
      <c r="Q5885" s="1171">
        <v>2</v>
      </c>
      <c r="R5885" s="1171">
        <v>5</v>
      </c>
      <c r="S5885" s="1171">
        <v>2</v>
      </c>
      <c r="T5885" s="1171"/>
      <c r="U5885" s="1171"/>
      <c r="V5885" s="1171"/>
      <c r="W5885" s="1171"/>
      <c r="X5885" s="1162"/>
      <c r="Y5885" s="1162"/>
      <c r="Z5885" s="1162"/>
      <c r="AA5885" s="1171"/>
      <c r="AB5885" s="1171"/>
      <c r="AC5885" s="1171"/>
      <c r="AD5885" s="1171"/>
      <c r="AE5885" s="1171"/>
      <c r="AF5885" s="1171"/>
      <c r="AG5885" s="1171"/>
      <c r="AH5885" s="1162"/>
      <c r="AI5885" s="1162"/>
      <c r="AJ5885" s="1162"/>
      <c r="AK5885" s="1162"/>
      <c r="AL5885" s="1162"/>
      <c r="AM5885" s="1171">
        <v>1</v>
      </c>
      <c r="AN5885" s="269">
        <v>1</v>
      </c>
      <c r="AO5885">
        <v>0</v>
      </c>
    </row>
    <row r="5886" spans="1:41">
      <c r="A5886" t="s">
        <v>89</v>
      </c>
      <c r="B5886" t="s">
        <v>682</v>
      </c>
      <c r="C5886">
        <v>230</v>
      </c>
      <c r="D5886" t="s">
        <v>764</v>
      </c>
      <c r="E5886" s="793">
        <v>0</v>
      </c>
      <c r="F5886" s="793">
        <v>0</v>
      </c>
      <c r="G5886" s="195">
        <v>0</v>
      </c>
      <c r="H5886" s="195">
        <v>0</v>
      </c>
      <c r="I5886" s="270">
        <v>0</v>
      </c>
      <c r="J5886" s="501">
        <v>0</v>
      </c>
      <c r="K5886" s="501">
        <v>0</v>
      </c>
      <c r="L5886" s="271">
        <v>0</v>
      </c>
      <c r="M5886" s="195">
        <v>0</v>
      </c>
      <c r="N5886" s="195">
        <v>0</v>
      </c>
      <c r="O5886" s="271">
        <v>0</v>
      </c>
      <c r="P5886" s="1171">
        <v>5</v>
      </c>
      <c r="Q5886" s="1171">
        <v>2</v>
      </c>
      <c r="R5886" s="1171">
        <v>5</v>
      </c>
      <c r="S5886" s="1171">
        <v>2</v>
      </c>
      <c r="T5886" s="1171"/>
      <c r="U5886" s="1171"/>
      <c r="V5886" s="1171"/>
      <c r="W5886" s="1171"/>
      <c r="X5886" s="1162"/>
      <c r="Y5886" s="1162"/>
      <c r="Z5886" s="1162"/>
      <c r="AA5886" s="1171"/>
      <c r="AB5886" s="1171"/>
      <c r="AC5886" s="1171"/>
      <c r="AD5886" s="1171"/>
      <c r="AE5886" s="1171"/>
      <c r="AF5886" s="1171"/>
      <c r="AG5886" s="1171"/>
      <c r="AH5886" s="1162"/>
      <c r="AI5886" s="1162"/>
      <c r="AJ5886" s="1162"/>
      <c r="AK5886" s="1162"/>
      <c r="AL5886" s="1162"/>
      <c r="AM5886" s="1171">
        <v>1</v>
      </c>
      <c r="AN5886" s="269">
        <v>1</v>
      </c>
      <c r="AO5886">
        <v>0</v>
      </c>
    </row>
    <row r="5887" spans="1:41">
      <c r="A5887" t="s">
        <v>85</v>
      </c>
      <c r="B5887" t="s">
        <v>683</v>
      </c>
      <c r="C5887">
        <v>115</v>
      </c>
      <c r="D5887" t="s">
        <v>764</v>
      </c>
      <c r="E5887" s="793">
        <v>0</v>
      </c>
      <c r="F5887" s="793">
        <v>0</v>
      </c>
      <c r="G5887" s="195">
        <v>0</v>
      </c>
      <c r="H5887" s="195">
        <v>0</v>
      </c>
      <c r="I5887" s="270">
        <v>0</v>
      </c>
      <c r="J5887" s="501">
        <v>0</v>
      </c>
      <c r="K5887" s="501">
        <v>0</v>
      </c>
      <c r="L5887" s="271">
        <v>0</v>
      </c>
      <c r="M5887" s="195">
        <v>0</v>
      </c>
      <c r="N5887" s="195">
        <v>0</v>
      </c>
      <c r="O5887" s="271">
        <v>0</v>
      </c>
      <c r="P5887" s="1171">
        <v>5</v>
      </c>
      <c r="Q5887" s="1171">
        <v>4</v>
      </c>
      <c r="R5887" s="1171">
        <v>1</v>
      </c>
      <c r="S5887" s="1171">
        <v>1</v>
      </c>
      <c r="T5887" s="1171"/>
      <c r="U5887" s="1171"/>
      <c r="V5887" s="1171"/>
      <c r="W5887" s="1171"/>
      <c r="X5887" s="1162"/>
      <c r="Y5887" s="1162"/>
      <c r="Z5887" s="1162"/>
      <c r="AA5887" s="1171"/>
      <c r="AB5887" s="1171"/>
      <c r="AC5887" s="1171"/>
      <c r="AD5887" s="1171"/>
      <c r="AE5887" s="1171"/>
      <c r="AF5887" s="1171"/>
      <c r="AG5887" s="1171"/>
      <c r="AH5887" s="1162"/>
      <c r="AI5887" s="1162"/>
      <c r="AJ5887" s="1162"/>
      <c r="AK5887" s="1162"/>
      <c r="AL5887" s="1162"/>
      <c r="AM5887" s="1171">
        <v>1</v>
      </c>
      <c r="AN5887" s="269">
        <v>1</v>
      </c>
      <c r="AO5887">
        <v>0</v>
      </c>
    </row>
    <row r="5888" spans="1:41">
      <c r="A5888" t="s">
        <v>85</v>
      </c>
      <c r="B5888" t="s">
        <v>684</v>
      </c>
      <c r="C5888">
        <v>115</v>
      </c>
      <c r="D5888" t="s">
        <v>764</v>
      </c>
      <c r="E5888" s="793">
        <v>0</v>
      </c>
      <c r="F5888" s="793">
        <v>0</v>
      </c>
      <c r="G5888" s="195">
        <v>0</v>
      </c>
      <c r="H5888" s="195">
        <v>0</v>
      </c>
      <c r="I5888" s="270">
        <v>0</v>
      </c>
      <c r="J5888" s="501">
        <v>0</v>
      </c>
      <c r="K5888" s="501">
        <v>0</v>
      </c>
      <c r="L5888" s="271">
        <v>0</v>
      </c>
      <c r="M5888" s="195">
        <v>0</v>
      </c>
      <c r="N5888" s="195">
        <v>0</v>
      </c>
      <c r="O5888" s="271">
        <v>0</v>
      </c>
      <c r="P5888" s="1171">
        <v>5</v>
      </c>
      <c r="Q5888" s="1171">
        <v>4</v>
      </c>
      <c r="R5888" s="1171">
        <v>1</v>
      </c>
      <c r="S5888" s="1171">
        <v>1</v>
      </c>
      <c r="T5888" s="1171"/>
      <c r="U5888" s="1171"/>
      <c r="V5888" s="1171"/>
      <c r="W5888" s="1171"/>
      <c r="X5888" s="1162"/>
      <c r="Y5888" s="1162"/>
      <c r="Z5888" s="1162"/>
      <c r="AA5888" s="1171"/>
      <c r="AB5888" s="1171"/>
      <c r="AC5888" s="1171"/>
      <c r="AD5888" s="1171"/>
      <c r="AE5888" s="1171"/>
      <c r="AF5888" s="1171"/>
      <c r="AG5888" s="1171"/>
      <c r="AH5888" s="1162"/>
      <c r="AI5888" s="1162"/>
      <c r="AJ5888" s="1162"/>
      <c r="AK5888" s="1162"/>
      <c r="AL5888" s="1162"/>
      <c r="AM5888" s="1171">
        <v>1</v>
      </c>
      <c r="AN5888" s="269">
        <v>1</v>
      </c>
      <c r="AO5888">
        <v>0</v>
      </c>
    </row>
    <row r="5889" spans="1:41">
      <c r="A5889" t="s">
        <v>87</v>
      </c>
      <c r="B5889" t="s">
        <v>685</v>
      </c>
      <c r="C5889">
        <v>230</v>
      </c>
      <c r="D5889" t="s">
        <v>764</v>
      </c>
      <c r="E5889" s="793">
        <v>0</v>
      </c>
      <c r="F5889" s="793">
        <v>0</v>
      </c>
      <c r="G5889" s="195">
        <v>0</v>
      </c>
      <c r="H5889" s="195">
        <v>0</v>
      </c>
      <c r="I5889" s="270">
        <v>0</v>
      </c>
      <c r="J5889" s="501">
        <v>0</v>
      </c>
      <c r="K5889" s="501">
        <v>0</v>
      </c>
      <c r="L5889" s="271">
        <v>0</v>
      </c>
      <c r="M5889" s="195">
        <v>0</v>
      </c>
      <c r="N5889" s="195">
        <v>0</v>
      </c>
      <c r="O5889" s="271">
        <v>0</v>
      </c>
      <c r="P5889" s="1171">
        <v>5</v>
      </c>
      <c r="Q5889" s="1171">
        <v>2</v>
      </c>
      <c r="R5889" s="1171">
        <v>5</v>
      </c>
      <c r="S5889" s="1171">
        <v>2</v>
      </c>
      <c r="T5889" s="1171"/>
      <c r="U5889" s="1171"/>
      <c r="V5889" s="1171"/>
      <c r="W5889" s="1171"/>
      <c r="X5889" s="1162"/>
      <c r="Y5889" s="1162"/>
      <c r="Z5889" s="1162"/>
      <c r="AA5889" s="1171"/>
      <c r="AB5889" s="1171"/>
      <c r="AC5889" s="1171"/>
      <c r="AD5889" s="1171"/>
      <c r="AE5889" s="1171"/>
      <c r="AF5889" s="1171"/>
      <c r="AG5889" s="1171"/>
      <c r="AH5889" s="1162"/>
      <c r="AI5889" s="1162"/>
      <c r="AJ5889" s="1162"/>
      <c r="AK5889" s="1162"/>
      <c r="AL5889" s="1162"/>
      <c r="AM5889" s="1171">
        <v>1</v>
      </c>
      <c r="AN5889" s="269">
        <v>1</v>
      </c>
      <c r="AO5889">
        <v>0</v>
      </c>
    </row>
    <row r="5890" spans="1:41">
      <c r="A5890" t="s">
        <v>83</v>
      </c>
      <c r="B5890" t="s">
        <v>161</v>
      </c>
      <c r="C5890">
        <v>115</v>
      </c>
      <c r="D5890" t="s">
        <v>764</v>
      </c>
      <c r="E5890" s="793">
        <v>0</v>
      </c>
      <c r="F5890" s="793">
        <v>0</v>
      </c>
      <c r="G5890" s="195">
        <v>0</v>
      </c>
      <c r="H5890" s="195">
        <v>0</v>
      </c>
      <c r="I5890" s="270">
        <v>0</v>
      </c>
      <c r="J5890" s="501">
        <v>0</v>
      </c>
      <c r="K5890" s="501">
        <v>0</v>
      </c>
      <c r="L5890" s="271">
        <v>0</v>
      </c>
      <c r="M5890" s="195">
        <v>0</v>
      </c>
      <c r="N5890" s="195">
        <v>0</v>
      </c>
      <c r="O5890" s="271">
        <v>0</v>
      </c>
      <c r="P5890" s="1171">
        <v>5</v>
      </c>
      <c r="Q5890" s="1171">
        <v>5</v>
      </c>
      <c r="R5890" s="1171">
        <v>3</v>
      </c>
      <c r="S5890" s="1171">
        <v>3</v>
      </c>
      <c r="T5890" s="1171"/>
      <c r="U5890" s="1171"/>
      <c r="V5890" s="1171"/>
      <c r="W5890" s="1171"/>
      <c r="X5890" s="1162"/>
      <c r="Y5890" s="1162"/>
      <c r="Z5890" s="1162"/>
      <c r="AA5890" s="1171"/>
      <c r="AB5890" s="1171"/>
      <c r="AC5890" s="1171"/>
      <c r="AD5890" s="1171"/>
      <c r="AE5890" s="1171"/>
      <c r="AF5890" s="1171"/>
      <c r="AG5890" s="1171"/>
      <c r="AH5890" s="1162"/>
      <c r="AI5890" s="1162"/>
      <c r="AJ5890" s="1162"/>
      <c r="AK5890" s="1162"/>
      <c r="AL5890" s="1162"/>
      <c r="AM5890" s="1171">
        <v>1</v>
      </c>
      <c r="AN5890" s="269">
        <v>1</v>
      </c>
      <c r="AO5890">
        <v>0</v>
      </c>
    </row>
    <row r="5891" spans="1:41">
      <c r="A5891" t="s">
        <v>102</v>
      </c>
      <c r="B5891" t="s">
        <v>687</v>
      </c>
      <c r="C5891">
        <v>230</v>
      </c>
      <c r="D5891" t="s">
        <v>764</v>
      </c>
      <c r="E5891" s="793">
        <v>0</v>
      </c>
      <c r="F5891" s="793">
        <v>0</v>
      </c>
      <c r="G5891" s="195">
        <v>0</v>
      </c>
      <c r="H5891" s="195">
        <v>0</v>
      </c>
      <c r="I5891" s="270">
        <v>0</v>
      </c>
      <c r="J5891" s="501">
        <v>0</v>
      </c>
      <c r="K5891" s="501">
        <v>0</v>
      </c>
      <c r="L5891" s="271">
        <v>0</v>
      </c>
      <c r="M5891" s="195">
        <v>0</v>
      </c>
      <c r="N5891" s="195">
        <v>0</v>
      </c>
      <c r="O5891" s="271">
        <v>0</v>
      </c>
      <c r="P5891" s="1171">
        <v>1</v>
      </c>
      <c r="Q5891" s="1171">
        <v>1</v>
      </c>
      <c r="R5891" s="1171">
        <v>1</v>
      </c>
      <c r="S5891" s="1171">
        <v>1</v>
      </c>
      <c r="T5891" s="1171"/>
      <c r="U5891" s="1171"/>
      <c r="V5891" s="1171"/>
      <c r="W5891" s="1171"/>
      <c r="X5891" s="1162"/>
      <c r="Y5891" s="1162"/>
      <c r="Z5891" s="1162"/>
      <c r="AA5891" s="1171"/>
      <c r="AB5891" s="1171"/>
      <c r="AC5891" s="1171"/>
      <c r="AD5891" s="1171"/>
      <c r="AE5891" s="1171"/>
      <c r="AF5891" s="1171"/>
      <c r="AG5891" s="1171"/>
      <c r="AH5891" s="1162"/>
      <c r="AI5891" s="1162"/>
      <c r="AJ5891" s="1162"/>
      <c r="AK5891" s="1162"/>
      <c r="AL5891" s="1162"/>
      <c r="AM5891" s="1171">
        <v>1</v>
      </c>
      <c r="AN5891" s="269">
        <v>1</v>
      </c>
      <c r="AO5891">
        <v>0</v>
      </c>
    </row>
    <row r="5892" spans="1:41">
      <c r="A5892" t="s">
        <v>102</v>
      </c>
      <c r="B5892" t="s">
        <v>687</v>
      </c>
      <c r="C5892">
        <v>500</v>
      </c>
      <c r="D5892" t="s">
        <v>764</v>
      </c>
      <c r="E5892" s="793">
        <v>0</v>
      </c>
      <c r="F5892" s="793">
        <v>0</v>
      </c>
      <c r="G5892" s="195">
        <v>0</v>
      </c>
      <c r="H5892" s="195">
        <v>0</v>
      </c>
      <c r="I5892" s="270">
        <v>0</v>
      </c>
      <c r="J5892" s="501">
        <v>0</v>
      </c>
      <c r="K5892" s="501">
        <v>0</v>
      </c>
      <c r="L5892" s="271">
        <v>0</v>
      </c>
      <c r="M5892" s="195">
        <v>0</v>
      </c>
      <c r="N5892" s="195">
        <v>0</v>
      </c>
      <c r="O5892" s="271">
        <v>0</v>
      </c>
      <c r="P5892" s="1171">
        <v>1</v>
      </c>
      <c r="Q5892" s="1171">
        <v>1</v>
      </c>
      <c r="R5892" s="1171">
        <v>1</v>
      </c>
      <c r="S5892" s="1171">
        <v>1</v>
      </c>
      <c r="T5892" s="1171"/>
      <c r="U5892" s="1171"/>
      <c r="V5892" s="1171"/>
      <c r="W5892" s="1171"/>
      <c r="X5892" s="1162"/>
      <c r="Y5892" s="1162"/>
      <c r="Z5892" s="1162"/>
      <c r="AA5892" s="1171"/>
      <c r="AB5892" s="1171"/>
      <c r="AC5892" s="1171"/>
      <c r="AD5892" s="1171"/>
      <c r="AE5892" s="1171"/>
      <c r="AF5892" s="1171"/>
      <c r="AG5892" s="1171"/>
      <c r="AH5892" s="1162"/>
      <c r="AI5892" s="1162"/>
      <c r="AJ5892" s="1162"/>
      <c r="AK5892" s="1162"/>
      <c r="AL5892" s="1162"/>
      <c r="AM5892" s="1171">
        <v>1</v>
      </c>
      <c r="AN5892" s="269">
        <v>1</v>
      </c>
      <c r="AO5892">
        <v>0</v>
      </c>
    </row>
    <row r="5893" spans="1:41">
      <c r="A5893" t="s">
        <v>89</v>
      </c>
      <c r="B5893" t="s">
        <v>688</v>
      </c>
      <c r="C5893">
        <v>230</v>
      </c>
      <c r="D5893" t="s">
        <v>764</v>
      </c>
      <c r="E5893" s="793">
        <v>0</v>
      </c>
      <c r="F5893" s="793">
        <v>0</v>
      </c>
      <c r="G5893" s="195">
        <v>0</v>
      </c>
      <c r="H5893" s="195">
        <v>0</v>
      </c>
      <c r="I5893" s="270">
        <v>0</v>
      </c>
      <c r="J5893" s="501">
        <v>0</v>
      </c>
      <c r="K5893" s="501">
        <v>0</v>
      </c>
      <c r="L5893" s="271">
        <v>0</v>
      </c>
      <c r="M5893" s="195">
        <v>0</v>
      </c>
      <c r="N5893" s="195">
        <v>0</v>
      </c>
      <c r="O5893" s="271">
        <v>0</v>
      </c>
      <c r="P5893" s="1171">
        <v>5</v>
      </c>
      <c r="Q5893" s="1171">
        <v>2</v>
      </c>
      <c r="R5893" s="1171">
        <v>5</v>
      </c>
      <c r="S5893" s="1171">
        <v>2</v>
      </c>
      <c r="T5893" s="1171"/>
      <c r="U5893" s="1171"/>
      <c r="V5893" s="1171"/>
      <c r="W5893" s="1171"/>
      <c r="X5893" s="1162"/>
      <c r="Y5893" s="1162"/>
      <c r="Z5893" s="1162"/>
      <c r="AA5893" s="1171"/>
      <c r="AB5893" s="1171"/>
      <c r="AC5893" s="1171"/>
      <c r="AD5893" s="1171"/>
      <c r="AE5893" s="1171"/>
      <c r="AF5893" s="1171"/>
      <c r="AG5893" s="1171"/>
      <c r="AH5893" s="1162"/>
      <c r="AI5893" s="1162"/>
      <c r="AJ5893" s="1162"/>
      <c r="AK5893" s="1162"/>
      <c r="AL5893" s="1162"/>
      <c r="AM5893" s="1171">
        <v>1</v>
      </c>
      <c r="AN5893" s="269">
        <v>1</v>
      </c>
      <c r="AO5893">
        <v>0</v>
      </c>
    </row>
    <row r="5894" spans="1:41">
      <c r="A5894" t="s">
        <v>89</v>
      </c>
      <c r="B5894" t="s">
        <v>689</v>
      </c>
      <c r="C5894">
        <v>230</v>
      </c>
      <c r="D5894" t="s">
        <v>764</v>
      </c>
      <c r="E5894" s="793">
        <v>0</v>
      </c>
      <c r="F5894" s="793">
        <v>0</v>
      </c>
      <c r="G5894" s="195">
        <v>0</v>
      </c>
      <c r="H5894" s="195">
        <v>0</v>
      </c>
      <c r="I5894" s="270">
        <v>0</v>
      </c>
      <c r="J5894" s="501">
        <v>0</v>
      </c>
      <c r="K5894" s="501">
        <v>0</v>
      </c>
      <c r="L5894" s="271">
        <v>0</v>
      </c>
      <c r="M5894" s="195">
        <v>0</v>
      </c>
      <c r="N5894" s="195">
        <v>0</v>
      </c>
      <c r="O5894" s="271">
        <v>0</v>
      </c>
      <c r="P5894" s="1171">
        <v>5</v>
      </c>
      <c r="Q5894" s="1171">
        <v>2</v>
      </c>
      <c r="R5894" s="1171">
        <v>5</v>
      </c>
      <c r="S5894" s="1171">
        <v>2</v>
      </c>
      <c r="T5894" s="1171"/>
      <c r="U5894" s="1171"/>
      <c r="V5894" s="1171"/>
      <c r="W5894" s="1171"/>
      <c r="X5894" s="1162"/>
      <c r="Y5894" s="1162"/>
      <c r="Z5894" s="1162"/>
      <c r="AA5894" s="1171"/>
      <c r="AB5894" s="1171"/>
      <c r="AC5894" s="1171"/>
      <c r="AD5894" s="1171"/>
      <c r="AE5894" s="1171"/>
      <c r="AF5894" s="1171"/>
      <c r="AG5894" s="1171"/>
      <c r="AH5894" s="1162"/>
      <c r="AI5894" s="1162"/>
      <c r="AJ5894" s="1162"/>
      <c r="AK5894" s="1162"/>
      <c r="AL5894" s="1162"/>
      <c r="AM5894" s="1171">
        <v>1</v>
      </c>
      <c r="AN5894" s="269">
        <v>1</v>
      </c>
      <c r="AO5894">
        <v>0</v>
      </c>
    </row>
    <row r="5895" spans="1:41">
      <c r="A5895" t="s">
        <v>85</v>
      </c>
      <c r="B5895" t="s">
        <v>690</v>
      </c>
      <c r="C5895">
        <v>115</v>
      </c>
      <c r="D5895" t="s">
        <v>764</v>
      </c>
      <c r="E5895" s="793">
        <v>0</v>
      </c>
      <c r="F5895" s="793">
        <v>0</v>
      </c>
      <c r="G5895" s="195">
        <v>0</v>
      </c>
      <c r="H5895" s="195">
        <v>0</v>
      </c>
      <c r="I5895" s="270">
        <v>0</v>
      </c>
      <c r="J5895" s="501">
        <v>0</v>
      </c>
      <c r="K5895" s="501">
        <v>0</v>
      </c>
      <c r="L5895" s="271">
        <v>0</v>
      </c>
      <c r="M5895" s="195">
        <v>0</v>
      </c>
      <c r="N5895" s="195">
        <v>0</v>
      </c>
      <c r="O5895" s="271">
        <v>0</v>
      </c>
      <c r="P5895" s="1171">
        <v>5</v>
      </c>
      <c r="Q5895" s="1171">
        <v>4</v>
      </c>
      <c r="R5895" s="1171">
        <v>1</v>
      </c>
      <c r="S5895" s="1171">
        <v>1</v>
      </c>
      <c r="T5895" s="1171"/>
      <c r="U5895" s="1171"/>
      <c r="V5895" s="1171"/>
      <c r="W5895" s="1171"/>
      <c r="X5895" s="1162"/>
      <c r="Y5895" s="1162"/>
      <c r="Z5895" s="1162"/>
      <c r="AA5895" s="1171"/>
      <c r="AB5895" s="1171"/>
      <c r="AC5895" s="1171"/>
      <c r="AD5895" s="1171"/>
      <c r="AE5895" s="1171"/>
      <c r="AF5895" s="1171"/>
      <c r="AG5895" s="1171"/>
      <c r="AH5895" s="1162"/>
      <c r="AI5895" s="1162"/>
      <c r="AJ5895" s="1162"/>
      <c r="AK5895" s="1162"/>
      <c r="AL5895" s="1162"/>
      <c r="AM5895" s="1171">
        <v>1</v>
      </c>
      <c r="AN5895" s="269">
        <v>1</v>
      </c>
      <c r="AO5895">
        <v>0</v>
      </c>
    </row>
    <row r="5896" spans="1:41">
      <c r="A5896" t="s">
        <v>102</v>
      </c>
      <c r="B5896" t="s">
        <v>691</v>
      </c>
      <c r="C5896">
        <v>138</v>
      </c>
      <c r="D5896" t="s">
        <v>764</v>
      </c>
      <c r="E5896" s="793">
        <v>0</v>
      </c>
      <c r="F5896" s="793">
        <v>0</v>
      </c>
      <c r="G5896" s="195">
        <v>0</v>
      </c>
      <c r="H5896" s="195">
        <v>0</v>
      </c>
      <c r="I5896" s="270">
        <v>0</v>
      </c>
      <c r="J5896" s="501">
        <v>0</v>
      </c>
      <c r="K5896" s="501">
        <v>0</v>
      </c>
      <c r="L5896" s="271">
        <v>0</v>
      </c>
      <c r="M5896" s="195">
        <v>0</v>
      </c>
      <c r="N5896" s="195">
        <v>0</v>
      </c>
      <c r="O5896" s="271">
        <v>0</v>
      </c>
      <c r="P5896" s="1171">
        <v>1</v>
      </c>
      <c r="Q5896" s="1171">
        <v>1</v>
      </c>
      <c r="R5896" s="1171">
        <v>1</v>
      </c>
      <c r="S5896" s="1171">
        <v>1</v>
      </c>
      <c r="T5896" s="1171"/>
      <c r="U5896" s="1171"/>
      <c r="V5896" s="1171"/>
      <c r="W5896" s="1171"/>
      <c r="X5896" s="1162"/>
      <c r="Y5896" s="1162"/>
      <c r="Z5896" s="1162"/>
      <c r="AA5896" s="1171"/>
      <c r="AB5896" s="1171"/>
      <c r="AC5896" s="1171"/>
      <c r="AD5896" s="1171"/>
      <c r="AE5896" s="1171"/>
      <c r="AF5896" s="1171"/>
      <c r="AG5896" s="1171"/>
      <c r="AH5896" s="1162"/>
      <c r="AI5896" s="1162"/>
      <c r="AJ5896" s="1162"/>
      <c r="AK5896" s="1162"/>
      <c r="AL5896" s="1162"/>
      <c r="AM5896" s="1171">
        <v>1</v>
      </c>
      <c r="AN5896" s="269">
        <v>1</v>
      </c>
      <c r="AO5896">
        <v>0</v>
      </c>
    </row>
    <row r="5897" spans="1:41">
      <c r="A5897" t="s">
        <v>102</v>
      </c>
      <c r="B5897" t="s">
        <v>691</v>
      </c>
      <c r="C5897">
        <v>230</v>
      </c>
      <c r="D5897" t="s">
        <v>764</v>
      </c>
      <c r="E5897" s="793">
        <v>0</v>
      </c>
      <c r="F5897" s="793">
        <v>0</v>
      </c>
      <c r="G5897" s="195">
        <v>0</v>
      </c>
      <c r="H5897" s="195">
        <v>0</v>
      </c>
      <c r="I5897" s="270">
        <v>0</v>
      </c>
      <c r="J5897" s="501">
        <v>0</v>
      </c>
      <c r="K5897" s="501">
        <v>0</v>
      </c>
      <c r="L5897" s="271">
        <v>0</v>
      </c>
      <c r="M5897" s="195">
        <v>0</v>
      </c>
      <c r="N5897" s="195">
        <v>0</v>
      </c>
      <c r="O5897" s="271">
        <v>0</v>
      </c>
      <c r="P5897" s="1171">
        <v>1</v>
      </c>
      <c r="Q5897" s="1171">
        <v>1</v>
      </c>
      <c r="R5897" s="1171">
        <v>1</v>
      </c>
      <c r="S5897" s="1171">
        <v>1</v>
      </c>
      <c r="T5897" s="1171"/>
      <c r="U5897" s="1171"/>
      <c r="V5897" s="1171"/>
      <c r="W5897" s="1171"/>
      <c r="X5897" s="1162"/>
      <c r="Y5897" s="1162"/>
      <c r="Z5897" s="1162"/>
      <c r="AA5897" s="1171"/>
      <c r="AB5897" s="1171"/>
      <c r="AC5897" s="1171"/>
      <c r="AD5897" s="1171"/>
      <c r="AE5897" s="1171"/>
      <c r="AF5897" s="1171"/>
      <c r="AG5897" s="1171"/>
      <c r="AH5897" s="1162"/>
      <c r="AI5897" s="1162"/>
      <c r="AJ5897" s="1162"/>
      <c r="AK5897" s="1162"/>
      <c r="AL5897" s="1162"/>
      <c r="AM5897" s="1171">
        <v>1</v>
      </c>
      <c r="AN5897" s="269">
        <v>1</v>
      </c>
      <c r="AO5897">
        <v>0</v>
      </c>
    </row>
    <row r="5898" spans="1:41">
      <c r="A5898" t="s">
        <v>91</v>
      </c>
      <c r="B5898" t="s">
        <v>692</v>
      </c>
      <c r="C5898">
        <v>230</v>
      </c>
      <c r="D5898" t="s">
        <v>764</v>
      </c>
      <c r="E5898" s="793">
        <v>0</v>
      </c>
      <c r="F5898" s="793">
        <v>0</v>
      </c>
      <c r="G5898" s="195">
        <v>0</v>
      </c>
      <c r="H5898" s="195">
        <v>0</v>
      </c>
      <c r="I5898" s="270">
        <v>0</v>
      </c>
      <c r="J5898" s="501">
        <v>0</v>
      </c>
      <c r="K5898" s="501">
        <v>0</v>
      </c>
      <c r="L5898" s="271">
        <v>0</v>
      </c>
      <c r="M5898" s="195">
        <v>0</v>
      </c>
      <c r="N5898" s="195">
        <v>0</v>
      </c>
      <c r="O5898" s="271">
        <v>0</v>
      </c>
      <c r="P5898" s="1171">
        <v>5</v>
      </c>
      <c r="Q5898" s="1171">
        <v>2</v>
      </c>
      <c r="R5898" s="1171">
        <v>4</v>
      </c>
      <c r="S5898" s="1171">
        <v>2</v>
      </c>
      <c r="T5898" s="1171"/>
      <c r="U5898" s="1171"/>
      <c r="V5898" s="1171"/>
      <c r="W5898" s="1171"/>
      <c r="X5898" s="1162"/>
      <c r="Y5898" s="1162"/>
      <c r="Z5898" s="1162"/>
      <c r="AA5898" s="1171"/>
      <c r="AB5898" s="1171"/>
      <c r="AC5898" s="1171"/>
      <c r="AD5898" s="1171"/>
      <c r="AE5898" s="1171"/>
      <c r="AF5898" s="1171"/>
      <c r="AG5898" s="1171"/>
      <c r="AH5898" s="1162"/>
      <c r="AI5898" s="1162"/>
      <c r="AJ5898" s="1162"/>
      <c r="AK5898" s="1162"/>
      <c r="AL5898" s="1162"/>
      <c r="AM5898" s="1171">
        <v>1</v>
      </c>
      <c r="AN5898" s="269">
        <v>1</v>
      </c>
      <c r="AO5898">
        <v>0</v>
      </c>
    </row>
    <row r="5899" spans="1:41">
      <c r="A5899" t="s">
        <v>83</v>
      </c>
      <c r="B5899" t="s">
        <v>693</v>
      </c>
      <c r="C5899">
        <v>115</v>
      </c>
      <c r="D5899" t="s">
        <v>764</v>
      </c>
      <c r="E5899" s="793">
        <v>0</v>
      </c>
      <c r="F5899" s="793">
        <v>0</v>
      </c>
      <c r="G5899" s="195">
        <v>0</v>
      </c>
      <c r="H5899" s="195">
        <v>0</v>
      </c>
      <c r="I5899" s="270">
        <v>0</v>
      </c>
      <c r="J5899" s="501">
        <v>0</v>
      </c>
      <c r="K5899" s="501">
        <v>0</v>
      </c>
      <c r="L5899" s="271">
        <v>0</v>
      </c>
      <c r="M5899" s="195">
        <v>0</v>
      </c>
      <c r="N5899" s="195">
        <v>0</v>
      </c>
      <c r="O5899" s="271">
        <v>0</v>
      </c>
      <c r="P5899" s="1171">
        <v>5</v>
      </c>
      <c r="Q5899" s="1171">
        <v>2</v>
      </c>
      <c r="R5899" s="1171">
        <v>1</v>
      </c>
      <c r="S5899" s="1171">
        <v>1</v>
      </c>
      <c r="T5899" s="1171"/>
      <c r="U5899" s="1171"/>
      <c r="V5899" s="1171"/>
      <c r="W5899" s="1171"/>
      <c r="X5899" s="1162"/>
      <c r="Y5899" s="1162"/>
      <c r="Z5899" s="1162"/>
      <c r="AA5899" s="1171"/>
      <c r="AB5899" s="1171"/>
      <c r="AC5899" s="1171"/>
      <c r="AD5899" s="1171"/>
      <c r="AE5899" s="1171"/>
      <c r="AF5899" s="1171"/>
      <c r="AG5899" s="1171"/>
      <c r="AH5899" s="1162"/>
      <c r="AI5899" s="1162"/>
      <c r="AJ5899" s="1162"/>
      <c r="AK5899" s="1162"/>
      <c r="AL5899" s="1162"/>
      <c r="AM5899" s="1171">
        <v>1</v>
      </c>
      <c r="AN5899" s="269">
        <v>1</v>
      </c>
      <c r="AO5899">
        <v>0</v>
      </c>
    </row>
    <row r="5900" spans="1:41">
      <c r="A5900" t="s">
        <v>83</v>
      </c>
      <c r="B5900" t="s">
        <v>693</v>
      </c>
      <c r="C5900">
        <v>230</v>
      </c>
      <c r="D5900" t="s">
        <v>764</v>
      </c>
      <c r="E5900" s="793">
        <v>0</v>
      </c>
      <c r="F5900" s="793">
        <v>0</v>
      </c>
      <c r="G5900" s="195">
        <v>0</v>
      </c>
      <c r="H5900" s="195">
        <v>0</v>
      </c>
      <c r="I5900" s="270">
        <v>0</v>
      </c>
      <c r="J5900" s="501">
        <v>0</v>
      </c>
      <c r="K5900" s="501">
        <v>0</v>
      </c>
      <c r="L5900" s="271">
        <v>0</v>
      </c>
      <c r="M5900" s="195">
        <v>0</v>
      </c>
      <c r="N5900" s="195">
        <v>0</v>
      </c>
      <c r="O5900" s="271">
        <v>0</v>
      </c>
      <c r="P5900" s="1171">
        <v>5</v>
      </c>
      <c r="Q5900" s="1171">
        <v>4</v>
      </c>
      <c r="R5900" s="1171">
        <v>1</v>
      </c>
      <c r="S5900" s="1171">
        <v>1</v>
      </c>
      <c r="T5900" s="1171"/>
      <c r="U5900" s="1171"/>
      <c r="V5900" s="1171"/>
      <c r="W5900" s="1171"/>
      <c r="X5900" s="1162"/>
      <c r="Y5900" s="1162"/>
      <c r="Z5900" s="1162"/>
      <c r="AA5900" s="1171"/>
      <c r="AB5900" s="1171"/>
      <c r="AC5900" s="1171"/>
      <c r="AD5900" s="1171"/>
      <c r="AE5900" s="1171"/>
      <c r="AF5900" s="1171"/>
      <c r="AG5900" s="1171"/>
      <c r="AH5900" s="1162"/>
      <c r="AI5900" s="1162"/>
      <c r="AJ5900" s="1162"/>
      <c r="AK5900" s="1162"/>
      <c r="AL5900" s="1162"/>
      <c r="AM5900" s="1171">
        <v>1</v>
      </c>
      <c r="AN5900" s="269">
        <v>1</v>
      </c>
      <c r="AO5900">
        <v>0</v>
      </c>
    </row>
    <row r="5901" spans="1:41">
      <c r="A5901" t="s">
        <v>83</v>
      </c>
      <c r="B5901" t="s">
        <v>693</v>
      </c>
      <c r="C5901">
        <v>500</v>
      </c>
      <c r="D5901" t="s">
        <v>764</v>
      </c>
      <c r="E5901" s="793">
        <v>0</v>
      </c>
      <c r="F5901" s="793">
        <v>0</v>
      </c>
      <c r="G5901" s="195">
        <v>0</v>
      </c>
      <c r="H5901" s="195">
        <v>0</v>
      </c>
      <c r="I5901" s="270">
        <v>0</v>
      </c>
      <c r="J5901" s="501">
        <v>0</v>
      </c>
      <c r="K5901" s="501">
        <v>0</v>
      </c>
      <c r="L5901" s="271">
        <v>0</v>
      </c>
      <c r="M5901" s="195">
        <v>0</v>
      </c>
      <c r="N5901" s="195">
        <v>0</v>
      </c>
      <c r="O5901" s="271">
        <v>0</v>
      </c>
      <c r="P5901" s="1171">
        <v>5</v>
      </c>
      <c r="Q5901" s="1171">
        <v>2</v>
      </c>
      <c r="R5901" s="1171">
        <v>1</v>
      </c>
      <c r="S5901" s="1171">
        <v>1</v>
      </c>
      <c r="T5901" s="1171"/>
      <c r="U5901" s="1171"/>
      <c r="V5901" s="1171"/>
      <c r="W5901" s="1171"/>
      <c r="X5901" s="1162"/>
      <c r="Y5901" s="1162"/>
      <c r="Z5901" s="1162"/>
      <c r="AA5901" s="1171"/>
      <c r="AB5901" s="1171"/>
      <c r="AC5901" s="1171"/>
      <c r="AD5901" s="1171"/>
      <c r="AE5901" s="1171"/>
      <c r="AF5901" s="1171"/>
      <c r="AG5901" s="1171"/>
      <c r="AH5901" s="1162"/>
      <c r="AI5901" s="1162"/>
      <c r="AJ5901" s="1162"/>
      <c r="AK5901" s="1162"/>
      <c r="AL5901" s="1162"/>
      <c r="AM5901" s="1171">
        <v>1</v>
      </c>
      <c r="AN5901" s="269">
        <v>1</v>
      </c>
      <c r="AO5901">
        <v>0</v>
      </c>
    </row>
    <row r="5902" spans="1:41">
      <c r="A5902" t="s">
        <v>89</v>
      </c>
      <c r="B5902" t="s">
        <v>694</v>
      </c>
      <c r="C5902">
        <v>115</v>
      </c>
      <c r="D5902" t="s">
        <v>764</v>
      </c>
      <c r="E5902" s="793">
        <v>0</v>
      </c>
      <c r="F5902" s="793">
        <v>0</v>
      </c>
      <c r="G5902" s="195">
        <v>0</v>
      </c>
      <c r="H5902" s="195">
        <v>0</v>
      </c>
      <c r="I5902" s="270">
        <v>0</v>
      </c>
      <c r="J5902" s="501">
        <v>0</v>
      </c>
      <c r="K5902" s="501">
        <v>0</v>
      </c>
      <c r="L5902" s="271">
        <v>0</v>
      </c>
      <c r="M5902" s="195">
        <v>0</v>
      </c>
      <c r="N5902" s="195">
        <v>0</v>
      </c>
      <c r="O5902" s="271">
        <v>0</v>
      </c>
      <c r="P5902" s="1171">
        <v>5</v>
      </c>
      <c r="Q5902" s="1171">
        <v>2</v>
      </c>
      <c r="R5902" s="1171">
        <v>5</v>
      </c>
      <c r="S5902" s="1171">
        <v>2</v>
      </c>
      <c r="T5902" s="1171"/>
      <c r="U5902" s="1171"/>
      <c r="V5902" s="1171"/>
      <c r="W5902" s="1171"/>
      <c r="X5902" s="1162"/>
      <c r="Y5902" s="1162"/>
      <c r="Z5902" s="1162"/>
      <c r="AA5902" s="1171"/>
      <c r="AB5902" s="1171"/>
      <c r="AC5902" s="1171"/>
      <c r="AD5902" s="1171"/>
      <c r="AE5902" s="1171"/>
      <c r="AF5902" s="1171"/>
      <c r="AG5902" s="1171"/>
      <c r="AH5902" s="1162"/>
      <c r="AI5902" s="1162"/>
      <c r="AJ5902" s="1162"/>
      <c r="AK5902" s="1162"/>
      <c r="AL5902" s="1162"/>
      <c r="AM5902" s="1171">
        <v>1</v>
      </c>
      <c r="AN5902" s="269">
        <v>1</v>
      </c>
      <c r="AO5902">
        <v>0</v>
      </c>
    </row>
    <row r="5903" spans="1:41">
      <c r="A5903" t="s">
        <v>102</v>
      </c>
      <c r="B5903" t="s">
        <v>695</v>
      </c>
      <c r="C5903">
        <v>138</v>
      </c>
      <c r="D5903" t="s">
        <v>764</v>
      </c>
      <c r="E5903" s="793">
        <v>0</v>
      </c>
      <c r="F5903" s="793">
        <v>0</v>
      </c>
      <c r="G5903" s="195">
        <v>0</v>
      </c>
      <c r="H5903" s="195">
        <v>0</v>
      </c>
      <c r="I5903" s="270">
        <v>0</v>
      </c>
      <c r="J5903" s="501">
        <v>0</v>
      </c>
      <c r="K5903" s="501">
        <v>0</v>
      </c>
      <c r="L5903" s="271">
        <v>0</v>
      </c>
      <c r="M5903" s="195">
        <v>0</v>
      </c>
      <c r="N5903" s="195">
        <v>0</v>
      </c>
      <c r="O5903" s="271">
        <v>0</v>
      </c>
      <c r="P5903" s="1171">
        <v>1</v>
      </c>
      <c r="Q5903" s="1171">
        <v>1</v>
      </c>
      <c r="R5903" s="1171">
        <v>1</v>
      </c>
      <c r="S5903" s="1171">
        <v>1</v>
      </c>
      <c r="T5903" s="1171"/>
      <c r="U5903" s="1171"/>
      <c r="V5903" s="1171"/>
      <c r="W5903" s="1171"/>
      <c r="X5903" s="1162"/>
      <c r="Y5903" s="1162"/>
      <c r="Z5903" s="1162"/>
      <c r="AA5903" s="1171"/>
      <c r="AB5903" s="1171"/>
      <c r="AC5903" s="1171"/>
      <c r="AD5903" s="1171"/>
      <c r="AE5903" s="1171"/>
      <c r="AF5903" s="1171"/>
      <c r="AG5903" s="1171"/>
      <c r="AH5903" s="1162"/>
      <c r="AI5903" s="1162"/>
      <c r="AJ5903" s="1162"/>
      <c r="AK5903" s="1162"/>
      <c r="AL5903" s="1162"/>
      <c r="AM5903" s="1171">
        <v>1</v>
      </c>
      <c r="AN5903" s="269">
        <v>1</v>
      </c>
      <c r="AO5903">
        <v>0</v>
      </c>
    </row>
    <row r="5904" spans="1:41">
      <c r="A5904" t="s">
        <v>102</v>
      </c>
      <c r="B5904" t="s">
        <v>695</v>
      </c>
      <c r="C5904">
        <v>230</v>
      </c>
      <c r="D5904" t="s">
        <v>764</v>
      </c>
      <c r="E5904" s="793">
        <v>0</v>
      </c>
      <c r="F5904" s="793">
        <v>0</v>
      </c>
      <c r="G5904" s="195">
        <v>0</v>
      </c>
      <c r="H5904" s="195">
        <v>0</v>
      </c>
      <c r="I5904" s="270">
        <v>0</v>
      </c>
      <c r="J5904" s="501">
        <v>0</v>
      </c>
      <c r="K5904" s="501">
        <v>0</v>
      </c>
      <c r="L5904" s="271">
        <v>0</v>
      </c>
      <c r="M5904" s="195">
        <v>0</v>
      </c>
      <c r="N5904" s="195">
        <v>0</v>
      </c>
      <c r="O5904" s="271">
        <v>0</v>
      </c>
      <c r="P5904" s="1171">
        <v>1</v>
      </c>
      <c r="Q5904" s="1171">
        <v>1</v>
      </c>
      <c r="R5904" s="1171">
        <v>1</v>
      </c>
      <c r="S5904" s="1171">
        <v>1</v>
      </c>
      <c r="T5904" s="1171"/>
      <c r="U5904" s="1171"/>
      <c r="V5904" s="1171"/>
      <c r="W5904" s="1171"/>
      <c r="X5904" s="1162"/>
      <c r="Y5904" s="1162"/>
      <c r="Z5904" s="1162"/>
      <c r="AA5904" s="1171"/>
      <c r="AB5904" s="1171"/>
      <c r="AC5904" s="1171"/>
      <c r="AD5904" s="1171"/>
      <c r="AE5904" s="1171"/>
      <c r="AF5904" s="1171"/>
      <c r="AG5904" s="1171"/>
      <c r="AH5904" s="1162"/>
      <c r="AI5904" s="1162"/>
      <c r="AJ5904" s="1162"/>
      <c r="AK5904" s="1162"/>
      <c r="AL5904" s="1162"/>
      <c r="AM5904" s="1171">
        <v>1</v>
      </c>
      <c r="AN5904" s="269">
        <v>1</v>
      </c>
      <c r="AO5904">
        <v>0</v>
      </c>
    </row>
    <row r="5905" spans="1:41">
      <c r="A5905" t="s">
        <v>85</v>
      </c>
      <c r="B5905" t="s">
        <v>696</v>
      </c>
      <c r="C5905">
        <v>230</v>
      </c>
      <c r="D5905" t="s">
        <v>764</v>
      </c>
      <c r="E5905" s="793">
        <v>0</v>
      </c>
      <c r="F5905" s="793">
        <v>0</v>
      </c>
      <c r="G5905" s="195">
        <v>0</v>
      </c>
      <c r="H5905" s="195">
        <v>0</v>
      </c>
      <c r="I5905" s="270">
        <v>0</v>
      </c>
      <c r="J5905" s="501">
        <v>0</v>
      </c>
      <c r="K5905" s="501">
        <v>0</v>
      </c>
      <c r="L5905" s="271">
        <v>0</v>
      </c>
      <c r="M5905" s="195">
        <v>0</v>
      </c>
      <c r="N5905" s="195">
        <v>0</v>
      </c>
      <c r="O5905" s="271">
        <v>0</v>
      </c>
      <c r="P5905" s="1171">
        <v>5</v>
      </c>
      <c r="Q5905" s="1171">
        <v>2</v>
      </c>
      <c r="R5905" s="1171">
        <v>1</v>
      </c>
      <c r="S5905" s="1171">
        <v>1</v>
      </c>
      <c r="T5905" s="1171"/>
      <c r="U5905" s="1171"/>
      <c r="V5905" s="1171"/>
      <c r="W5905" s="1171"/>
      <c r="X5905" s="1162"/>
      <c r="Y5905" s="1162"/>
      <c r="Z5905" s="1162"/>
      <c r="AA5905" s="1171"/>
      <c r="AB5905" s="1171"/>
      <c r="AC5905" s="1171"/>
      <c r="AD5905" s="1171"/>
      <c r="AE5905" s="1171"/>
      <c r="AF5905" s="1171"/>
      <c r="AG5905" s="1171"/>
      <c r="AH5905" s="1162"/>
      <c r="AI5905" s="1162"/>
      <c r="AJ5905" s="1162"/>
      <c r="AK5905" s="1162"/>
      <c r="AL5905" s="1162"/>
      <c r="AM5905" s="1171">
        <v>1</v>
      </c>
      <c r="AN5905" s="269">
        <v>1</v>
      </c>
      <c r="AO5905">
        <v>0</v>
      </c>
    </row>
    <row r="5906" spans="1:41">
      <c r="A5906" t="s">
        <v>102</v>
      </c>
      <c r="B5906" t="s">
        <v>698</v>
      </c>
      <c r="C5906">
        <v>138</v>
      </c>
      <c r="D5906" t="s">
        <v>764</v>
      </c>
      <c r="E5906" s="793">
        <v>0</v>
      </c>
      <c r="F5906" s="793">
        <v>0</v>
      </c>
      <c r="G5906" s="195">
        <v>0</v>
      </c>
      <c r="H5906" s="195">
        <v>0</v>
      </c>
      <c r="I5906" s="270">
        <v>0</v>
      </c>
      <c r="J5906" s="501">
        <v>0</v>
      </c>
      <c r="K5906" s="501">
        <v>0</v>
      </c>
      <c r="L5906" s="271">
        <v>0</v>
      </c>
      <c r="M5906" s="195">
        <v>0</v>
      </c>
      <c r="N5906" s="195">
        <v>0</v>
      </c>
      <c r="O5906" s="271">
        <v>0</v>
      </c>
      <c r="P5906" s="1171">
        <v>1</v>
      </c>
      <c r="Q5906" s="1171">
        <v>1</v>
      </c>
      <c r="R5906" s="1171">
        <v>1</v>
      </c>
      <c r="S5906" s="1171">
        <v>1</v>
      </c>
      <c r="T5906" s="1171"/>
      <c r="U5906" s="1171"/>
      <c r="V5906" s="1171"/>
      <c r="W5906" s="1171"/>
      <c r="X5906" s="1162"/>
      <c r="Y5906" s="1162"/>
      <c r="Z5906" s="1162"/>
      <c r="AA5906" s="1171"/>
      <c r="AB5906" s="1171"/>
      <c r="AC5906" s="1171"/>
      <c r="AD5906" s="1171"/>
      <c r="AE5906" s="1171"/>
      <c r="AF5906" s="1171"/>
      <c r="AG5906" s="1171"/>
      <c r="AH5906" s="1162"/>
      <c r="AI5906" s="1162"/>
      <c r="AJ5906" s="1162"/>
      <c r="AK5906" s="1162"/>
      <c r="AL5906" s="1162"/>
      <c r="AM5906" s="1171">
        <v>1</v>
      </c>
      <c r="AN5906" s="269">
        <v>1</v>
      </c>
      <c r="AO5906">
        <v>0</v>
      </c>
    </row>
    <row r="5907" spans="1:41">
      <c r="A5907" t="s">
        <v>89</v>
      </c>
      <c r="B5907" t="s">
        <v>699</v>
      </c>
      <c r="C5907">
        <v>115</v>
      </c>
      <c r="D5907" t="s">
        <v>764</v>
      </c>
      <c r="E5907" s="793">
        <v>0</v>
      </c>
      <c r="F5907" s="793">
        <v>0</v>
      </c>
      <c r="G5907" s="195">
        <v>0</v>
      </c>
      <c r="H5907" s="195">
        <v>0</v>
      </c>
      <c r="I5907" s="270">
        <v>0</v>
      </c>
      <c r="J5907" s="501">
        <v>0</v>
      </c>
      <c r="K5907" s="501">
        <v>0</v>
      </c>
      <c r="L5907" s="271">
        <v>0</v>
      </c>
      <c r="M5907" s="195">
        <v>0</v>
      </c>
      <c r="N5907" s="195">
        <v>0</v>
      </c>
      <c r="O5907" s="271">
        <v>0</v>
      </c>
      <c r="P5907" s="1171">
        <v>5</v>
      </c>
      <c r="Q5907" s="1171">
        <v>2</v>
      </c>
      <c r="R5907" s="1171">
        <v>5</v>
      </c>
      <c r="S5907" s="1171">
        <v>2</v>
      </c>
      <c r="T5907" s="1171"/>
      <c r="U5907" s="1171"/>
      <c r="V5907" s="1171"/>
      <c r="W5907" s="1171"/>
      <c r="X5907" s="1162"/>
      <c r="Y5907" s="1162"/>
      <c r="Z5907" s="1162"/>
      <c r="AA5907" s="1171"/>
      <c r="AB5907" s="1171"/>
      <c r="AC5907" s="1171"/>
      <c r="AD5907" s="1171"/>
      <c r="AE5907" s="1171"/>
      <c r="AF5907" s="1171"/>
      <c r="AG5907" s="1171"/>
      <c r="AH5907" s="1162"/>
      <c r="AI5907" s="1162"/>
      <c r="AJ5907" s="1162"/>
      <c r="AK5907" s="1162"/>
      <c r="AL5907" s="1162"/>
      <c r="AM5907" s="1171">
        <v>1</v>
      </c>
      <c r="AN5907" s="269">
        <v>1</v>
      </c>
      <c r="AO5907">
        <v>0</v>
      </c>
    </row>
    <row r="5908" spans="1:41">
      <c r="A5908" t="s">
        <v>89</v>
      </c>
      <c r="B5908" t="s">
        <v>700</v>
      </c>
      <c r="C5908">
        <v>230</v>
      </c>
      <c r="D5908" t="s">
        <v>764</v>
      </c>
      <c r="E5908" s="793">
        <v>0</v>
      </c>
      <c r="F5908" s="793">
        <v>0</v>
      </c>
      <c r="G5908" s="195">
        <v>0</v>
      </c>
      <c r="H5908" s="195">
        <v>0</v>
      </c>
      <c r="I5908" s="270">
        <v>0</v>
      </c>
      <c r="J5908" s="501">
        <v>0</v>
      </c>
      <c r="K5908" s="501">
        <v>0</v>
      </c>
      <c r="L5908" s="271">
        <v>0</v>
      </c>
      <c r="M5908" s="195">
        <v>0</v>
      </c>
      <c r="N5908" s="195">
        <v>0</v>
      </c>
      <c r="O5908" s="271">
        <v>0</v>
      </c>
      <c r="P5908" s="1171">
        <v>5</v>
      </c>
      <c r="Q5908" s="1171">
        <v>2</v>
      </c>
      <c r="R5908" s="1171">
        <v>5</v>
      </c>
      <c r="S5908" s="1171">
        <v>2</v>
      </c>
      <c r="T5908" s="1171"/>
      <c r="U5908" s="1171"/>
      <c r="V5908" s="1171"/>
      <c r="W5908" s="1171"/>
      <c r="X5908" s="1162"/>
      <c r="Y5908" s="1162"/>
      <c r="Z5908" s="1162"/>
      <c r="AA5908" s="1171"/>
      <c r="AB5908" s="1171"/>
      <c r="AC5908" s="1171"/>
      <c r="AD5908" s="1171"/>
      <c r="AE5908" s="1171"/>
      <c r="AF5908" s="1171"/>
      <c r="AG5908" s="1171"/>
      <c r="AH5908" s="1162"/>
      <c r="AI5908" s="1162"/>
      <c r="AJ5908" s="1162"/>
      <c r="AK5908" s="1162"/>
      <c r="AL5908" s="1162"/>
      <c r="AM5908" s="1171">
        <v>1</v>
      </c>
      <c r="AN5908" s="269">
        <v>1</v>
      </c>
      <c r="AO5908">
        <v>0</v>
      </c>
    </row>
    <row r="5909" spans="1:41">
      <c r="A5909" t="s">
        <v>85</v>
      </c>
      <c r="B5909" t="s">
        <v>701</v>
      </c>
      <c r="C5909">
        <v>115</v>
      </c>
      <c r="D5909" t="s">
        <v>764</v>
      </c>
      <c r="E5909" s="793">
        <v>0</v>
      </c>
      <c r="F5909" s="793">
        <v>0</v>
      </c>
      <c r="G5909" s="195">
        <v>0</v>
      </c>
      <c r="H5909" s="195">
        <v>0</v>
      </c>
      <c r="I5909" s="270">
        <v>0</v>
      </c>
      <c r="J5909" s="501">
        <v>0</v>
      </c>
      <c r="K5909" s="501">
        <v>0</v>
      </c>
      <c r="L5909" s="271">
        <v>0</v>
      </c>
      <c r="M5909" s="195">
        <v>0</v>
      </c>
      <c r="N5909" s="195">
        <v>0</v>
      </c>
      <c r="O5909" s="271">
        <v>0</v>
      </c>
      <c r="P5909" s="1171">
        <v>5</v>
      </c>
      <c r="Q5909" s="1171">
        <v>4</v>
      </c>
      <c r="R5909" s="1171">
        <v>1</v>
      </c>
      <c r="S5909" s="1171">
        <v>1</v>
      </c>
      <c r="T5909" s="1171"/>
      <c r="U5909" s="1171"/>
      <c r="V5909" s="1171"/>
      <c r="W5909" s="1171"/>
      <c r="X5909" s="1162"/>
      <c r="Y5909" s="1162"/>
      <c r="Z5909" s="1162"/>
      <c r="AA5909" s="1171"/>
      <c r="AB5909" s="1171"/>
      <c r="AC5909" s="1171"/>
      <c r="AD5909" s="1171"/>
      <c r="AE5909" s="1171"/>
      <c r="AF5909" s="1171"/>
      <c r="AG5909" s="1171"/>
      <c r="AH5909" s="1162"/>
      <c r="AI5909" s="1162"/>
      <c r="AJ5909" s="1162"/>
      <c r="AK5909" s="1162"/>
      <c r="AL5909" s="1162"/>
      <c r="AM5909" s="1171">
        <v>1</v>
      </c>
      <c r="AN5909" s="269">
        <v>1</v>
      </c>
      <c r="AO5909">
        <v>0</v>
      </c>
    </row>
    <row r="5910" spans="1:41">
      <c r="A5910" t="s">
        <v>85</v>
      </c>
      <c r="B5910" t="s">
        <v>701</v>
      </c>
      <c r="C5910">
        <v>230</v>
      </c>
      <c r="D5910" t="s">
        <v>764</v>
      </c>
      <c r="E5910" s="793">
        <v>0</v>
      </c>
      <c r="F5910" s="793">
        <v>0</v>
      </c>
      <c r="G5910" s="195">
        <v>0</v>
      </c>
      <c r="H5910" s="195">
        <v>0</v>
      </c>
      <c r="I5910" s="270">
        <v>0</v>
      </c>
      <c r="J5910" s="501">
        <v>0</v>
      </c>
      <c r="K5910" s="501">
        <v>0</v>
      </c>
      <c r="L5910" s="271">
        <v>0</v>
      </c>
      <c r="M5910" s="195">
        <v>0</v>
      </c>
      <c r="N5910" s="195">
        <v>0</v>
      </c>
      <c r="O5910" s="271">
        <v>0</v>
      </c>
      <c r="P5910" s="1171">
        <v>5</v>
      </c>
      <c r="Q5910" s="1171">
        <v>4</v>
      </c>
      <c r="R5910" s="1171">
        <v>1</v>
      </c>
      <c r="S5910" s="1171">
        <v>1</v>
      </c>
      <c r="T5910" s="1171"/>
      <c r="U5910" s="1171"/>
      <c r="V5910" s="1171"/>
      <c r="W5910" s="1171"/>
      <c r="X5910" s="1162"/>
      <c r="Y5910" s="1162"/>
      <c r="Z5910" s="1162"/>
      <c r="AA5910" s="1171"/>
      <c r="AB5910" s="1171"/>
      <c r="AC5910" s="1171"/>
      <c r="AD5910" s="1171"/>
      <c r="AE5910" s="1171"/>
      <c r="AF5910" s="1171"/>
      <c r="AG5910" s="1171"/>
      <c r="AH5910" s="1162"/>
      <c r="AI5910" s="1162"/>
      <c r="AJ5910" s="1162"/>
      <c r="AK5910" s="1162"/>
      <c r="AL5910" s="1162"/>
      <c r="AM5910" s="1171">
        <v>1</v>
      </c>
      <c r="AN5910" s="269">
        <v>1</v>
      </c>
      <c r="AO5910">
        <v>0</v>
      </c>
    </row>
    <row r="5911" spans="1:41">
      <c r="A5911" t="s">
        <v>85</v>
      </c>
      <c r="B5911" t="s">
        <v>701</v>
      </c>
      <c r="C5911">
        <v>500</v>
      </c>
      <c r="D5911" t="s">
        <v>764</v>
      </c>
      <c r="E5911" s="793">
        <v>0</v>
      </c>
      <c r="F5911" s="793">
        <v>0</v>
      </c>
      <c r="G5911" s="195">
        <v>0</v>
      </c>
      <c r="H5911" s="195">
        <v>0</v>
      </c>
      <c r="I5911" s="270">
        <v>0</v>
      </c>
      <c r="J5911" s="501">
        <v>0</v>
      </c>
      <c r="K5911" s="501">
        <v>0</v>
      </c>
      <c r="L5911" s="271">
        <v>0</v>
      </c>
      <c r="M5911" s="195">
        <v>0</v>
      </c>
      <c r="N5911" s="195">
        <v>0</v>
      </c>
      <c r="O5911" s="271">
        <v>0</v>
      </c>
      <c r="P5911" s="1171">
        <v>5</v>
      </c>
      <c r="Q5911" s="1171">
        <v>4</v>
      </c>
      <c r="R5911" s="1171">
        <v>1</v>
      </c>
      <c r="S5911" s="1171">
        <v>1</v>
      </c>
      <c r="T5911" s="1171"/>
      <c r="U5911" s="1171"/>
      <c r="V5911" s="1171"/>
      <c r="W5911" s="1171"/>
      <c r="X5911" s="1162"/>
      <c r="Y5911" s="1162"/>
      <c r="Z5911" s="1162"/>
      <c r="AA5911" s="1171"/>
      <c r="AB5911" s="1171"/>
      <c r="AC5911" s="1171"/>
      <c r="AD5911" s="1171"/>
      <c r="AE5911" s="1171"/>
      <c r="AF5911" s="1171"/>
      <c r="AG5911" s="1171"/>
      <c r="AH5911" s="1162"/>
      <c r="AI5911" s="1162"/>
      <c r="AJ5911" s="1162"/>
      <c r="AK5911" s="1162"/>
      <c r="AL5911" s="1162"/>
      <c r="AM5911" s="1171">
        <v>1</v>
      </c>
      <c r="AN5911" s="269">
        <v>1</v>
      </c>
      <c r="AO5911">
        <v>0</v>
      </c>
    </row>
    <row r="5912" spans="1:41">
      <c r="A5912" t="s">
        <v>89</v>
      </c>
      <c r="B5912" t="s">
        <v>702</v>
      </c>
      <c r="C5912">
        <v>115</v>
      </c>
      <c r="D5912" t="s">
        <v>764</v>
      </c>
      <c r="E5912" s="793">
        <v>0</v>
      </c>
      <c r="F5912" s="793">
        <v>0</v>
      </c>
      <c r="G5912" s="195">
        <v>0</v>
      </c>
      <c r="H5912" s="195">
        <v>0</v>
      </c>
      <c r="I5912" s="270">
        <v>0</v>
      </c>
      <c r="J5912" s="501">
        <v>0</v>
      </c>
      <c r="K5912" s="501">
        <v>0</v>
      </c>
      <c r="L5912" s="271">
        <v>0</v>
      </c>
      <c r="M5912" s="195">
        <v>0</v>
      </c>
      <c r="N5912" s="195">
        <v>0</v>
      </c>
      <c r="O5912" s="271">
        <v>0</v>
      </c>
      <c r="P5912" s="1171">
        <v>5</v>
      </c>
      <c r="Q5912" s="1171">
        <v>2</v>
      </c>
      <c r="R5912" s="1171">
        <v>5</v>
      </c>
      <c r="S5912" s="1171">
        <v>2</v>
      </c>
      <c r="T5912" s="1171"/>
      <c r="U5912" s="1171"/>
      <c r="V5912" s="1171"/>
      <c r="W5912" s="1171"/>
      <c r="X5912" s="1162"/>
      <c r="Y5912" s="1162"/>
      <c r="Z5912" s="1162"/>
      <c r="AA5912" s="1171"/>
      <c r="AB5912" s="1171"/>
      <c r="AC5912" s="1171"/>
      <c r="AD5912" s="1171"/>
      <c r="AE5912" s="1171"/>
      <c r="AF5912" s="1171"/>
      <c r="AG5912" s="1171"/>
      <c r="AH5912" s="1162"/>
      <c r="AI5912" s="1162"/>
      <c r="AJ5912" s="1162"/>
      <c r="AK5912" s="1162"/>
      <c r="AL5912" s="1162"/>
      <c r="AM5912" s="1171">
        <v>1</v>
      </c>
      <c r="AN5912" s="269">
        <v>1</v>
      </c>
      <c r="AO5912">
        <v>0</v>
      </c>
    </row>
    <row r="5913" spans="1:41">
      <c r="A5913" t="s">
        <v>98</v>
      </c>
      <c r="B5913" t="s">
        <v>703</v>
      </c>
      <c r="C5913">
        <v>138</v>
      </c>
      <c r="D5913" t="s">
        <v>764</v>
      </c>
      <c r="E5913" s="793">
        <v>0</v>
      </c>
      <c r="F5913" s="793">
        <v>0</v>
      </c>
      <c r="G5913" s="195">
        <v>0</v>
      </c>
      <c r="H5913" s="195">
        <v>0</v>
      </c>
      <c r="I5913" s="270">
        <v>0</v>
      </c>
      <c r="J5913" s="501">
        <v>0</v>
      </c>
      <c r="K5913" s="501">
        <v>0</v>
      </c>
      <c r="L5913" s="271">
        <v>0</v>
      </c>
      <c r="M5913" s="195">
        <v>0</v>
      </c>
      <c r="N5913" s="195">
        <v>0</v>
      </c>
      <c r="O5913" s="271">
        <v>0</v>
      </c>
      <c r="P5913" s="1171">
        <v>5</v>
      </c>
      <c r="Q5913" s="1171">
        <v>2</v>
      </c>
      <c r="R5913" s="1171">
        <v>4</v>
      </c>
      <c r="S5913" s="1171">
        <v>2</v>
      </c>
      <c r="T5913" s="1171"/>
      <c r="U5913" s="1171"/>
      <c r="V5913" s="1171"/>
      <c r="W5913" s="1171"/>
      <c r="X5913" s="1162"/>
      <c r="Y5913" s="1162"/>
      <c r="Z5913" s="1162"/>
      <c r="AA5913" s="1171"/>
      <c r="AB5913" s="1171"/>
      <c r="AC5913" s="1171"/>
      <c r="AD5913" s="1171"/>
      <c r="AE5913" s="1171"/>
      <c r="AF5913" s="1171"/>
      <c r="AG5913" s="1171"/>
      <c r="AH5913" s="1162"/>
      <c r="AI5913" s="1162"/>
      <c r="AJ5913" s="1162"/>
      <c r="AK5913" s="1162"/>
      <c r="AL5913" s="1162"/>
      <c r="AM5913" s="1171">
        <v>1</v>
      </c>
      <c r="AN5913" s="269">
        <v>1</v>
      </c>
      <c r="AO5913">
        <v>0</v>
      </c>
    </row>
    <row r="5914" spans="1:41">
      <c r="A5914" t="s">
        <v>89</v>
      </c>
      <c r="B5914" t="s">
        <v>704</v>
      </c>
      <c r="C5914">
        <v>230</v>
      </c>
      <c r="D5914" t="s">
        <v>764</v>
      </c>
      <c r="E5914" s="793">
        <v>0</v>
      </c>
      <c r="F5914" s="793">
        <v>0</v>
      </c>
      <c r="G5914" s="195">
        <v>0</v>
      </c>
      <c r="H5914" s="195">
        <v>0</v>
      </c>
      <c r="I5914" s="270">
        <v>0</v>
      </c>
      <c r="J5914" s="501">
        <v>0</v>
      </c>
      <c r="K5914" s="501">
        <v>0</v>
      </c>
      <c r="L5914" s="271">
        <v>0</v>
      </c>
      <c r="M5914" s="195">
        <v>0</v>
      </c>
      <c r="N5914" s="195">
        <v>0</v>
      </c>
      <c r="O5914" s="271">
        <v>0</v>
      </c>
      <c r="P5914" s="1171">
        <v>5</v>
      </c>
      <c r="Q5914" s="1171">
        <v>2</v>
      </c>
      <c r="R5914" s="1171">
        <v>5</v>
      </c>
      <c r="S5914" s="1171">
        <v>2</v>
      </c>
      <c r="T5914" s="1171"/>
      <c r="U5914" s="1171"/>
      <c r="V5914" s="1171"/>
      <c r="W5914" s="1171"/>
      <c r="X5914" s="1162"/>
      <c r="Y5914" s="1162"/>
      <c r="Z5914" s="1162"/>
      <c r="AA5914" s="1171"/>
      <c r="AB5914" s="1171"/>
      <c r="AC5914" s="1171"/>
      <c r="AD5914" s="1171"/>
      <c r="AE5914" s="1171"/>
      <c r="AF5914" s="1171"/>
      <c r="AG5914" s="1171"/>
      <c r="AH5914" s="1162"/>
      <c r="AI5914" s="1162"/>
      <c r="AJ5914" s="1162"/>
      <c r="AK5914" s="1162"/>
      <c r="AL5914" s="1162"/>
      <c r="AM5914" s="1171">
        <v>1</v>
      </c>
      <c r="AN5914" s="269">
        <v>1</v>
      </c>
      <c r="AO5914">
        <v>0</v>
      </c>
    </row>
    <row r="5915" spans="1:41">
      <c r="A5915" t="s">
        <v>95</v>
      </c>
      <c r="B5915" t="s">
        <v>705</v>
      </c>
      <c r="C5915">
        <v>115</v>
      </c>
      <c r="D5915" t="s">
        <v>764</v>
      </c>
      <c r="E5915" s="793">
        <v>0</v>
      </c>
      <c r="F5915" s="793">
        <v>0</v>
      </c>
      <c r="G5915" s="195">
        <v>0</v>
      </c>
      <c r="H5915" s="195">
        <v>0</v>
      </c>
      <c r="I5915" s="270">
        <v>0</v>
      </c>
      <c r="J5915" s="501">
        <v>0</v>
      </c>
      <c r="K5915" s="501">
        <v>0</v>
      </c>
      <c r="L5915" s="271">
        <v>0</v>
      </c>
      <c r="M5915" s="195">
        <v>0</v>
      </c>
      <c r="N5915" s="195">
        <v>0</v>
      </c>
      <c r="O5915" s="271">
        <v>0</v>
      </c>
      <c r="P5915" s="1171">
        <v>3</v>
      </c>
      <c r="Q5915" s="1171">
        <v>3</v>
      </c>
      <c r="R5915" s="1171">
        <v>1</v>
      </c>
      <c r="S5915" s="1171">
        <v>1</v>
      </c>
      <c r="T5915" s="1171"/>
      <c r="U5915" s="1171"/>
      <c r="V5915" s="1171"/>
      <c r="W5915" s="1171"/>
      <c r="X5915" s="1162"/>
      <c r="Y5915" s="1162"/>
      <c r="Z5915" s="1162"/>
      <c r="AA5915" s="1171"/>
      <c r="AB5915" s="1171"/>
      <c r="AC5915" s="1171"/>
      <c r="AD5915" s="1171"/>
      <c r="AE5915" s="1171"/>
      <c r="AF5915" s="1171"/>
      <c r="AG5915" s="1171"/>
      <c r="AH5915" s="1162"/>
      <c r="AI5915" s="1162"/>
      <c r="AJ5915" s="1162"/>
      <c r="AK5915" s="1162"/>
      <c r="AL5915" s="1162"/>
      <c r="AM5915" s="1171">
        <v>1</v>
      </c>
      <c r="AN5915" s="269">
        <v>1</v>
      </c>
      <c r="AO5915">
        <v>0</v>
      </c>
    </row>
    <row r="5916" spans="1:41">
      <c r="A5916" t="s">
        <v>102</v>
      </c>
      <c r="B5916" t="s">
        <v>706</v>
      </c>
      <c r="C5916">
        <v>138</v>
      </c>
      <c r="D5916" t="s">
        <v>764</v>
      </c>
      <c r="E5916" s="793">
        <v>0</v>
      </c>
      <c r="F5916" s="793">
        <v>0</v>
      </c>
      <c r="G5916" s="195">
        <v>0</v>
      </c>
      <c r="H5916" s="195">
        <v>0</v>
      </c>
      <c r="I5916" s="270">
        <v>0</v>
      </c>
      <c r="J5916" s="501">
        <v>0</v>
      </c>
      <c r="K5916" s="501">
        <v>0</v>
      </c>
      <c r="L5916" s="271">
        <v>0</v>
      </c>
      <c r="M5916" s="195">
        <v>0</v>
      </c>
      <c r="N5916" s="195">
        <v>0</v>
      </c>
      <c r="O5916" s="271">
        <v>0</v>
      </c>
      <c r="P5916" s="1171">
        <v>1</v>
      </c>
      <c r="Q5916" s="1171">
        <v>1</v>
      </c>
      <c r="R5916" s="1171">
        <v>1</v>
      </c>
      <c r="S5916" s="1171">
        <v>1</v>
      </c>
      <c r="T5916" s="1171"/>
      <c r="U5916" s="1171"/>
      <c r="V5916" s="1171"/>
      <c r="W5916" s="1171"/>
      <c r="X5916" s="1162"/>
      <c r="Y5916" s="1162"/>
      <c r="Z5916" s="1162"/>
      <c r="AA5916" s="1171"/>
      <c r="AB5916" s="1171"/>
      <c r="AC5916" s="1171"/>
      <c r="AD5916" s="1171"/>
      <c r="AE5916" s="1171"/>
      <c r="AF5916" s="1171"/>
      <c r="AG5916" s="1171"/>
      <c r="AH5916" s="1162"/>
      <c r="AI5916" s="1162"/>
      <c r="AJ5916" s="1162"/>
      <c r="AK5916" s="1162"/>
      <c r="AL5916" s="1162"/>
      <c r="AM5916" s="1171">
        <v>1</v>
      </c>
      <c r="AN5916" s="269">
        <v>1</v>
      </c>
      <c r="AO5916">
        <v>0</v>
      </c>
    </row>
    <row r="5917" spans="1:41">
      <c r="A5917" t="s">
        <v>85</v>
      </c>
      <c r="B5917" t="s">
        <v>707</v>
      </c>
      <c r="C5917">
        <v>115</v>
      </c>
      <c r="D5917" t="s">
        <v>764</v>
      </c>
      <c r="E5917" s="793">
        <v>0</v>
      </c>
      <c r="F5917" s="793">
        <v>0</v>
      </c>
      <c r="G5917" s="195">
        <v>0</v>
      </c>
      <c r="H5917" s="195">
        <v>0</v>
      </c>
      <c r="I5917" s="270">
        <v>0</v>
      </c>
      <c r="J5917" s="501">
        <v>0</v>
      </c>
      <c r="K5917" s="501">
        <v>0</v>
      </c>
      <c r="L5917" s="271">
        <v>0</v>
      </c>
      <c r="M5917" s="195">
        <v>0</v>
      </c>
      <c r="N5917" s="195">
        <v>0</v>
      </c>
      <c r="O5917" s="271">
        <v>0</v>
      </c>
      <c r="P5917" s="1171">
        <v>5</v>
      </c>
      <c r="Q5917" s="1171">
        <v>4</v>
      </c>
      <c r="R5917" s="1171">
        <v>1</v>
      </c>
      <c r="S5917" s="1171">
        <v>1</v>
      </c>
      <c r="T5917" s="1171"/>
      <c r="U5917" s="1171"/>
      <c r="V5917" s="1171"/>
      <c r="W5917" s="1171"/>
      <c r="X5917" s="1162"/>
      <c r="Y5917" s="1162"/>
      <c r="Z5917" s="1162"/>
      <c r="AA5917" s="1171"/>
      <c r="AB5917" s="1171"/>
      <c r="AC5917" s="1171"/>
      <c r="AD5917" s="1171"/>
      <c r="AE5917" s="1171"/>
      <c r="AF5917" s="1171"/>
      <c r="AG5917" s="1171"/>
      <c r="AH5917" s="1162"/>
      <c r="AI5917" s="1162"/>
      <c r="AJ5917" s="1162"/>
      <c r="AK5917" s="1162"/>
      <c r="AL5917" s="1162"/>
      <c r="AM5917" s="1171">
        <v>1</v>
      </c>
      <c r="AN5917" s="269">
        <v>1</v>
      </c>
      <c r="AO5917">
        <v>0</v>
      </c>
    </row>
    <row r="5918" spans="1:41">
      <c r="A5918" t="s">
        <v>87</v>
      </c>
      <c r="B5918" t="s">
        <v>708</v>
      </c>
      <c r="C5918">
        <v>230</v>
      </c>
      <c r="D5918" t="s">
        <v>764</v>
      </c>
      <c r="E5918" s="793">
        <v>0</v>
      </c>
      <c r="F5918" s="793">
        <v>0</v>
      </c>
      <c r="G5918" s="195">
        <v>0</v>
      </c>
      <c r="H5918" s="195">
        <v>0</v>
      </c>
      <c r="I5918" s="270">
        <v>0</v>
      </c>
      <c r="J5918" s="501">
        <v>0</v>
      </c>
      <c r="K5918" s="501">
        <v>0</v>
      </c>
      <c r="L5918" s="271">
        <v>0</v>
      </c>
      <c r="M5918" s="195">
        <v>0</v>
      </c>
      <c r="N5918" s="195">
        <v>0</v>
      </c>
      <c r="O5918" s="271">
        <v>0</v>
      </c>
      <c r="P5918" s="1171">
        <v>5</v>
      </c>
      <c r="Q5918" s="1171">
        <v>2</v>
      </c>
      <c r="R5918" s="1171">
        <v>5</v>
      </c>
      <c r="S5918" s="1171">
        <v>2</v>
      </c>
      <c r="T5918" s="1171"/>
      <c r="U5918" s="1171"/>
      <c r="V5918" s="1171"/>
      <c r="W5918" s="1171"/>
      <c r="X5918" s="1162"/>
      <c r="Y5918" s="1162"/>
      <c r="Z5918" s="1162"/>
      <c r="AA5918" s="1171"/>
      <c r="AB5918" s="1171"/>
      <c r="AC5918" s="1171"/>
      <c r="AD5918" s="1171"/>
      <c r="AE5918" s="1171"/>
      <c r="AF5918" s="1171"/>
      <c r="AG5918" s="1171"/>
      <c r="AH5918" s="1162"/>
      <c r="AI5918" s="1162"/>
      <c r="AJ5918" s="1162"/>
      <c r="AK5918" s="1162"/>
      <c r="AL5918" s="1162"/>
      <c r="AM5918" s="1171">
        <v>1</v>
      </c>
      <c r="AN5918" s="269">
        <v>1</v>
      </c>
      <c r="AO5918">
        <v>0</v>
      </c>
    </row>
    <row r="5919" spans="1:41">
      <c r="A5919" t="s">
        <v>85</v>
      </c>
      <c r="B5919" t="s">
        <v>709</v>
      </c>
      <c r="C5919">
        <v>115</v>
      </c>
      <c r="D5919" t="s">
        <v>764</v>
      </c>
      <c r="E5919" s="793">
        <v>0</v>
      </c>
      <c r="F5919" s="793">
        <v>0</v>
      </c>
      <c r="G5919" s="195">
        <v>0</v>
      </c>
      <c r="H5919" s="195">
        <v>0</v>
      </c>
      <c r="I5919" s="270">
        <v>0</v>
      </c>
      <c r="J5919" s="501">
        <v>0</v>
      </c>
      <c r="K5919" s="501">
        <v>0</v>
      </c>
      <c r="L5919" s="271">
        <v>0</v>
      </c>
      <c r="M5919" s="195">
        <v>0</v>
      </c>
      <c r="N5919" s="195">
        <v>0</v>
      </c>
      <c r="O5919" s="271">
        <v>0</v>
      </c>
      <c r="P5919" s="1171">
        <v>5</v>
      </c>
      <c r="Q5919" s="1171">
        <v>4</v>
      </c>
      <c r="R5919" s="1171">
        <v>1</v>
      </c>
      <c r="S5919" s="1171">
        <v>1</v>
      </c>
      <c r="T5919" s="1171"/>
      <c r="U5919" s="1171"/>
      <c r="V5919" s="1171"/>
      <c r="W5919" s="1171"/>
      <c r="X5919" s="1162"/>
      <c r="Y5919" s="1162"/>
      <c r="Z5919" s="1162"/>
      <c r="AA5919" s="1171"/>
      <c r="AB5919" s="1171"/>
      <c r="AC5919" s="1171"/>
      <c r="AD5919" s="1171"/>
      <c r="AE5919" s="1171"/>
      <c r="AF5919" s="1171"/>
      <c r="AG5919" s="1171"/>
      <c r="AH5919" s="1162"/>
      <c r="AI5919" s="1162"/>
      <c r="AJ5919" s="1162"/>
      <c r="AK5919" s="1162"/>
      <c r="AL5919" s="1162"/>
      <c r="AM5919" s="1171">
        <v>1</v>
      </c>
      <c r="AN5919" s="269">
        <v>1</v>
      </c>
      <c r="AO5919">
        <v>0</v>
      </c>
    </row>
    <row r="5920" spans="1:41">
      <c r="A5920" t="s">
        <v>98</v>
      </c>
      <c r="B5920" t="s">
        <v>710</v>
      </c>
      <c r="C5920">
        <v>230</v>
      </c>
      <c r="D5920" t="s">
        <v>764</v>
      </c>
      <c r="E5920" s="793">
        <v>0</v>
      </c>
      <c r="F5920" s="793">
        <v>0</v>
      </c>
      <c r="G5920" s="195">
        <v>0</v>
      </c>
      <c r="H5920" s="195">
        <v>0</v>
      </c>
      <c r="I5920" s="270">
        <v>0</v>
      </c>
      <c r="J5920" s="501">
        <v>0</v>
      </c>
      <c r="K5920" s="501">
        <v>0</v>
      </c>
      <c r="L5920" s="271">
        <v>0</v>
      </c>
      <c r="M5920" s="195">
        <v>0</v>
      </c>
      <c r="N5920" s="195">
        <v>0</v>
      </c>
      <c r="O5920" s="271">
        <v>0</v>
      </c>
      <c r="P5920" s="1171">
        <v>5</v>
      </c>
      <c r="Q5920" s="1171">
        <v>2</v>
      </c>
      <c r="R5920" s="1171">
        <v>4</v>
      </c>
      <c r="S5920" s="1171">
        <v>2</v>
      </c>
      <c r="T5920" s="1171"/>
      <c r="U5920" s="1171"/>
      <c r="V5920" s="1171"/>
      <c r="W5920" s="1171"/>
      <c r="X5920" s="1162"/>
      <c r="Y5920" s="1162"/>
      <c r="Z5920" s="1162"/>
      <c r="AA5920" s="1171"/>
      <c r="AB5920" s="1171"/>
      <c r="AC5920" s="1171"/>
      <c r="AD5920" s="1171"/>
      <c r="AE5920" s="1171"/>
      <c r="AF5920" s="1171"/>
      <c r="AG5920" s="1171"/>
      <c r="AH5920" s="1162"/>
      <c r="AI5920" s="1162"/>
      <c r="AJ5920" s="1162"/>
      <c r="AK5920" s="1162"/>
      <c r="AL5920" s="1162"/>
      <c r="AM5920" s="1171">
        <v>1</v>
      </c>
      <c r="AN5920" s="269">
        <v>1</v>
      </c>
      <c r="AO5920">
        <v>0</v>
      </c>
    </row>
    <row r="5921" spans="1:41">
      <c r="A5921" t="s">
        <v>98</v>
      </c>
      <c r="B5921" t="s">
        <v>710</v>
      </c>
      <c r="C5921">
        <v>500</v>
      </c>
      <c r="D5921" t="s">
        <v>764</v>
      </c>
      <c r="E5921" s="793">
        <v>0</v>
      </c>
      <c r="F5921" s="793">
        <v>0</v>
      </c>
      <c r="G5921" s="195">
        <v>0</v>
      </c>
      <c r="H5921" s="195">
        <v>0</v>
      </c>
      <c r="I5921" s="270">
        <v>0</v>
      </c>
      <c r="J5921" s="501">
        <v>0</v>
      </c>
      <c r="K5921" s="501">
        <v>0</v>
      </c>
      <c r="L5921" s="271">
        <v>0</v>
      </c>
      <c r="M5921" s="195">
        <v>0</v>
      </c>
      <c r="N5921" s="195">
        <v>0</v>
      </c>
      <c r="O5921" s="271">
        <v>0</v>
      </c>
      <c r="P5921" s="1171">
        <v>5</v>
      </c>
      <c r="Q5921" s="1171">
        <v>2</v>
      </c>
      <c r="R5921" s="1171">
        <v>4</v>
      </c>
      <c r="S5921" s="1171">
        <v>2</v>
      </c>
      <c r="T5921" s="1171"/>
      <c r="U5921" s="1171"/>
      <c r="V5921" s="1171"/>
      <c r="W5921" s="1171"/>
      <c r="X5921" s="1162"/>
      <c r="Y5921" s="1162"/>
      <c r="Z5921" s="1162"/>
      <c r="AA5921" s="1171"/>
      <c r="AB5921" s="1171"/>
      <c r="AC5921" s="1171"/>
      <c r="AD5921" s="1171"/>
      <c r="AE5921" s="1171"/>
      <c r="AF5921" s="1171"/>
      <c r="AG5921" s="1171"/>
      <c r="AH5921" s="1162"/>
      <c r="AI5921" s="1162"/>
      <c r="AJ5921" s="1162"/>
      <c r="AK5921" s="1162"/>
      <c r="AL5921" s="1162"/>
      <c r="AM5921" s="1171">
        <v>1</v>
      </c>
      <c r="AN5921" s="269">
        <v>1</v>
      </c>
      <c r="AO5921">
        <v>0</v>
      </c>
    </row>
    <row r="5922" spans="1:41">
      <c r="A5922" t="s">
        <v>83</v>
      </c>
      <c r="B5922" t="s">
        <v>711</v>
      </c>
      <c r="C5922">
        <v>230</v>
      </c>
      <c r="D5922" t="s">
        <v>764</v>
      </c>
      <c r="E5922" s="793">
        <v>0</v>
      </c>
      <c r="F5922" s="793">
        <v>0</v>
      </c>
      <c r="G5922" s="195">
        <v>0</v>
      </c>
      <c r="H5922" s="195">
        <v>0</v>
      </c>
      <c r="I5922" s="270">
        <v>0</v>
      </c>
      <c r="J5922" s="501">
        <v>0</v>
      </c>
      <c r="K5922" s="501">
        <v>0</v>
      </c>
      <c r="L5922" s="271">
        <v>0</v>
      </c>
      <c r="M5922" s="195">
        <v>0</v>
      </c>
      <c r="N5922" s="195">
        <v>0</v>
      </c>
      <c r="O5922" s="271">
        <v>0</v>
      </c>
      <c r="P5922" s="1171">
        <v>5</v>
      </c>
      <c r="Q5922" s="1171">
        <v>2</v>
      </c>
      <c r="R5922" s="1171">
        <v>1</v>
      </c>
      <c r="S5922" s="1171">
        <v>1</v>
      </c>
      <c r="T5922" s="1171"/>
      <c r="U5922" s="1171"/>
      <c r="V5922" s="1171"/>
      <c r="W5922" s="1171"/>
      <c r="X5922" s="1162"/>
      <c r="Y5922" s="1162"/>
      <c r="Z5922" s="1162"/>
      <c r="AA5922" s="1171"/>
      <c r="AB5922" s="1171"/>
      <c r="AC5922" s="1171"/>
      <c r="AD5922" s="1171"/>
      <c r="AE5922" s="1171"/>
      <c r="AF5922" s="1171"/>
      <c r="AG5922" s="1171"/>
      <c r="AH5922" s="1162"/>
      <c r="AI5922" s="1162"/>
      <c r="AJ5922" s="1162"/>
      <c r="AK5922" s="1162"/>
      <c r="AL5922" s="1162"/>
      <c r="AM5922" s="1171">
        <v>1</v>
      </c>
      <c r="AN5922" s="269">
        <v>1</v>
      </c>
      <c r="AO5922">
        <v>0</v>
      </c>
    </row>
    <row r="5923" spans="1:41">
      <c r="A5923" t="s">
        <v>89</v>
      </c>
      <c r="B5923" t="s">
        <v>712</v>
      </c>
      <c r="C5923">
        <v>115</v>
      </c>
      <c r="D5923" t="s">
        <v>764</v>
      </c>
      <c r="E5923" s="793">
        <v>0</v>
      </c>
      <c r="F5923" s="793">
        <v>0</v>
      </c>
      <c r="G5923" s="195">
        <v>0</v>
      </c>
      <c r="H5923" s="195">
        <v>0</v>
      </c>
      <c r="I5923" s="270">
        <v>0</v>
      </c>
      <c r="J5923" s="501">
        <v>0</v>
      </c>
      <c r="K5923" s="501">
        <v>0</v>
      </c>
      <c r="L5923" s="271">
        <v>0</v>
      </c>
      <c r="M5923" s="195">
        <v>0</v>
      </c>
      <c r="N5923" s="195">
        <v>0</v>
      </c>
      <c r="O5923" s="271">
        <v>0</v>
      </c>
      <c r="P5923" s="1171">
        <v>5</v>
      </c>
      <c r="Q5923" s="1171">
        <v>2</v>
      </c>
      <c r="R5923" s="1171">
        <v>5</v>
      </c>
      <c r="S5923" s="1171">
        <v>2</v>
      </c>
      <c r="T5923" s="1171"/>
      <c r="U5923" s="1171"/>
      <c r="V5923" s="1171"/>
      <c r="W5923" s="1171"/>
      <c r="X5923" s="1162"/>
      <c r="Y5923" s="1162"/>
      <c r="Z5923" s="1162"/>
      <c r="AA5923" s="1171"/>
      <c r="AB5923" s="1171"/>
      <c r="AC5923" s="1171"/>
      <c r="AD5923" s="1171"/>
      <c r="AE5923" s="1171"/>
      <c r="AF5923" s="1171"/>
      <c r="AG5923" s="1171"/>
      <c r="AH5923" s="1162"/>
      <c r="AI5923" s="1162"/>
      <c r="AJ5923" s="1162"/>
      <c r="AK5923" s="1162"/>
      <c r="AL5923" s="1162"/>
      <c r="AM5923" s="1171">
        <v>1</v>
      </c>
      <c r="AN5923" s="269">
        <v>1</v>
      </c>
      <c r="AO5923">
        <v>0</v>
      </c>
    </row>
    <row r="5924" spans="1:41">
      <c r="A5924" t="s">
        <v>83</v>
      </c>
      <c r="B5924" t="s">
        <v>713</v>
      </c>
      <c r="C5924">
        <v>115</v>
      </c>
      <c r="D5924" t="s">
        <v>764</v>
      </c>
      <c r="E5924" s="793">
        <v>0</v>
      </c>
      <c r="F5924" s="793">
        <v>0</v>
      </c>
      <c r="G5924" s="195">
        <v>0</v>
      </c>
      <c r="H5924" s="195">
        <v>0</v>
      </c>
      <c r="I5924" s="270">
        <v>0</v>
      </c>
      <c r="J5924" s="501">
        <v>0</v>
      </c>
      <c r="K5924" s="501">
        <v>0</v>
      </c>
      <c r="L5924" s="271">
        <v>0</v>
      </c>
      <c r="M5924" s="195">
        <v>0</v>
      </c>
      <c r="N5924" s="195">
        <v>0</v>
      </c>
      <c r="O5924" s="271">
        <v>0</v>
      </c>
      <c r="P5924" s="1171">
        <v>5</v>
      </c>
      <c r="Q5924" s="1171">
        <v>2</v>
      </c>
      <c r="R5924" s="1171">
        <v>1</v>
      </c>
      <c r="S5924" s="1171">
        <v>1</v>
      </c>
      <c r="T5924" s="1171"/>
      <c r="U5924" s="1171"/>
      <c r="V5924" s="1171"/>
      <c r="W5924" s="1171"/>
      <c r="X5924" s="1162"/>
      <c r="Y5924" s="1162"/>
      <c r="Z5924" s="1162"/>
      <c r="AA5924" s="1171"/>
      <c r="AB5924" s="1171"/>
      <c r="AC5924" s="1171"/>
      <c r="AD5924" s="1171"/>
      <c r="AE5924" s="1171"/>
      <c r="AF5924" s="1171"/>
      <c r="AG5924" s="1171"/>
      <c r="AH5924" s="1162"/>
      <c r="AI5924" s="1162"/>
      <c r="AJ5924" s="1162"/>
      <c r="AK5924" s="1162"/>
      <c r="AL5924" s="1162"/>
      <c r="AM5924" s="1171">
        <v>1</v>
      </c>
      <c r="AN5924" s="269">
        <v>1</v>
      </c>
      <c r="AO5924">
        <v>0</v>
      </c>
    </row>
    <row r="5925" spans="1:41">
      <c r="A5925" t="s">
        <v>83</v>
      </c>
      <c r="B5925" t="s">
        <v>715</v>
      </c>
      <c r="C5925">
        <v>115</v>
      </c>
      <c r="D5925" t="s">
        <v>764</v>
      </c>
      <c r="E5925" s="793">
        <v>0</v>
      </c>
      <c r="F5925" s="793">
        <v>0</v>
      </c>
      <c r="G5925" s="195">
        <v>0</v>
      </c>
      <c r="H5925" s="195">
        <v>0</v>
      </c>
      <c r="I5925" s="270">
        <v>0</v>
      </c>
      <c r="J5925" s="501">
        <v>0</v>
      </c>
      <c r="K5925" s="501">
        <v>0</v>
      </c>
      <c r="L5925" s="271">
        <v>0</v>
      </c>
      <c r="M5925" s="195">
        <v>0</v>
      </c>
      <c r="N5925" s="195">
        <v>0</v>
      </c>
      <c r="O5925" s="271">
        <v>0</v>
      </c>
      <c r="P5925" s="1171">
        <v>5</v>
      </c>
      <c r="Q5925" s="1171">
        <v>2</v>
      </c>
      <c r="R5925" s="1171">
        <v>1</v>
      </c>
      <c r="S5925" s="1171">
        <v>1</v>
      </c>
      <c r="T5925" s="1171"/>
      <c r="U5925" s="1171"/>
      <c r="V5925" s="1171"/>
      <c r="W5925" s="1171"/>
      <c r="X5925" s="1162"/>
      <c r="Y5925" s="1162"/>
      <c r="Z5925" s="1162"/>
      <c r="AA5925" s="1171"/>
      <c r="AB5925" s="1171"/>
      <c r="AC5925" s="1171"/>
      <c r="AD5925" s="1171"/>
      <c r="AE5925" s="1171"/>
      <c r="AF5925" s="1171"/>
      <c r="AG5925" s="1171"/>
      <c r="AH5925" s="1162"/>
      <c r="AI5925" s="1162"/>
      <c r="AJ5925" s="1162"/>
      <c r="AK5925" s="1162"/>
      <c r="AL5925" s="1162"/>
      <c r="AM5925" s="1171">
        <v>1</v>
      </c>
      <c r="AN5925" s="269">
        <v>1</v>
      </c>
      <c r="AO5925">
        <v>0</v>
      </c>
    </row>
    <row r="5926" spans="1:41">
      <c r="A5926" t="s">
        <v>83</v>
      </c>
      <c r="B5926" t="s">
        <v>715</v>
      </c>
      <c r="C5926">
        <v>230</v>
      </c>
      <c r="D5926" t="s">
        <v>764</v>
      </c>
      <c r="E5926" s="793">
        <v>0</v>
      </c>
      <c r="F5926" s="793">
        <v>0</v>
      </c>
      <c r="G5926" s="195">
        <v>0</v>
      </c>
      <c r="H5926" s="195">
        <v>0</v>
      </c>
      <c r="I5926" s="270">
        <v>0</v>
      </c>
      <c r="J5926" s="501">
        <v>0</v>
      </c>
      <c r="K5926" s="501">
        <v>0</v>
      </c>
      <c r="L5926" s="271">
        <v>0</v>
      </c>
      <c r="M5926" s="195">
        <v>0</v>
      </c>
      <c r="N5926" s="195">
        <v>0</v>
      </c>
      <c r="O5926" s="271">
        <v>0</v>
      </c>
      <c r="P5926" s="1171">
        <v>5</v>
      </c>
      <c r="Q5926" s="1171">
        <v>2</v>
      </c>
      <c r="R5926" s="1171">
        <v>1</v>
      </c>
      <c r="S5926" s="1171">
        <v>1</v>
      </c>
      <c r="T5926" s="1171"/>
      <c r="U5926" s="1171"/>
      <c r="V5926" s="1171"/>
      <c r="W5926" s="1171"/>
      <c r="X5926" s="1162"/>
      <c r="Y5926" s="1162"/>
      <c r="Z5926" s="1162"/>
      <c r="AA5926" s="1171"/>
      <c r="AB5926" s="1171"/>
      <c r="AC5926" s="1171"/>
      <c r="AD5926" s="1171"/>
      <c r="AE5926" s="1171"/>
      <c r="AF5926" s="1171"/>
      <c r="AG5926" s="1171"/>
      <c r="AH5926" s="1162"/>
      <c r="AI5926" s="1162"/>
      <c r="AJ5926" s="1162"/>
      <c r="AK5926" s="1162"/>
      <c r="AL5926" s="1162"/>
      <c r="AM5926" s="1171">
        <v>1</v>
      </c>
      <c r="AN5926" s="269">
        <v>1</v>
      </c>
      <c r="AO5926">
        <v>0</v>
      </c>
    </row>
    <row r="5927" spans="1:41">
      <c r="A5927" t="s">
        <v>83</v>
      </c>
      <c r="B5927" t="s">
        <v>715</v>
      </c>
      <c r="C5927">
        <v>500</v>
      </c>
      <c r="D5927" t="s">
        <v>764</v>
      </c>
      <c r="E5927" s="793">
        <v>0</v>
      </c>
      <c r="F5927" s="793">
        <v>0</v>
      </c>
      <c r="G5927" s="195">
        <v>0</v>
      </c>
      <c r="H5927" s="195">
        <v>0</v>
      </c>
      <c r="I5927" s="270">
        <v>0</v>
      </c>
      <c r="J5927" s="501">
        <v>0</v>
      </c>
      <c r="K5927" s="501">
        <v>0</v>
      </c>
      <c r="L5927" s="271">
        <v>0</v>
      </c>
      <c r="M5927" s="195">
        <v>0</v>
      </c>
      <c r="N5927" s="195">
        <v>0</v>
      </c>
      <c r="O5927" s="271">
        <v>0</v>
      </c>
      <c r="P5927" s="1171">
        <v>5</v>
      </c>
      <c r="Q5927" s="1171">
        <v>2</v>
      </c>
      <c r="R5927" s="1171">
        <v>1</v>
      </c>
      <c r="S5927" s="1171">
        <v>1</v>
      </c>
      <c r="T5927" s="1171"/>
      <c r="U5927" s="1171"/>
      <c r="V5927" s="1171"/>
      <c r="W5927" s="1171"/>
      <c r="X5927" s="1162"/>
      <c r="Y5927" s="1162"/>
      <c r="Z5927" s="1162"/>
      <c r="AA5927" s="1171"/>
      <c r="AB5927" s="1171"/>
      <c r="AC5927" s="1171"/>
      <c r="AD5927" s="1171"/>
      <c r="AE5927" s="1171"/>
      <c r="AF5927" s="1171"/>
      <c r="AG5927" s="1171"/>
      <c r="AH5927" s="1162"/>
      <c r="AI5927" s="1162"/>
      <c r="AJ5927" s="1162"/>
      <c r="AK5927" s="1162"/>
      <c r="AL5927" s="1162"/>
      <c r="AM5927" s="1171">
        <v>1</v>
      </c>
      <c r="AN5927" s="269">
        <v>1</v>
      </c>
      <c r="AO5927">
        <v>0</v>
      </c>
    </row>
    <row r="5928" spans="1:41">
      <c r="A5928" t="s">
        <v>100</v>
      </c>
      <c r="B5928" t="s">
        <v>716</v>
      </c>
      <c r="C5928">
        <v>500</v>
      </c>
      <c r="D5928" t="s">
        <v>764</v>
      </c>
      <c r="E5928" s="793">
        <v>0</v>
      </c>
      <c r="F5928" s="793">
        <v>0</v>
      </c>
      <c r="G5928" s="195">
        <v>0</v>
      </c>
      <c r="H5928" s="195">
        <v>0</v>
      </c>
      <c r="I5928" s="270">
        <v>0</v>
      </c>
      <c r="J5928" s="501">
        <v>0</v>
      </c>
      <c r="K5928" s="501">
        <v>0</v>
      </c>
      <c r="L5928" s="271">
        <v>0</v>
      </c>
      <c r="M5928" s="195">
        <v>0</v>
      </c>
      <c r="N5928" s="195">
        <v>0</v>
      </c>
      <c r="O5928" s="271">
        <v>0</v>
      </c>
      <c r="P5928" s="1171">
        <v>4</v>
      </c>
      <c r="Q5928" s="1171">
        <v>4</v>
      </c>
      <c r="R5928" s="1171">
        <v>1</v>
      </c>
      <c r="S5928" s="1171">
        <v>1</v>
      </c>
      <c r="T5928" s="1171"/>
      <c r="U5928" s="1171"/>
      <c r="V5928" s="1171"/>
      <c r="W5928" s="1171"/>
      <c r="X5928" s="1162"/>
      <c r="Y5928" s="1162"/>
      <c r="Z5928" s="1162"/>
      <c r="AA5928" s="1171"/>
      <c r="AB5928" s="1171"/>
      <c r="AC5928" s="1171"/>
      <c r="AD5928" s="1171"/>
      <c r="AE5928" s="1171"/>
      <c r="AF5928" s="1171"/>
      <c r="AG5928" s="1171"/>
      <c r="AH5928" s="1162"/>
      <c r="AI5928" s="1162"/>
      <c r="AJ5928" s="1162"/>
      <c r="AK5928" s="1162"/>
      <c r="AL5928" s="1162"/>
      <c r="AM5928" s="1171">
        <v>1</v>
      </c>
      <c r="AN5928" s="269">
        <v>1</v>
      </c>
      <c r="AO5928">
        <v>0</v>
      </c>
    </row>
    <row r="5929" spans="1:41">
      <c r="A5929" t="s">
        <v>98</v>
      </c>
      <c r="B5929" t="s">
        <v>717</v>
      </c>
      <c r="C5929">
        <v>138</v>
      </c>
      <c r="D5929" t="s">
        <v>764</v>
      </c>
      <c r="E5929" s="793">
        <v>0</v>
      </c>
      <c r="F5929" s="793">
        <v>0</v>
      </c>
      <c r="G5929" s="195">
        <v>0</v>
      </c>
      <c r="H5929" s="195">
        <v>0</v>
      </c>
      <c r="I5929" s="270">
        <v>0</v>
      </c>
      <c r="J5929" s="501">
        <v>0</v>
      </c>
      <c r="K5929" s="501">
        <v>0</v>
      </c>
      <c r="L5929" s="271">
        <v>0</v>
      </c>
      <c r="M5929" s="195">
        <v>0</v>
      </c>
      <c r="N5929" s="195">
        <v>0</v>
      </c>
      <c r="O5929" s="271">
        <v>0</v>
      </c>
      <c r="P5929" s="1171">
        <v>5</v>
      </c>
      <c r="Q5929" s="1171">
        <v>2</v>
      </c>
      <c r="R5929" s="1171">
        <v>4</v>
      </c>
      <c r="S5929" s="1171">
        <v>2</v>
      </c>
      <c r="T5929" s="1171"/>
      <c r="U5929" s="1171"/>
      <c r="V5929" s="1171"/>
      <c r="W5929" s="1171"/>
      <c r="X5929" s="1162"/>
      <c r="Y5929" s="1162"/>
      <c r="Z5929" s="1162"/>
      <c r="AA5929" s="1171"/>
      <c r="AB5929" s="1171"/>
      <c r="AC5929" s="1171"/>
      <c r="AD5929" s="1171"/>
      <c r="AE5929" s="1171"/>
      <c r="AF5929" s="1171"/>
      <c r="AG5929" s="1171"/>
      <c r="AH5929" s="1162"/>
      <c r="AI5929" s="1162"/>
      <c r="AJ5929" s="1162"/>
      <c r="AK5929" s="1162"/>
      <c r="AL5929" s="1162"/>
      <c r="AM5929" s="1171">
        <v>1</v>
      </c>
      <c r="AN5929" s="269">
        <v>1</v>
      </c>
      <c r="AO5929">
        <v>0</v>
      </c>
    </row>
    <row r="5930" spans="1:41">
      <c r="A5930" t="s">
        <v>85</v>
      </c>
      <c r="B5930" t="s">
        <v>719</v>
      </c>
      <c r="C5930">
        <v>115</v>
      </c>
      <c r="D5930" t="s">
        <v>764</v>
      </c>
      <c r="E5930" s="793">
        <v>0</v>
      </c>
      <c r="F5930" s="793">
        <v>0</v>
      </c>
      <c r="G5930" s="195">
        <v>0</v>
      </c>
      <c r="H5930" s="195">
        <v>0</v>
      </c>
      <c r="I5930" s="270">
        <v>0</v>
      </c>
      <c r="J5930" s="501">
        <v>0</v>
      </c>
      <c r="K5930" s="501">
        <v>0</v>
      </c>
      <c r="L5930" s="271">
        <v>0</v>
      </c>
      <c r="M5930" s="195">
        <v>0</v>
      </c>
      <c r="N5930" s="195">
        <v>0</v>
      </c>
      <c r="O5930" s="271">
        <v>0</v>
      </c>
      <c r="P5930" s="1171">
        <v>5</v>
      </c>
      <c r="Q5930" s="1171">
        <v>4</v>
      </c>
      <c r="R5930" s="1171">
        <v>1</v>
      </c>
      <c r="S5930" s="1171">
        <v>1</v>
      </c>
      <c r="T5930" s="1171"/>
      <c r="U5930" s="1171"/>
      <c r="V5930" s="1171"/>
      <c r="W5930" s="1171"/>
      <c r="X5930" s="1162"/>
      <c r="Y5930" s="1162"/>
      <c r="Z5930" s="1162"/>
      <c r="AA5930" s="1171"/>
      <c r="AB5930" s="1171"/>
      <c r="AC5930" s="1171"/>
      <c r="AD5930" s="1171"/>
      <c r="AE5930" s="1171"/>
      <c r="AF5930" s="1171"/>
      <c r="AG5930" s="1171"/>
      <c r="AH5930" s="1162"/>
      <c r="AI5930" s="1162"/>
      <c r="AJ5930" s="1162"/>
      <c r="AK5930" s="1162"/>
      <c r="AL5930" s="1162"/>
      <c r="AM5930" s="1171">
        <v>1</v>
      </c>
      <c r="AN5930" s="269">
        <v>1</v>
      </c>
      <c r="AO5930">
        <v>0</v>
      </c>
    </row>
    <row r="5931" spans="1:41">
      <c r="A5931" t="s">
        <v>85</v>
      </c>
      <c r="B5931" t="s">
        <v>720</v>
      </c>
      <c r="C5931">
        <v>230</v>
      </c>
      <c r="D5931" t="s">
        <v>764</v>
      </c>
      <c r="E5931" s="793">
        <v>0</v>
      </c>
      <c r="F5931" s="793">
        <v>0</v>
      </c>
      <c r="G5931" s="195">
        <v>0</v>
      </c>
      <c r="H5931" s="195">
        <v>0</v>
      </c>
      <c r="I5931" s="270">
        <v>0</v>
      </c>
      <c r="J5931" s="501">
        <v>0</v>
      </c>
      <c r="K5931" s="501">
        <v>0</v>
      </c>
      <c r="L5931" s="271">
        <v>0</v>
      </c>
      <c r="M5931" s="195">
        <v>0</v>
      </c>
      <c r="N5931" s="195">
        <v>0</v>
      </c>
      <c r="O5931" s="271">
        <v>0</v>
      </c>
      <c r="P5931" s="1171">
        <v>5</v>
      </c>
      <c r="Q5931" s="1171">
        <v>4</v>
      </c>
      <c r="R5931" s="1171">
        <v>1</v>
      </c>
      <c r="S5931" s="1171">
        <v>1</v>
      </c>
      <c r="T5931" s="1171"/>
      <c r="U5931" s="1171"/>
      <c r="V5931" s="1171"/>
      <c r="W5931" s="1171"/>
      <c r="X5931" s="1162"/>
      <c r="Y5931" s="1162"/>
      <c r="Z5931" s="1162"/>
      <c r="AA5931" s="1171"/>
      <c r="AB5931" s="1171"/>
      <c r="AC5931" s="1171"/>
      <c r="AD5931" s="1171"/>
      <c r="AE5931" s="1171"/>
      <c r="AF5931" s="1171"/>
      <c r="AG5931" s="1171"/>
      <c r="AH5931" s="1162"/>
      <c r="AI5931" s="1162"/>
      <c r="AJ5931" s="1162"/>
      <c r="AK5931" s="1162"/>
      <c r="AL5931" s="1162"/>
      <c r="AM5931" s="1171">
        <v>1</v>
      </c>
      <c r="AN5931" s="269">
        <v>1</v>
      </c>
      <c r="AO5931">
        <v>0</v>
      </c>
    </row>
    <row r="5932" spans="1:41">
      <c r="A5932" t="s">
        <v>98</v>
      </c>
      <c r="B5932" t="s">
        <v>721</v>
      </c>
      <c r="C5932">
        <v>138</v>
      </c>
      <c r="D5932" t="s">
        <v>764</v>
      </c>
      <c r="E5932" s="793">
        <v>0</v>
      </c>
      <c r="F5932" s="793">
        <v>0</v>
      </c>
      <c r="G5932" s="195">
        <v>0</v>
      </c>
      <c r="H5932" s="195">
        <v>0</v>
      </c>
      <c r="I5932" s="270">
        <v>0</v>
      </c>
      <c r="J5932" s="501">
        <v>0</v>
      </c>
      <c r="K5932" s="501">
        <v>0</v>
      </c>
      <c r="L5932" s="271">
        <v>0</v>
      </c>
      <c r="M5932" s="195">
        <v>0</v>
      </c>
      <c r="N5932" s="195">
        <v>0</v>
      </c>
      <c r="O5932" s="271">
        <v>0</v>
      </c>
      <c r="P5932" s="1171">
        <v>5</v>
      </c>
      <c r="Q5932" s="1171">
        <v>2</v>
      </c>
      <c r="R5932" s="1171">
        <v>4</v>
      </c>
      <c r="S5932" s="1171">
        <v>2</v>
      </c>
      <c r="T5932" s="1171"/>
      <c r="U5932" s="1171"/>
      <c r="V5932" s="1171"/>
      <c r="W5932" s="1171"/>
      <c r="X5932" s="1162"/>
      <c r="Y5932" s="1162"/>
      <c r="Z5932" s="1162"/>
      <c r="AA5932" s="1171"/>
      <c r="AB5932" s="1171"/>
      <c r="AC5932" s="1171"/>
      <c r="AD5932" s="1171"/>
      <c r="AE5932" s="1171"/>
      <c r="AF5932" s="1171"/>
      <c r="AG5932" s="1171"/>
      <c r="AH5932" s="1162"/>
      <c r="AI5932" s="1162"/>
      <c r="AJ5932" s="1162"/>
      <c r="AK5932" s="1162"/>
      <c r="AL5932" s="1162"/>
      <c r="AM5932" s="1171">
        <v>1</v>
      </c>
      <c r="AN5932" s="269">
        <v>1</v>
      </c>
      <c r="AO5932">
        <v>0</v>
      </c>
    </row>
    <row r="5933" spans="1:41">
      <c r="A5933" t="s">
        <v>98</v>
      </c>
      <c r="B5933" t="s">
        <v>721</v>
      </c>
      <c r="C5933">
        <v>230</v>
      </c>
      <c r="D5933" t="s">
        <v>764</v>
      </c>
      <c r="E5933" s="793">
        <v>0</v>
      </c>
      <c r="F5933" s="793">
        <v>0</v>
      </c>
      <c r="G5933" s="195">
        <v>0</v>
      </c>
      <c r="H5933" s="195">
        <v>0</v>
      </c>
      <c r="I5933" s="270">
        <v>0</v>
      </c>
      <c r="J5933" s="501">
        <v>0</v>
      </c>
      <c r="K5933" s="501">
        <v>0</v>
      </c>
      <c r="L5933" s="271">
        <v>0</v>
      </c>
      <c r="M5933" s="195">
        <v>0</v>
      </c>
      <c r="N5933" s="195">
        <v>0</v>
      </c>
      <c r="O5933" s="271">
        <v>0</v>
      </c>
      <c r="P5933" s="1171">
        <v>5</v>
      </c>
      <c r="Q5933" s="1171">
        <v>2</v>
      </c>
      <c r="R5933" s="1171">
        <v>4</v>
      </c>
      <c r="S5933" s="1171">
        <v>2</v>
      </c>
      <c r="T5933" s="1171"/>
      <c r="U5933" s="1171"/>
      <c r="V5933" s="1171"/>
      <c r="W5933" s="1171"/>
      <c r="X5933" s="1162"/>
      <c r="Y5933" s="1162"/>
      <c r="Z5933" s="1162"/>
      <c r="AA5933" s="1171"/>
      <c r="AB5933" s="1171"/>
      <c r="AC5933" s="1171"/>
      <c r="AD5933" s="1171"/>
      <c r="AE5933" s="1171"/>
      <c r="AF5933" s="1171"/>
      <c r="AG5933" s="1171"/>
      <c r="AH5933" s="1162"/>
      <c r="AI5933" s="1162"/>
      <c r="AJ5933" s="1162"/>
      <c r="AK5933" s="1162"/>
      <c r="AL5933" s="1162"/>
      <c r="AM5933" s="1171">
        <v>1</v>
      </c>
      <c r="AN5933" s="269">
        <v>1</v>
      </c>
      <c r="AO5933">
        <v>0</v>
      </c>
    </row>
    <row r="5934" spans="1:41">
      <c r="A5934" t="s">
        <v>85</v>
      </c>
      <c r="B5934" t="s">
        <v>722</v>
      </c>
      <c r="C5934">
        <v>230</v>
      </c>
      <c r="D5934" t="s">
        <v>764</v>
      </c>
      <c r="E5934" s="793">
        <v>0</v>
      </c>
      <c r="F5934" s="793">
        <v>0</v>
      </c>
      <c r="G5934" s="195">
        <v>0</v>
      </c>
      <c r="H5934" s="195">
        <v>0</v>
      </c>
      <c r="I5934" s="270">
        <v>0</v>
      </c>
      <c r="J5934" s="501">
        <v>0</v>
      </c>
      <c r="K5934" s="501">
        <v>0</v>
      </c>
      <c r="L5934" s="271">
        <v>0</v>
      </c>
      <c r="M5934" s="195">
        <v>0</v>
      </c>
      <c r="N5934" s="195">
        <v>0</v>
      </c>
      <c r="O5934" s="271">
        <v>0</v>
      </c>
      <c r="P5934" s="1171">
        <v>5</v>
      </c>
      <c r="Q5934" s="1171">
        <v>4</v>
      </c>
      <c r="R5934" s="1171">
        <v>1</v>
      </c>
      <c r="S5934" s="1171">
        <v>1</v>
      </c>
      <c r="T5934" s="1171"/>
      <c r="U5934" s="1171"/>
      <c r="V5934" s="1171"/>
      <c r="W5934" s="1171"/>
      <c r="X5934" s="1162"/>
      <c r="Y5934" s="1162"/>
      <c r="Z5934" s="1162"/>
      <c r="AA5934" s="1171"/>
      <c r="AB5934" s="1171"/>
      <c r="AC5934" s="1171"/>
      <c r="AD5934" s="1171"/>
      <c r="AE5934" s="1171"/>
      <c r="AF5934" s="1171"/>
      <c r="AG5934" s="1171"/>
      <c r="AH5934" s="1162"/>
      <c r="AI5934" s="1162"/>
      <c r="AJ5934" s="1162"/>
      <c r="AK5934" s="1162"/>
      <c r="AL5934" s="1162"/>
      <c r="AM5934" s="1171">
        <v>1</v>
      </c>
      <c r="AN5934" s="269">
        <v>1</v>
      </c>
      <c r="AO5934">
        <v>0</v>
      </c>
    </row>
    <row r="5935" spans="1:41">
      <c r="A5935" t="s">
        <v>85</v>
      </c>
      <c r="B5935" t="s">
        <v>723</v>
      </c>
      <c r="C5935">
        <v>230</v>
      </c>
      <c r="D5935" t="s">
        <v>764</v>
      </c>
      <c r="E5935" s="793">
        <v>0</v>
      </c>
      <c r="F5935" s="793">
        <v>0</v>
      </c>
      <c r="G5935" s="195">
        <v>0</v>
      </c>
      <c r="H5935" s="195">
        <v>0</v>
      </c>
      <c r="I5935" s="270">
        <v>0</v>
      </c>
      <c r="J5935" s="501">
        <v>0</v>
      </c>
      <c r="K5935" s="501">
        <v>0</v>
      </c>
      <c r="L5935" s="271">
        <v>0</v>
      </c>
      <c r="M5935" s="195">
        <v>0</v>
      </c>
      <c r="N5935" s="195">
        <v>0</v>
      </c>
      <c r="O5935" s="271">
        <v>0</v>
      </c>
      <c r="P5935" s="1171">
        <v>5</v>
      </c>
      <c r="Q5935" s="1171">
        <v>4</v>
      </c>
      <c r="R5935" s="1171">
        <v>1</v>
      </c>
      <c r="S5935" s="1171">
        <v>1</v>
      </c>
      <c r="T5935" s="1171"/>
      <c r="U5935" s="1171"/>
      <c r="V5935" s="1171"/>
      <c r="W5935" s="1171"/>
      <c r="X5935" s="1162"/>
      <c r="Y5935" s="1162"/>
      <c r="Z5935" s="1162"/>
      <c r="AA5935" s="1171"/>
      <c r="AB5935" s="1171"/>
      <c r="AC5935" s="1171"/>
      <c r="AD5935" s="1171"/>
      <c r="AE5935" s="1171"/>
      <c r="AF5935" s="1171"/>
      <c r="AG5935" s="1171"/>
      <c r="AH5935" s="1162"/>
      <c r="AI5935" s="1162"/>
      <c r="AJ5935" s="1162"/>
      <c r="AK5935" s="1162"/>
      <c r="AL5935" s="1162"/>
      <c r="AM5935" s="1171">
        <v>1</v>
      </c>
      <c r="AN5935" s="269">
        <v>1</v>
      </c>
      <c r="AO5935">
        <v>0</v>
      </c>
    </row>
    <row r="5936" spans="1:41">
      <c r="A5936" t="s">
        <v>91</v>
      </c>
      <c r="B5936" t="s">
        <v>724</v>
      </c>
      <c r="C5936">
        <v>230</v>
      </c>
      <c r="D5936" t="s">
        <v>764</v>
      </c>
      <c r="E5936" s="793">
        <v>0</v>
      </c>
      <c r="F5936" s="793">
        <v>0</v>
      </c>
      <c r="G5936" s="195">
        <v>0</v>
      </c>
      <c r="H5936" s="195">
        <v>0</v>
      </c>
      <c r="I5936" s="270">
        <v>0</v>
      </c>
      <c r="J5936" s="501">
        <v>0</v>
      </c>
      <c r="K5936" s="501">
        <v>0</v>
      </c>
      <c r="L5936" s="271">
        <v>0</v>
      </c>
      <c r="M5936" s="195">
        <v>0</v>
      </c>
      <c r="N5936" s="195">
        <v>0</v>
      </c>
      <c r="O5936" s="271">
        <v>0</v>
      </c>
      <c r="P5936" s="1171">
        <v>1</v>
      </c>
      <c r="Q5936" s="1171">
        <v>1</v>
      </c>
      <c r="R5936" s="1171">
        <v>1</v>
      </c>
      <c r="S5936" s="1171">
        <v>1</v>
      </c>
      <c r="T5936" s="1171"/>
      <c r="U5936" s="1171"/>
      <c r="V5936" s="1171"/>
      <c r="W5936" s="1171"/>
      <c r="X5936" s="1162"/>
      <c r="Y5936" s="1162"/>
      <c r="Z5936" s="1162"/>
      <c r="AA5936" s="1171"/>
      <c r="AB5936" s="1171"/>
      <c r="AC5936" s="1171"/>
      <c r="AD5936" s="1171"/>
      <c r="AE5936" s="1171"/>
      <c r="AF5936" s="1171"/>
      <c r="AG5936" s="1171"/>
      <c r="AH5936" s="1162"/>
      <c r="AI5936" s="1162"/>
      <c r="AJ5936" s="1162"/>
      <c r="AK5936" s="1162"/>
      <c r="AL5936" s="1162"/>
      <c r="AM5936" s="1171">
        <v>1</v>
      </c>
      <c r="AN5936" s="269">
        <v>1</v>
      </c>
      <c r="AO5936">
        <v>0</v>
      </c>
    </row>
    <row r="5937" spans="1:41">
      <c r="A5937" t="s">
        <v>95</v>
      </c>
      <c r="B5937" t="s">
        <v>725</v>
      </c>
      <c r="C5937">
        <v>115</v>
      </c>
      <c r="D5937" t="s">
        <v>764</v>
      </c>
      <c r="E5937" s="793">
        <v>0</v>
      </c>
      <c r="F5937" s="793">
        <v>0</v>
      </c>
      <c r="G5937" s="195">
        <v>0</v>
      </c>
      <c r="H5937" s="195">
        <v>0</v>
      </c>
      <c r="I5937" s="270">
        <v>0</v>
      </c>
      <c r="J5937" s="501">
        <v>0</v>
      </c>
      <c r="K5937" s="501">
        <v>0</v>
      </c>
      <c r="L5937" s="271">
        <v>0</v>
      </c>
      <c r="M5937" s="195">
        <v>0</v>
      </c>
      <c r="N5937" s="195">
        <v>0</v>
      </c>
      <c r="O5937" s="271">
        <v>0</v>
      </c>
      <c r="P5937" s="1171">
        <v>1</v>
      </c>
      <c r="Q5937" s="1171">
        <v>1</v>
      </c>
      <c r="R5937" s="1171">
        <v>1</v>
      </c>
      <c r="S5937" s="1171">
        <v>1</v>
      </c>
      <c r="T5937" s="1171"/>
      <c r="U5937" s="1171"/>
      <c r="V5937" s="1171"/>
      <c r="W5937" s="1171"/>
      <c r="X5937" s="1162"/>
      <c r="Y5937" s="1162"/>
      <c r="Z5937" s="1162"/>
      <c r="AA5937" s="1171"/>
      <c r="AB5937" s="1171"/>
      <c r="AC5937" s="1171"/>
      <c r="AD5937" s="1171"/>
      <c r="AE5937" s="1171"/>
      <c r="AF5937" s="1171"/>
      <c r="AG5937" s="1171"/>
      <c r="AH5937" s="1162"/>
      <c r="AI5937" s="1162"/>
      <c r="AJ5937" s="1162"/>
      <c r="AK5937" s="1162"/>
      <c r="AL5937" s="1162"/>
      <c r="AM5937" s="1171">
        <v>1</v>
      </c>
      <c r="AN5937" s="269">
        <v>1</v>
      </c>
      <c r="AO5937">
        <v>0</v>
      </c>
    </row>
    <row r="5938" spans="1:41">
      <c r="A5938" t="s">
        <v>95</v>
      </c>
      <c r="B5938" t="s">
        <v>725</v>
      </c>
      <c r="C5938">
        <v>230</v>
      </c>
      <c r="D5938" t="s">
        <v>764</v>
      </c>
      <c r="E5938" s="793">
        <v>0</v>
      </c>
      <c r="F5938" s="793">
        <v>0</v>
      </c>
      <c r="G5938" s="195">
        <v>0</v>
      </c>
      <c r="H5938" s="195">
        <v>0</v>
      </c>
      <c r="I5938" s="270">
        <v>0</v>
      </c>
      <c r="J5938" s="501">
        <v>0</v>
      </c>
      <c r="K5938" s="501">
        <v>0</v>
      </c>
      <c r="L5938" s="271">
        <v>0</v>
      </c>
      <c r="M5938" s="195">
        <v>0</v>
      </c>
      <c r="N5938" s="195">
        <v>0</v>
      </c>
      <c r="O5938" s="271">
        <v>0</v>
      </c>
      <c r="P5938" s="1171">
        <v>1</v>
      </c>
      <c r="Q5938" s="1171">
        <v>1</v>
      </c>
      <c r="R5938" s="1171">
        <v>1</v>
      </c>
      <c r="S5938" s="1171">
        <v>1</v>
      </c>
      <c r="T5938" s="1171"/>
      <c r="U5938" s="1171"/>
      <c r="V5938" s="1171"/>
      <c r="W5938" s="1171"/>
      <c r="X5938" s="1162"/>
      <c r="Y5938" s="1162"/>
      <c r="Z5938" s="1162"/>
      <c r="AA5938" s="1171"/>
      <c r="AB5938" s="1171"/>
      <c r="AC5938" s="1171"/>
      <c r="AD5938" s="1171"/>
      <c r="AE5938" s="1171"/>
      <c r="AF5938" s="1171"/>
      <c r="AG5938" s="1171"/>
      <c r="AH5938" s="1162"/>
      <c r="AI5938" s="1162"/>
      <c r="AJ5938" s="1162"/>
      <c r="AK5938" s="1162"/>
      <c r="AL5938" s="1162"/>
      <c r="AM5938" s="1171">
        <v>1</v>
      </c>
      <c r="AN5938" s="269">
        <v>1</v>
      </c>
      <c r="AO5938">
        <v>0</v>
      </c>
    </row>
    <row r="5939" spans="1:41">
      <c r="A5939" t="s">
        <v>93</v>
      </c>
      <c r="B5939" t="s">
        <v>726</v>
      </c>
      <c r="C5939">
        <v>230</v>
      </c>
      <c r="D5939" t="s">
        <v>764</v>
      </c>
      <c r="E5939" s="793">
        <v>0</v>
      </c>
      <c r="F5939" s="793">
        <v>0</v>
      </c>
      <c r="G5939" s="195">
        <v>0</v>
      </c>
      <c r="H5939" s="195">
        <v>0</v>
      </c>
      <c r="I5939" s="270">
        <v>0</v>
      </c>
      <c r="J5939" s="501">
        <v>0</v>
      </c>
      <c r="K5939" s="501">
        <v>0</v>
      </c>
      <c r="L5939" s="271">
        <v>0</v>
      </c>
      <c r="M5939" s="195">
        <v>0</v>
      </c>
      <c r="N5939" s="195">
        <v>0</v>
      </c>
      <c r="O5939" s="271">
        <v>0</v>
      </c>
      <c r="P5939" s="1171">
        <v>1</v>
      </c>
      <c r="Q5939" s="1171">
        <v>1</v>
      </c>
      <c r="R5939" s="1171">
        <v>1</v>
      </c>
      <c r="S5939" s="1171">
        <v>1</v>
      </c>
      <c r="T5939" s="1171"/>
      <c r="U5939" s="1171"/>
      <c r="V5939" s="1171"/>
      <c r="W5939" s="1171"/>
      <c r="X5939" s="1162"/>
      <c r="Y5939" s="1162"/>
      <c r="Z5939" s="1162"/>
      <c r="AA5939" s="1171"/>
      <c r="AB5939" s="1171"/>
      <c r="AC5939" s="1171"/>
      <c r="AD5939" s="1171"/>
      <c r="AE5939" s="1171"/>
      <c r="AF5939" s="1171"/>
      <c r="AG5939" s="1171"/>
      <c r="AH5939" s="1162"/>
      <c r="AI5939" s="1162"/>
      <c r="AJ5939" s="1162"/>
      <c r="AK5939" s="1162"/>
      <c r="AL5939" s="1162"/>
      <c r="AM5939" s="1171">
        <v>1</v>
      </c>
      <c r="AN5939" s="269">
        <v>1</v>
      </c>
      <c r="AO5939">
        <v>0</v>
      </c>
    </row>
    <row r="5940" spans="1:41">
      <c r="A5940" t="s">
        <v>85</v>
      </c>
      <c r="B5940" t="s">
        <v>727</v>
      </c>
      <c r="C5940">
        <v>115</v>
      </c>
      <c r="D5940" t="s">
        <v>764</v>
      </c>
      <c r="E5940" s="793">
        <v>0</v>
      </c>
      <c r="F5940" s="793">
        <v>0</v>
      </c>
      <c r="G5940" s="195">
        <v>0</v>
      </c>
      <c r="H5940" s="195">
        <v>0</v>
      </c>
      <c r="I5940" s="270">
        <v>0</v>
      </c>
      <c r="J5940" s="501">
        <v>0</v>
      </c>
      <c r="K5940" s="501">
        <v>0</v>
      </c>
      <c r="L5940" s="271">
        <v>0</v>
      </c>
      <c r="M5940" s="195">
        <v>0</v>
      </c>
      <c r="N5940" s="195">
        <v>0</v>
      </c>
      <c r="O5940" s="271">
        <v>0</v>
      </c>
      <c r="P5940" s="1171">
        <v>5</v>
      </c>
      <c r="Q5940" s="1171">
        <v>4</v>
      </c>
      <c r="R5940" s="1171">
        <v>1</v>
      </c>
      <c r="S5940" s="1171">
        <v>1</v>
      </c>
      <c r="T5940" s="1171"/>
      <c r="U5940" s="1171"/>
      <c r="V5940" s="1171"/>
      <c r="W5940" s="1171"/>
      <c r="X5940" s="1162"/>
      <c r="Y5940" s="1162"/>
      <c r="Z5940" s="1162"/>
      <c r="AA5940" s="1171"/>
      <c r="AB5940" s="1171"/>
      <c r="AC5940" s="1171"/>
      <c r="AD5940" s="1171"/>
      <c r="AE5940" s="1171"/>
      <c r="AF5940" s="1171"/>
      <c r="AG5940" s="1171"/>
      <c r="AH5940" s="1162"/>
      <c r="AI5940" s="1162"/>
      <c r="AJ5940" s="1162"/>
      <c r="AK5940" s="1162"/>
      <c r="AL5940" s="1162"/>
      <c r="AM5940" s="1171">
        <v>1</v>
      </c>
      <c r="AN5940" s="269">
        <v>1</v>
      </c>
      <c r="AO5940">
        <v>0</v>
      </c>
    </row>
    <row r="5941" spans="1:41">
      <c r="A5941" t="s">
        <v>93</v>
      </c>
      <c r="B5941" t="s">
        <v>728</v>
      </c>
      <c r="C5941">
        <v>230</v>
      </c>
      <c r="D5941" t="s">
        <v>764</v>
      </c>
      <c r="E5941" s="793">
        <v>0</v>
      </c>
      <c r="F5941" s="793">
        <v>0</v>
      </c>
      <c r="G5941" s="195">
        <v>0</v>
      </c>
      <c r="H5941" s="195">
        <v>0</v>
      </c>
      <c r="I5941" s="270">
        <v>0</v>
      </c>
      <c r="J5941" s="501">
        <v>0</v>
      </c>
      <c r="K5941" s="501">
        <v>0</v>
      </c>
      <c r="L5941" s="271">
        <v>0</v>
      </c>
      <c r="M5941" s="195">
        <v>0</v>
      </c>
      <c r="N5941" s="195">
        <v>0</v>
      </c>
      <c r="O5941" s="271">
        <v>0</v>
      </c>
      <c r="P5941" s="1171">
        <v>1</v>
      </c>
      <c r="Q5941" s="1171">
        <v>1</v>
      </c>
      <c r="R5941" s="1171">
        <v>1</v>
      </c>
      <c r="S5941" s="1171">
        <v>1</v>
      </c>
      <c r="T5941" s="1171"/>
      <c r="U5941" s="1171"/>
      <c r="V5941" s="1171"/>
      <c r="W5941" s="1171"/>
      <c r="X5941" s="1162"/>
      <c r="Y5941" s="1162"/>
      <c r="Z5941" s="1162"/>
      <c r="AA5941" s="1171"/>
      <c r="AB5941" s="1171"/>
      <c r="AC5941" s="1171"/>
      <c r="AD5941" s="1171"/>
      <c r="AE5941" s="1171"/>
      <c r="AF5941" s="1171"/>
      <c r="AG5941" s="1171"/>
      <c r="AH5941" s="1162"/>
      <c r="AI5941" s="1162"/>
      <c r="AJ5941" s="1162"/>
      <c r="AK5941" s="1162"/>
      <c r="AL5941" s="1162"/>
      <c r="AM5941" s="1171">
        <v>1</v>
      </c>
      <c r="AN5941" s="269">
        <v>1</v>
      </c>
      <c r="AO5941">
        <v>0</v>
      </c>
    </row>
    <row r="5942" spans="1:41">
      <c r="A5942" t="s">
        <v>91</v>
      </c>
      <c r="B5942" t="s">
        <v>729</v>
      </c>
      <c r="C5942">
        <v>230</v>
      </c>
      <c r="D5942" t="s">
        <v>764</v>
      </c>
      <c r="E5942" s="793">
        <v>0</v>
      </c>
      <c r="F5942" s="793">
        <v>0</v>
      </c>
      <c r="G5942" s="195">
        <v>0</v>
      </c>
      <c r="H5942" s="195">
        <v>0</v>
      </c>
      <c r="I5942" s="270">
        <v>0</v>
      </c>
      <c r="J5942" s="501">
        <v>0</v>
      </c>
      <c r="K5942" s="501">
        <v>0</v>
      </c>
      <c r="L5942" s="271">
        <v>0</v>
      </c>
      <c r="M5942" s="195">
        <v>0</v>
      </c>
      <c r="N5942" s="195">
        <v>0</v>
      </c>
      <c r="O5942" s="271">
        <v>0</v>
      </c>
      <c r="P5942" s="1171">
        <v>1</v>
      </c>
      <c r="Q5942" s="1171">
        <v>1</v>
      </c>
      <c r="R5942" s="1171">
        <v>1</v>
      </c>
      <c r="S5942" s="1171">
        <v>1</v>
      </c>
      <c r="T5942" s="1171"/>
      <c r="U5942" s="1171"/>
      <c r="V5942" s="1171"/>
      <c r="W5942" s="1171"/>
      <c r="X5942" s="1162"/>
      <c r="Y5942" s="1162"/>
      <c r="Z5942" s="1162"/>
      <c r="AA5942" s="1171"/>
      <c r="AB5942" s="1171"/>
      <c r="AC5942" s="1171"/>
      <c r="AD5942" s="1171"/>
      <c r="AE5942" s="1171"/>
      <c r="AF5942" s="1171"/>
      <c r="AG5942" s="1171"/>
      <c r="AH5942" s="1162"/>
      <c r="AI5942" s="1162"/>
      <c r="AJ5942" s="1162"/>
      <c r="AK5942" s="1162"/>
      <c r="AL5942" s="1162"/>
      <c r="AM5942" s="1171">
        <v>1</v>
      </c>
      <c r="AN5942" s="269">
        <v>1</v>
      </c>
      <c r="AO5942">
        <v>0</v>
      </c>
    </row>
    <row r="5943" spans="1:41">
      <c r="A5943" t="s">
        <v>91</v>
      </c>
      <c r="B5943" t="s">
        <v>729</v>
      </c>
      <c r="C5943">
        <v>500</v>
      </c>
      <c r="D5943" t="s">
        <v>764</v>
      </c>
      <c r="E5943" s="793">
        <v>0</v>
      </c>
      <c r="F5943" s="793">
        <v>0</v>
      </c>
      <c r="G5943" s="195">
        <v>0</v>
      </c>
      <c r="H5943" s="195">
        <v>0</v>
      </c>
      <c r="I5943" s="270">
        <v>0</v>
      </c>
      <c r="J5943" s="501">
        <v>0</v>
      </c>
      <c r="K5943" s="501">
        <v>0</v>
      </c>
      <c r="L5943" s="271">
        <v>0</v>
      </c>
      <c r="M5943" s="195">
        <v>0</v>
      </c>
      <c r="N5943" s="195">
        <v>0</v>
      </c>
      <c r="O5943" s="271">
        <v>0</v>
      </c>
      <c r="P5943" s="1171">
        <v>1</v>
      </c>
      <c r="Q5943" s="1171">
        <v>1</v>
      </c>
      <c r="R5943" s="1171">
        <v>1</v>
      </c>
      <c r="S5943" s="1171">
        <v>1</v>
      </c>
      <c r="T5943" s="1171"/>
      <c r="U5943" s="1171"/>
      <c r="V5943" s="1171"/>
      <c r="W5943" s="1171"/>
      <c r="X5943" s="1162"/>
      <c r="Y5943" s="1162"/>
      <c r="Z5943" s="1162"/>
      <c r="AA5943" s="1171"/>
      <c r="AB5943" s="1171"/>
      <c r="AC5943" s="1171"/>
      <c r="AD5943" s="1171"/>
      <c r="AE5943" s="1171"/>
      <c r="AF5943" s="1171"/>
      <c r="AG5943" s="1171"/>
      <c r="AH5943" s="1162"/>
      <c r="AI5943" s="1162"/>
      <c r="AJ5943" s="1162"/>
      <c r="AK5943" s="1162"/>
      <c r="AL5943" s="1162"/>
      <c r="AM5943" s="1171">
        <v>1</v>
      </c>
      <c r="AN5943" s="269">
        <v>1</v>
      </c>
      <c r="AO5943">
        <v>0</v>
      </c>
    </row>
    <row r="5944" spans="1:41">
      <c r="A5944" t="s">
        <v>85</v>
      </c>
      <c r="B5944" t="s">
        <v>730</v>
      </c>
      <c r="C5944">
        <v>230</v>
      </c>
      <c r="D5944" t="s">
        <v>764</v>
      </c>
      <c r="E5944" s="793">
        <v>0</v>
      </c>
      <c r="F5944" s="793">
        <v>0</v>
      </c>
      <c r="G5944" s="195">
        <v>0</v>
      </c>
      <c r="H5944" s="195">
        <v>0</v>
      </c>
      <c r="I5944" s="270">
        <v>0</v>
      </c>
      <c r="J5944" s="501">
        <v>0</v>
      </c>
      <c r="K5944" s="501">
        <v>0</v>
      </c>
      <c r="L5944" s="271">
        <v>0</v>
      </c>
      <c r="M5944" s="195">
        <v>0</v>
      </c>
      <c r="N5944" s="195">
        <v>0</v>
      </c>
      <c r="O5944" s="271">
        <v>0</v>
      </c>
      <c r="P5944" s="1171">
        <v>5</v>
      </c>
      <c r="Q5944" s="1171">
        <v>4</v>
      </c>
      <c r="R5944" s="1171">
        <v>1</v>
      </c>
      <c r="S5944" s="1171">
        <v>1</v>
      </c>
      <c r="T5944" s="1171"/>
      <c r="U5944" s="1171"/>
      <c r="V5944" s="1171"/>
      <c r="W5944" s="1171"/>
      <c r="X5944" s="1162"/>
      <c r="Y5944" s="1162"/>
      <c r="Z5944" s="1162"/>
      <c r="AA5944" s="1171"/>
      <c r="AB5944" s="1171"/>
      <c r="AC5944" s="1171"/>
      <c r="AD5944" s="1171"/>
      <c r="AE5944" s="1171"/>
      <c r="AF5944" s="1171"/>
      <c r="AG5944" s="1171"/>
      <c r="AH5944" s="1162"/>
      <c r="AI5944" s="1162"/>
      <c r="AJ5944" s="1162"/>
      <c r="AK5944" s="1162"/>
      <c r="AL5944" s="1162"/>
      <c r="AM5944" s="1171">
        <v>1</v>
      </c>
      <c r="AN5944" s="269">
        <v>1</v>
      </c>
      <c r="AO5944">
        <v>0</v>
      </c>
    </row>
    <row r="5945" spans="1:41">
      <c r="A5945" t="s">
        <v>100</v>
      </c>
      <c r="B5945" t="s">
        <v>731</v>
      </c>
      <c r="C5945">
        <v>230</v>
      </c>
      <c r="D5945" t="s">
        <v>764</v>
      </c>
      <c r="E5945" s="793">
        <v>0</v>
      </c>
      <c r="F5945" s="793">
        <v>0</v>
      </c>
      <c r="G5945" s="195">
        <v>0</v>
      </c>
      <c r="H5945" s="195">
        <v>0</v>
      </c>
      <c r="I5945" s="270">
        <v>0</v>
      </c>
      <c r="J5945" s="501">
        <v>0</v>
      </c>
      <c r="K5945" s="501">
        <v>0</v>
      </c>
      <c r="L5945" s="271">
        <v>0</v>
      </c>
      <c r="M5945" s="195">
        <v>0</v>
      </c>
      <c r="N5945" s="195">
        <v>0</v>
      </c>
      <c r="O5945" s="271">
        <v>0</v>
      </c>
      <c r="P5945" s="1171">
        <v>4</v>
      </c>
      <c r="Q5945" s="1171">
        <v>4</v>
      </c>
      <c r="R5945" s="1171">
        <v>1</v>
      </c>
      <c r="S5945" s="1171">
        <v>1</v>
      </c>
      <c r="T5945" s="1171"/>
      <c r="U5945" s="1171"/>
      <c r="V5945" s="1171"/>
      <c r="W5945" s="1171"/>
      <c r="X5945" s="1162"/>
      <c r="Y5945" s="1162"/>
      <c r="Z5945" s="1162"/>
      <c r="AA5945" s="1171"/>
      <c r="AB5945" s="1171"/>
      <c r="AC5945" s="1171"/>
      <c r="AD5945" s="1171"/>
      <c r="AE5945" s="1171"/>
      <c r="AF5945" s="1171"/>
      <c r="AG5945" s="1171"/>
      <c r="AH5945" s="1162"/>
      <c r="AI5945" s="1162"/>
      <c r="AJ5945" s="1162"/>
      <c r="AK5945" s="1162"/>
      <c r="AL5945" s="1162"/>
      <c r="AM5945" s="1171">
        <v>1</v>
      </c>
      <c r="AN5945" s="269">
        <v>1</v>
      </c>
      <c r="AO5945">
        <v>0</v>
      </c>
    </row>
    <row r="5946" spans="1:41">
      <c r="A5946" t="s">
        <v>98</v>
      </c>
      <c r="B5946" t="s">
        <v>732</v>
      </c>
      <c r="C5946">
        <v>138</v>
      </c>
      <c r="D5946" t="s">
        <v>764</v>
      </c>
      <c r="E5946" s="793">
        <v>0</v>
      </c>
      <c r="F5946" s="793">
        <v>0</v>
      </c>
      <c r="G5946" s="195">
        <v>0</v>
      </c>
      <c r="H5946" s="195">
        <v>0</v>
      </c>
      <c r="I5946" s="270">
        <v>0</v>
      </c>
      <c r="J5946" s="501">
        <v>0</v>
      </c>
      <c r="K5946" s="501">
        <v>0</v>
      </c>
      <c r="L5946" s="271">
        <v>0</v>
      </c>
      <c r="M5946" s="195">
        <v>0</v>
      </c>
      <c r="N5946" s="195">
        <v>0</v>
      </c>
      <c r="O5946" s="271">
        <v>0</v>
      </c>
      <c r="P5946" s="1171">
        <v>5</v>
      </c>
      <c r="Q5946" s="1171">
        <v>2</v>
      </c>
      <c r="R5946" s="1171">
        <v>4</v>
      </c>
      <c r="S5946" s="1171">
        <v>2</v>
      </c>
      <c r="T5946" s="1171"/>
      <c r="U5946" s="1171"/>
      <c r="V5946" s="1171"/>
      <c r="W5946" s="1171"/>
      <c r="X5946" s="1162"/>
      <c r="Y5946" s="1162"/>
      <c r="Z5946" s="1162"/>
      <c r="AA5946" s="1171"/>
      <c r="AB5946" s="1171"/>
      <c r="AC5946" s="1171"/>
      <c r="AD5946" s="1171"/>
      <c r="AE5946" s="1171"/>
      <c r="AF5946" s="1171"/>
      <c r="AG5946" s="1171"/>
      <c r="AH5946" s="1162"/>
      <c r="AI5946" s="1162"/>
      <c r="AJ5946" s="1162"/>
      <c r="AK5946" s="1162"/>
      <c r="AL5946" s="1162"/>
      <c r="AM5946" s="1171">
        <v>1</v>
      </c>
      <c r="AN5946" s="269">
        <v>1</v>
      </c>
      <c r="AO5946">
        <v>0</v>
      </c>
    </row>
    <row r="5947" spans="1:41">
      <c r="A5947" t="s">
        <v>98</v>
      </c>
      <c r="B5947" t="s">
        <v>732</v>
      </c>
      <c r="C5947">
        <v>230</v>
      </c>
      <c r="D5947" t="s">
        <v>764</v>
      </c>
      <c r="E5947" s="793">
        <v>0</v>
      </c>
      <c r="F5947" s="793">
        <v>0</v>
      </c>
      <c r="G5947" s="195">
        <v>0</v>
      </c>
      <c r="H5947" s="195">
        <v>0</v>
      </c>
      <c r="I5947" s="270">
        <v>0</v>
      </c>
      <c r="J5947" s="501">
        <v>0</v>
      </c>
      <c r="K5947" s="501">
        <v>0</v>
      </c>
      <c r="L5947" s="271">
        <v>0</v>
      </c>
      <c r="M5947" s="195">
        <v>0</v>
      </c>
      <c r="N5947" s="195">
        <v>0</v>
      </c>
      <c r="O5947" s="271">
        <v>0</v>
      </c>
      <c r="P5947" s="1171">
        <v>5</v>
      </c>
      <c r="Q5947" s="1171">
        <v>2</v>
      </c>
      <c r="R5947" s="1171">
        <v>4</v>
      </c>
      <c r="S5947" s="1171">
        <v>2</v>
      </c>
      <c r="T5947" s="1171"/>
      <c r="U5947" s="1171"/>
      <c r="V5947" s="1171"/>
      <c r="W5947" s="1171"/>
      <c r="X5947" s="1162"/>
      <c r="Y5947" s="1162"/>
      <c r="Z5947" s="1162"/>
      <c r="AA5947" s="1171"/>
      <c r="AB5947" s="1171"/>
      <c r="AC5947" s="1171"/>
      <c r="AD5947" s="1171"/>
      <c r="AE5947" s="1171"/>
      <c r="AF5947" s="1171"/>
      <c r="AG5947" s="1171"/>
      <c r="AH5947" s="1162"/>
      <c r="AI5947" s="1162"/>
      <c r="AJ5947" s="1162"/>
      <c r="AK5947" s="1162"/>
      <c r="AL5947" s="1162"/>
      <c r="AM5947" s="1171">
        <v>1</v>
      </c>
      <c r="AN5947" s="269">
        <v>1</v>
      </c>
      <c r="AO5947">
        <v>0</v>
      </c>
    </row>
    <row r="5948" spans="1:41">
      <c r="A5948" t="s">
        <v>87</v>
      </c>
      <c r="B5948" t="s">
        <v>733</v>
      </c>
      <c r="C5948">
        <v>115</v>
      </c>
      <c r="D5948" t="s">
        <v>764</v>
      </c>
      <c r="E5948" s="793">
        <v>0</v>
      </c>
      <c r="F5948" s="793">
        <v>0</v>
      </c>
      <c r="G5948" s="195">
        <v>0</v>
      </c>
      <c r="H5948" s="195">
        <v>0</v>
      </c>
      <c r="I5948" s="270">
        <v>0</v>
      </c>
      <c r="J5948" s="501">
        <v>0</v>
      </c>
      <c r="K5948" s="501">
        <v>0</v>
      </c>
      <c r="L5948" s="271">
        <v>0</v>
      </c>
      <c r="M5948" s="195">
        <v>0</v>
      </c>
      <c r="N5948" s="195">
        <v>0</v>
      </c>
      <c r="O5948" s="271">
        <v>0</v>
      </c>
      <c r="P5948" s="1171">
        <v>5</v>
      </c>
      <c r="Q5948" s="1171">
        <v>2</v>
      </c>
      <c r="R5948" s="1171">
        <v>5</v>
      </c>
      <c r="S5948" s="1171">
        <v>2</v>
      </c>
      <c r="T5948" s="1171"/>
      <c r="U5948" s="1171"/>
      <c r="V5948" s="1171"/>
      <c r="W5948" s="1171"/>
      <c r="X5948" s="1162"/>
      <c r="Y5948" s="1162"/>
      <c r="Z5948" s="1162"/>
      <c r="AA5948" s="1171"/>
      <c r="AB5948" s="1171"/>
      <c r="AC5948" s="1171"/>
      <c r="AD5948" s="1171"/>
      <c r="AE5948" s="1171"/>
      <c r="AF5948" s="1171"/>
      <c r="AG5948" s="1171"/>
      <c r="AH5948" s="1162"/>
      <c r="AI5948" s="1162"/>
      <c r="AJ5948" s="1162"/>
      <c r="AK5948" s="1162"/>
      <c r="AL5948" s="1162"/>
      <c r="AM5948" s="1171">
        <v>1</v>
      </c>
      <c r="AN5948" s="269">
        <v>1</v>
      </c>
      <c r="AO5948">
        <v>0</v>
      </c>
    </row>
    <row r="5949" spans="1:41">
      <c r="A5949" t="s">
        <v>93</v>
      </c>
      <c r="B5949" t="s">
        <v>735</v>
      </c>
      <c r="C5949">
        <v>230</v>
      </c>
      <c r="D5949" t="s">
        <v>764</v>
      </c>
      <c r="E5949" s="793">
        <v>0</v>
      </c>
      <c r="F5949" s="793">
        <v>0</v>
      </c>
      <c r="G5949" s="195">
        <v>0</v>
      </c>
      <c r="H5949" s="195">
        <v>0</v>
      </c>
      <c r="I5949" s="270">
        <v>0</v>
      </c>
      <c r="J5949" s="501">
        <v>0</v>
      </c>
      <c r="K5949" s="501">
        <v>0</v>
      </c>
      <c r="L5949" s="271">
        <v>0</v>
      </c>
      <c r="M5949" s="195">
        <v>0</v>
      </c>
      <c r="N5949" s="195">
        <v>0</v>
      </c>
      <c r="O5949" s="271">
        <v>0</v>
      </c>
      <c r="P5949" s="1171">
        <v>1</v>
      </c>
      <c r="Q5949" s="1171">
        <v>1</v>
      </c>
      <c r="R5949" s="1171">
        <v>1</v>
      </c>
      <c r="S5949" s="1171">
        <v>1</v>
      </c>
      <c r="T5949" s="1171"/>
      <c r="U5949" s="1171"/>
      <c r="V5949" s="1171"/>
      <c r="W5949" s="1171"/>
      <c r="X5949" s="1162"/>
      <c r="Y5949" s="1162"/>
      <c r="Z5949" s="1162"/>
      <c r="AA5949" s="1171"/>
      <c r="AB5949" s="1171"/>
      <c r="AC5949" s="1171"/>
      <c r="AD5949" s="1171"/>
      <c r="AE5949" s="1171"/>
      <c r="AF5949" s="1171"/>
      <c r="AG5949" s="1171"/>
      <c r="AH5949" s="1162"/>
      <c r="AI5949" s="1162"/>
      <c r="AJ5949" s="1162"/>
      <c r="AK5949" s="1162"/>
      <c r="AL5949" s="1162"/>
      <c r="AM5949" s="1171">
        <v>1</v>
      </c>
      <c r="AN5949" s="269">
        <v>1</v>
      </c>
      <c r="AO5949">
        <v>0</v>
      </c>
    </row>
    <row r="5950" spans="1:41">
      <c r="A5950" t="s">
        <v>91</v>
      </c>
      <c r="B5950" t="s">
        <v>736</v>
      </c>
      <c r="C5950">
        <v>230</v>
      </c>
      <c r="D5950" t="s">
        <v>764</v>
      </c>
      <c r="E5950" s="793">
        <v>0</v>
      </c>
      <c r="F5950" s="793">
        <v>0</v>
      </c>
      <c r="G5950" s="195">
        <v>0</v>
      </c>
      <c r="H5950" s="195">
        <v>0</v>
      </c>
      <c r="I5950" s="270">
        <v>0</v>
      </c>
      <c r="J5950" s="501">
        <v>0</v>
      </c>
      <c r="K5950" s="501">
        <v>0</v>
      </c>
      <c r="L5950" s="271">
        <v>0</v>
      </c>
      <c r="M5950" s="195">
        <v>0</v>
      </c>
      <c r="N5950" s="195">
        <v>0</v>
      </c>
      <c r="O5950" s="271">
        <v>0</v>
      </c>
      <c r="P5950" s="1171">
        <v>5</v>
      </c>
      <c r="Q5950" s="1171">
        <v>2</v>
      </c>
      <c r="R5950" s="1171">
        <v>4</v>
      </c>
      <c r="S5950" s="1171">
        <v>2</v>
      </c>
      <c r="T5950" s="1171"/>
      <c r="U5950" s="1171"/>
      <c r="V5950" s="1171"/>
      <c r="W5950" s="1171"/>
      <c r="X5950" s="1162"/>
      <c r="Y5950" s="1162"/>
      <c r="Z5950" s="1162"/>
      <c r="AA5950" s="1171"/>
      <c r="AB5950" s="1171"/>
      <c r="AC5950" s="1171"/>
      <c r="AD5950" s="1171"/>
      <c r="AE5950" s="1171"/>
      <c r="AF5950" s="1171"/>
      <c r="AG5950" s="1171"/>
      <c r="AH5950" s="1162"/>
      <c r="AI5950" s="1162"/>
      <c r="AJ5950" s="1162"/>
      <c r="AK5950" s="1162"/>
      <c r="AL5950" s="1162"/>
      <c r="AM5950" s="1171">
        <v>1</v>
      </c>
      <c r="AN5950" s="269">
        <v>1</v>
      </c>
      <c r="AO5950">
        <v>0</v>
      </c>
    </row>
    <row r="5951" spans="1:41">
      <c r="A5951" t="s">
        <v>85</v>
      </c>
      <c r="B5951" t="s">
        <v>737</v>
      </c>
      <c r="C5951">
        <v>230</v>
      </c>
      <c r="D5951" t="s">
        <v>764</v>
      </c>
      <c r="E5951" s="793">
        <v>0</v>
      </c>
      <c r="F5951" s="793">
        <v>0</v>
      </c>
      <c r="G5951" s="195">
        <v>0</v>
      </c>
      <c r="H5951" s="195">
        <v>0</v>
      </c>
      <c r="I5951" s="270">
        <v>0</v>
      </c>
      <c r="J5951" s="501">
        <v>0</v>
      </c>
      <c r="K5951" s="501">
        <v>0</v>
      </c>
      <c r="L5951" s="271">
        <v>0</v>
      </c>
      <c r="M5951" s="195">
        <v>0</v>
      </c>
      <c r="N5951" s="195">
        <v>0</v>
      </c>
      <c r="O5951" s="271">
        <v>0</v>
      </c>
      <c r="P5951" s="1171">
        <v>5</v>
      </c>
      <c r="Q5951" s="1171">
        <v>4</v>
      </c>
      <c r="R5951" s="1171">
        <v>5</v>
      </c>
      <c r="S5951" s="1171">
        <v>2</v>
      </c>
      <c r="T5951" s="1171"/>
      <c r="U5951" s="1171"/>
      <c r="V5951" s="1171"/>
      <c r="W5951" s="1171"/>
      <c r="X5951" s="1162"/>
      <c r="Y5951" s="1162"/>
      <c r="Z5951" s="1162"/>
      <c r="AA5951" s="1171"/>
      <c r="AB5951" s="1171"/>
      <c r="AC5951" s="1171"/>
      <c r="AD5951" s="1171"/>
      <c r="AE5951" s="1171"/>
      <c r="AF5951" s="1171"/>
      <c r="AG5951" s="1171"/>
      <c r="AH5951" s="1162"/>
      <c r="AI5951" s="1162"/>
      <c r="AJ5951" s="1162"/>
      <c r="AK5951" s="1162"/>
      <c r="AL5951" s="1162"/>
      <c r="AM5951" s="1171">
        <v>1</v>
      </c>
      <c r="AN5951" s="269">
        <v>1</v>
      </c>
      <c r="AO5951">
        <v>0</v>
      </c>
    </row>
    <row r="5952" spans="1:41">
      <c r="A5952" t="s">
        <v>87</v>
      </c>
      <c r="B5952" t="s">
        <v>738</v>
      </c>
      <c r="C5952">
        <v>115</v>
      </c>
      <c r="D5952" t="s">
        <v>764</v>
      </c>
      <c r="E5952" s="793">
        <v>0</v>
      </c>
      <c r="F5952" s="793">
        <v>0</v>
      </c>
      <c r="G5952" s="195">
        <v>0</v>
      </c>
      <c r="H5952" s="195">
        <v>0</v>
      </c>
      <c r="I5952" s="270">
        <v>0</v>
      </c>
      <c r="J5952" s="501">
        <v>0</v>
      </c>
      <c r="K5952" s="501">
        <v>0</v>
      </c>
      <c r="L5952" s="271">
        <v>0</v>
      </c>
      <c r="M5952" s="195">
        <v>0</v>
      </c>
      <c r="N5952" s="195">
        <v>0</v>
      </c>
      <c r="O5952" s="271">
        <v>0</v>
      </c>
      <c r="P5952" s="1171">
        <v>5</v>
      </c>
      <c r="Q5952" s="1171">
        <v>2</v>
      </c>
      <c r="R5952" s="1171">
        <v>5</v>
      </c>
      <c r="S5952" s="1171">
        <v>2</v>
      </c>
      <c r="T5952" s="1171"/>
      <c r="U5952" s="1171"/>
      <c r="V5952" s="1171"/>
      <c r="W5952" s="1171"/>
      <c r="X5952" s="1162"/>
      <c r="Y5952" s="1162"/>
      <c r="Z5952" s="1162"/>
      <c r="AA5952" s="1171"/>
      <c r="AB5952" s="1171"/>
      <c r="AC5952" s="1171"/>
      <c r="AD5952" s="1171"/>
      <c r="AE5952" s="1171"/>
      <c r="AF5952" s="1171"/>
      <c r="AG5952" s="1171"/>
      <c r="AH5952" s="1162"/>
      <c r="AI5952" s="1162"/>
      <c r="AJ5952" s="1162"/>
      <c r="AK5952" s="1162"/>
      <c r="AL5952" s="1162"/>
      <c r="AM5952" s="1171">
        <v>1</v>
      </c>
      <c r="AN5952" s="269">
        <v>1</v>
      </c>
      <c r="AO5952">
        <v>0</v>
      </c>
    </row>
    <row r="5953" spans="1:41">
      <c r="A5953" t="s">
        <v>85</v>
      </c>
      <c r="B5953" t="s">
        <v>739</v>
      </c>
      <c r="C5953">
        <v>230</v>
      </c>
      <c r="D5953" t="s">
        <v>764</v>
      </c>
      <c r="E5953" s="793">
        <v>0</v>
      </c>
      <c r="F5953" s="793">
        <v>0</v>
      </c>
      <c r="G5953" s="195">
        <v>0</v>
      </c>
      <c r="H5953" s="195">
        <v>0</v>
      </c>
      <c r="I5953" s="270">
        <v>0</v>
      </c>
      <c r="J5953" s="501">
        <v>0</v>
      </c>
      <c r="K5953" s="501">
        <v>0</v>
      </c>
      <c r="L5953" s="271">
        <v>0</v>
      </c>
      <c r="M5953" s="195">
        <v>0</v>
      </c>
      <c r="N5953" s="195">
        <v>0</v>
      </c>
      <c r="O5953" s="271">
        <v>0</v>
      </c>
      <c r="P5953" s="1171">
        <v>5</v>
      </c>
      <c r="Q5953" s="1171">
        <v>4</v>
      </c>
      <c r="R5953" s="1171">
        <v>1</v>
      </c>
      <c r="S5953" s="1171">
        <v>1</v>
      </c>
      <c r="T5953" s="1171"/>
      <c r="U5953" s="1171"/>
      <c r="V5953" s="1171"/>
      <c r="W5953" s="1171"/>
      <c r="X5953" s="1162"/>
      <c r="Y5953" s="1162"/>
      <c r="Z5953" s="1162"/>
      <c r="AA5953" s="1171"/>
      <c r="AB5953" s="1171"/>
      <c r="AC5953" s="1171"/>
      <c r="AD5953" s="1171"/>
      <c r="AE5953" s="1171"/>
      <c r="AF5953" s="1171"/>
      <c r="AG5953" s="1171"/>
      <c r="AH5953" s="1162"/>
      <c r="AI5953" s="1162"/>
      <c r="AJ5953" s="1162"/>
      <c r="AK5953" s="1162"/>
      <c r="AL5953" s="1162"/>
      <c r="AM5953" s="1171">
        <v>1</v>
      </c>
      <c r="AN5953" s="269">
        <v>1</v>
      </c>
      <c r="AO5953">
        <v>0</v>
      </c>
    </row>
    <row r="5954" spans="1:41">
      <c r="A5954" t="s">
        <v>87</v>
      </c>
      <c r="B5954" t="s">
        <v>740</v>
      </c>
      <c r="C5954">
        <v>115</v>
      </c>
      <c r="D5954" t="s">
        <v>764</v>
      </c>
      <c r="E5954" s="793">
        <v>0</v>
      </c>
      <c r="F5954" s="793">
        <v>0</v>
      </c>
      <c r="G5954" s="195">
        <v>0</v>
      </c>
      <c r="H5954" s="195">
        <v>0</v>
      </c>
      <c r="I5954" s="270">
        <v>0</v>
      </c>
      <c r="J5954" s="501">
        <v>0</v>
      </c>
      <c r="K5954" s="501">
        <v>0</v>
      </c>
      <c r="L5954" s="271">
        <v>0</v>
      </c>
      <c r="M5954" s="195">
        <v>0</v>
      </c>
      <c r="N5954" s="195">
        <v>0</v>
      </c>
      <c r="O5954" s="271">
        <v>0</v>
      </c>
      <c r="P5954" s="1171">
        <v>5</v>
      </c>
      <c r="Q5954" s="1171">
        <v>2</v>
      </c>
      <c r="R5954" s="1171">
        <v>5</v>
      </c>
      <c r="S5954" s="1171">
        <v>2</v>
      </c>
      <c r="T5954" s="1171"/>
      <c r="U5954" s="1171"/>
      <c r="V5954" s="1171"/>
      <c r="W5954" s="1171"/>
      <c r="X5954" s="1162"/>
      <c r="Y5954" s="1162"/>
      <c r="Z5954" s="1162"/>
      <c r="AA5954" s="1171"/>
      <c r="AB5954" s="1171"/>
      <c r="AC5954" s="1171"/>
      <c r="AD5954" s="1171"/>
      <c r="AE5954" s="1171"/>
      <c r="AF5954" s="1171"/>
      <c r="AG5954" s="1171"/>
      <c r="AH5954" s="1162"/>
      <c r="AI5954" s="1162"/>
      <c r="AJ5954" s="1162"/>
      <c r="AK5954" s="1162"/>
      <c r="AL5954" s="1162"/>
      <c r="AM5954" s="1171">
        <v>1</v>
      </c>
      <c r="AN5954" s="269">
        <v>1</v>
      </c>
      <c r="AO5954">
        <v>0</v>
      </c>
    </row>
    <row r="5955" spans="1:41">
      <c r="A5955" t="s">
        <v>87</v>
      </c>
      <c r="B5955" t="s">
        <v>741</v>
      </c>
      <c r="C5955">
        <v>230</v>
      </c>
      <c r="D5955" t="s">
        <v>764</v>
      </c>
      <c r="E5955" s="793">
        <v>0</v>
      </c>
      <c r="F5955" s="793">
        <v>0</v>
      </c>
      <c r="G5955" s="195">
        <v>0</v>
      </c>
      <c r="H5955" s="195">
        <v>0</v>
      </c>
      <c r="I5955" s="270">
        <v>0</v>
      </c>
      <c r="J5955" s="501">
        <v>0</v>
      </c>
      <c r="K5955" s="501">
        <v>0</v>
      </c>
      <c r="L5955" s="271">
        <v>0</v>
      </c>
      <c r="M5955" s="195">
        <v>0</v>
      </c>
      <c r="N5955" s="195">
        <v>0</v>
      </c>
      <c r="O5955" s="271">
        <v>0</v>
      </c>
      <c r="P5955" s="1171">
        <v>1</v>
      </c>
      <c r="Q5955" s="1171">
        <v>1</v>
      </c>
      <c r="R5955" s="1171">
        <v>1</v>
      </c>
      <c r="S5955" s="1171">
        <v>1</v>
      </c>
      <c r="T5955" s="1171"/>
      <c r="U5955" s="1171"/>
      <c r="V5955" s="1171"/>
      <c r="W5955" s="1171"/>
      <c r="X5955" s="1162"/>
      <c r="Y5955" s="1162"/>
      <c r="Z5955" s="1162"/>
      <c r="AA5955" s="1171"/>
      <c r="AB5955" s="1171"/>
      <c r="AC5955" s="1171"/>
      <c r="AD5955" s="1171"/>
      <c r="AE5955" s="1171"/>
      <c r="AF5955" s="1171"/>
      <c r="AG5955" s="1171"/>
      <c r="AH5955" s="1162"/>
      <c r="AI5955" s="1162"/>
      <c r="AJ5955" s="1162"/>
      <c r="AK5955" s="1162"/>
      <c r="AL5955" s="1162"/>
      <c r="AM5955" s="1171">
        <v>1</v>
      </c>
      <c r="AN5955" s="269">
        <v>1</v>
      </c>
      <c r="AO5955">
        <v>0</v>
      </c>
    </row>
    <row r="5956" spans="1:41">
      <c r="A5956" t="s">
        <v>89</v>
      </c>
      <c r="B5956" t="s">
        <v>742</v>
      </c>
      <c r="C5956">
        <v>115</v>
      </c>
      <c r="D5956" t="s">
        <v>764</v>
      </c>
      <c r="E5956" s="793">
        <v>0</v>
      </c>
      <c r="F5956" s="793">
        <v>0</v>
      </c>
      <c r="G5956" s="195">
        <v>0</v>
      </c>
      <c r="H5956" s="195">
        <v>0</v>
      </c>
      <c r="I5956" s="270">
        <v>0</v>
      </c>
      <c r="J5956" s="501">
        <v>0</v>
      </c>
      <c r="K5956" s="501">
        <v>0</v>
      </c>
      <c r="L5956" s="271">
        <v>0</v>
      </c>
      <c r="M5956" s="195">
        <v>0</v>
      </c>
      <c r="N5956" s="195">
        <v>0</v>
      </c>
      <c r="O5956" s="271">
        <v>0</v>
      </c>
      <c r="P5956" s="1171">
        <v>5</v>
      </c>
      <c r="Q5956" s="1171">
        <v>2</v>
      </c>
      <c r="R5956" s="1171">
        <v>5</v>
      </c>
      <c r="S5956" s="1171">
        <v>2</v>
      </c>
      <c r="T5956" s="1171"/>
      <c r="U5956" s="1171"/>
      <c r="V5956" s="1171"/>
      <c r="W5956" s="1171"/>
      <c r="X5956" s="1162"/>
      <c r="Y5956" s="1162"/>
      <c r="Z5956" s="1162"/>
      <c r="AA5956" s="1171"/>
      <c r="AB5956" s="1171"/>
      <c r="AC5956" s="1171"/>
      <c r="AD5956" s="1171"/>
      <c r="AE5956" s="1171"/>
      <c r="AF5956" s="1171"/>
      <c r="AG5956" s="1171"/>
      <c r="AH5956" s="1162"/>
      <c r="AI5956" s="1162"/>
      <c r="AJ5956" s="1162"/>
      <c r="AK5956" s="1162"/>
      <c r="AL5956" s="1162"/>
      <c r="AM5956" s="1171">
        <v>1</v>
      </c>
      <c r="AN5956" s="269">
        <v>1</v>
      </c>
      <c r="AO5956">
        <v>0</v>
      </c>
    </row>
    <row r="5957" spans="1:41">
      <c r="A5957" t="s">
        <v>89</v>
      </c>
      <c r="B5957" t="s">
        <v>743</v>
      </c>
      <c r="C5957">
        <v>230</v>
      </c>
      <c r="D5957" t="s">
        <v>764</v>
      </c>
      <c r="E5957" s="793">
        <v>0</v>
      </c>
      <c r="F5957" s="793">
        <v>0</v>
      </c>
      <c r="G5957" s="195">
        <v>0</v>
      </c>
      <c r="H5957" s="195">
        <v>0</v>
      </c>
      <c r="I5957" s="270">
        <v>0</v>
      </c>
      <c r="J5957" s="501">
        <v>0</v>
      </c>
      <c r="K5957" s="501">
        <v>0</v>
      </c>
      <c r="L5957" s="271">
        <v>0</v>
      </c>
      <c r="M5957" s="195">
        <v>0</v>
      </c>
      <c r="N5957" s="195">
        <v>0</v>
      </c>
      <c r="O5957" s="271">
        <v>0</v>
      </c>
      <c r="P5957" s="1171">
        <v>5</v>
      </c>
      <c r="Q5957" s="1171">
        <v>2</v>
      </c>
      <c r="R5957" s="1171">
        <v>5</v>
      </c>
      <c r="S5957" s="1171">
        <v>2</v>
      </c>
      <c r="T5957" s="1171"/>
      <c r="U5957" s="1171"/>
      <c r="V5957" s="1171"/>
      <c r="W5957" s="1171"/>
      <c r="X5957" s="1162"/>
      <c r="Y5957" s="1162"/>
      <c r="Z5957" s="1162"/>
      <c r="AA5957" s="1171"/>
      <c r="AB5957" s="1171"/>
      <c r="AC5957" s="1171"/>
      <c r="AD5957" s="1171"/>
      <c r="AE5957" s="1171"/>
      <c r="AF5957" s="1171"/>
      <c r="AG5957" s="1171"/>
      <c r="AH5957" s="1162"/>
      <c r="AI5957" s="1162"/>
      <c r="AJ5957" s="1162"/>
      <c r="AK5957" s="1162"/>
      <c r="AL5957" s="1162"/>
      <c r="AM5957" s="1171">
        <v>1</v>
      </c>
      <c r="AN5957" s="269">
        <v>1</v>
      </c>
      <c r="AO5957">
        <v>0</v>
      </c>
    </row>
    <row r="5958" spans="1:41">
      <c r="A5958" t="s">
        <v>89</v>
      </c>
      <c r="B5958" t="s">
        <v>743</v>
      </c>
      <c r="C5958">
        <v>115</v>
      </c>
      <c r="D5958" t="s">
        <v>764</v>
      </c>
      <c r="E5958" s="793">
        <v>0</v>
      </c>
      <c r="F5958" s="793">
        <v>0</v>
      </c>
      <c r="G5958" s="195">
        <v>0</v>
      </c>
      <c r="H5958" s="195">
        <v>0</v>
      </c>
      <c r="I5958" s="270">
        <v>0</v>
      </c>
      <c r="J5958" s="501">
        <v>0</v>
      </c>
      <c r="K5958" s="501">
        <v>0</v>
      </c>
      <c r="L5958" s="271">
        <v>0</v>
      </c>
      <c r="M5958" s="195">
        <v>0</v>
      </c>
      <c r="N5958" s="195">
        <v>0</v>
      </c>
      <c r="O5958" s="271">
        <v>0</v>
      </c>
      <c r="P5958" s="1171">
        <v>5</v>
      </c>
      <c r="Q5958" s="1171">
        <v>2</v>
      </c>
      <c r="R5958" s="1171">
        <v>5</v>
      </c>
      <c r="S5958" s="1171">
        <v>2</v>
      </c>
      <c r="T5958" s="1171"/>
      <c r="U5958" s="1171"/>
      <c r="V5958" s="1171"/>
      <c r="W5958" s="1171"/>
      <c r="X5958" s="1162"/>
      <c r="Y5958" s="1162"/>
      <c r="Z5958" s="1162"/>
      <c r="AA5958" s="1171"/>
      <c r="AB5958" s="1171"/>
      <c r="AC5958" s="1171"/>
      <c r="AD5958" s="1171"/>
      <c r="AE5958" s="1171"/>
      <c r="AF5958" s="1171"/>
      <c r="AG5958" s="1171"/>
      <c r="AH5958" s="1162"/>
      <c r="AI5958" s="1162"/>
      <c r="AJ5958" s="1162"/>
      <c r="AK5958" s="1162"/>
      <c r="AL5958" s="1162"/>
      <c r="AM5958" s="1171">
        <v>1</v>
      </c>
      <c r="AN5958" s="269">
        <v>1</v>
      </c>
      <c r="AO5958">
        <v>0</v>
      </c>
    </row>
    <row r="5959" spans="1:41">
      <c r="A5959" t="s">
        <v>91</v>
      </c>
      <c r="B5959" t="s">
        <v>744</v>
      </c>
      <c r="C5959">
        <v>230</v>
      </c>
      <c r="D5959" t="s">
        <v>764</v>
      </c>
      <c r="E5959" s="793">
        <v>0</v>
      </c>
      <c r="F5959" s="793">
        <v>0</v>
      </c>
      <c r="G5959" s="195">
        <v>0</v>
      </c>
      <c r="H5959" s="195">
        <v>0</v>
      </c>
      <c r="I5959" s="270">
        <v>0</v>
      </c>
      <c r="J5959" s="501">
        <v>0</v>
      </c>
      <c r="K5959" s="501">
        <v>0</v>
      </c>
      <c r="L5959" s="271">
        <v>0</v>
      </c>
      <c r="M5959" s="195">
        <v>0</v>
      </c>
      <c r="N5959" s="195">
        <v>0</v>
      </c>
      <c r="O5959" s="271">
        <v>0</v>
      </c>
      <c r="P5959" s="1171">
        <v>1</v>
      </c>
      <c r="Q5959" s="1171">
        <v>1</v>
      </c>
      <c r="R5959" s="1171">
        <v>1</v>
      </c>
      <c r="S5959" s="1171">
        <v>1</v>
      </c>
      <c r="T5959" s="1171"/>
      <c r="U5959" s="1171"/>
      <c r="V5959" s="1171"/>
      <c r="W5959" s="1171"/>
      <c r="X5959" s="1162"/>
      <c r="Y5959" s="1162"/>
      <c r="Z5959" s="1162"/>
      <c r="AA5959" s="1171"/>
      <c r="AB5959" s="1171"/>
      <c r="AC5959" s="1171"/>
      <c r="AD5959" s="1171"/>
      <c r="AE5959" s="1171"/>
      <c r="AF5959" s="1171"/>
      <c r="AG5959" s="1171"/>
      <c r="AH5959" s="1162"/>
      <c r="AI5959" s="1162"/>
      <c r="AJ5959" s="1162"/>
      <c r="AK5959" s="1162"/>
      <c r="AL5959" s="1162"/>
      <c r="AM5959" s="1171">
        <v>1</v>
      </c>
      <c r="AN5959" s="269">
        <v>1</v>
      </c>
      <c r="AO5959">
        <v>0</v>
      </c>
    </row>
    <row r="5960" spans="1:41">
      <c r="A5960" t="s">
        <v>91</v>
      </c>
      <c r="B5960" t="s">
        <v>744</v>
      </c>
      <c r="C5960">
        <v>500</v>
      </c>
      <c r="D5960" t="s">
        <v>764</v>
      </c>
      <c r="E5960" s="793">
        <v>0</v>
      </c>
      <c r="F5960" s="793">
        <v>0</v>
      </c>
      <c r="G5960" s="195">
        <v>0</v>
      </c>
      <c r="H5960" s="195">
        <v>0</v>
      </c>
      <c r="I5960" s="270">
        <v>0</v>
      </c>
      <c r="J5960" s="501">
        <v>0</v>
      </c>
      <c r="K5960" s="501">
        <v>0</v>
      </c>
      <c r="L5960" s="271">
        <v>0</v>
      </c>
      <c r="M5960" s="195">
        <v>0</v>
      </c>
      <c r="N5960" s="195">
        <v>0</v>
      </c>
      <c r="O5960" s="271">
        <v>0</v>
      </c>
      <c r="P5960" s="1171">
        <v>1</v>
      </c>
      <c r="Q5960" s="1171">
        <v>1</v>
      </c>
      <c r="R5960" s="1171">
        <v>1</v>
      </c>
      <c r="S5960" s="1171">
        <v>1</v>
      </c>
      <c r="T5960" s="1171"/>
      <c r="U5960" s="1171"/>
      <c r="V5960" s="1171"/>
      <c r="W5960" s="1171"/>
      <c r="X5960" s="1162"/>
      <c r="Y5960" s="1162"/>
      <c r="Z5960" s="1162"/>
      <c r="AA5960" s="1171"/>
      <c r="AB5960" s="1171"/>
      <c r="AC5960" s="1171"/>
      <c r="AD5960" s="1171"/>
      <c r="AE5960" s="1171"/>
      <c r="AF5960" s="1171"/>
      <c r="AG5960" s="1171"/>
      <c r="AH5960" s="1162"/>
      <c r="AI5960" s="1162"/>
      <c r="AJ5960" s="1162"/>
      <c r="AK5960" s="1162"/>
      <c r="AL5960" s="1162"/>
      <c r="AM5960" s="1171">
        <v>1</v>
      </c>
      <c r="AN5960" s="269">
        <v>1</v>
      </c>
      <c r="AO5960">
        <v>0</v>
      </c>
    </row>
    <row r="5961" spans="1:41">
      <c r="A5961" t="s">
        <v>85</v>
      </c>
      <c r="B5961" t="s">
        <v>745</v>
      </c>
      <c r="C5961">
        <v>115</v>
      </c>
      <c r="D5961" t="s">
        <v>764</v>
      </c>
      <c r="E5961" s="793">
        <v>0</v>
      </c>
      <c r="F5961" s="793">
        <v>0</v>
      </c>
      <c r="G5961" s="195">
        <v>0</v>
      </c>
      <c r="H5961" s="195">
        <v>0</v>
      </c>
      <c r="I5961" s="270">
        <v>0</v>
      </c>
      <c r="J5961" s="501">
        <v>0</v>
      </c>
      <c r="K5961" s="501">
        <v>0</v>
      </c>
      <c r="L5961" s="271">
        <v>0</v>
      </c>
      <c r="M5961" s="195">
        <v>0</v>
      </c>
      <c r="N5961" s="195">
        <v>0</v>
      </c>
      <c r="O5961" s="271">
        <v>0</v>
      </c>
      <c r="P5961" s="1171">
        <v>1</v>
      </c>
      <c r="Q5961" s="1171">
        <v>1</v>
      </c>
      <c r="R5961" s="1171">
        <v>1</v>
      </c>
      <c r="S5961" s="1171">
        <v>1</v>
      </c>
      <c r="T5961" s="1171"/>
      <c r="U5961" s="1171"/>
      <c r="V5961" s="1171"/>
      <c r="W5961" s="1171"/>
      <c r="X5961" s="1162"/>
      <c r="Y5961" s="1162"/>
      <c r="Z5961" s="1162"/>
      <c r="AA5961" s="1171"/>
      <c r="AB5961" s="1171"/>
      <c r="AC5961" s="1171"/>
      <c r="AD5961" s="1171"/>
      <c r="AE5961" s="1171"/>
      <c r="AF5961" s="1171"/>
      <c r="AG5961" s="1171"/>
      <c r="AH5961" s="1162"/>
      <c r="AI5961" s="1162"/>
      <c r="AJ5961" s="1162"/>
      <c r="AK5961" s="1162"/>
      <c r="AL5961" s="1162"/>
      <c r="AM5961" s="1171">
        <v>1</v>
      </c>
      <c r="AN5961" s="269">
        <v>1</v>
      </c>
      <c r="AO5961">
        <v>0</v>
      </c>
    </row>
    <row r="5962" spans="1:41">
      <c r="A5962" t="s">
        <v>100</v>
      </c>
      <c r="B5962" t="s">
        <v>746</v>
      </c>
      <c r="C5962">
        <v>230</v>
      </c>
      <c r="D5962" t="s">
        <v>764</v>
      </c>
      <c r="E5962" s="793">
        <v>0</v>
      </c>
      <c r="F5962" s="793">
        <v>0</v>
      </c>
      <c r="G5962" s="195">
        <v>0</v>
      </c>
      <c r="H5962" s="195">
        <v>0</v>
      </c>
      <c r="I5962" s="270">
        <v>0</v>
      </c>
      <c r="J5962" s="501">
        <v>0</v>
      </c>
      <c r="K5962" s="501">
        <v>0</v>
      </c>
      <c r="L5962" s="271">
        <v>0</v>
      </c>
      <c r="M5962" s="195">
        <v>0</v>
      </c>
      <c r="N5962" s="195">
        <v>0</v>
      </c>
      <c r="O5962" s="271">
        <v>0</v>
      </c>
      <c r="P5962" s="1171">
        <v>4</v>
      </c>
      <c r="Q5962" s="1171">
        <v>4</v>
      </c>
      <c r="R5962" s="1171">
        <v>1</v>
      </c>
      <c r="S5962" s="1171">
        <v>1</v>
      </c>
      <c r="T5962" s="1171"/>
      <c r="U5962" s="1171"/>
      <c r="V5962" s="1171"/>
      <c r="W5962" s="1171"/>
      <c r="X5962" s="1162"/>
      <c r="Y5962" s="1162"/>
      <c r="Z5962" s="1162"/>
      <c r="AA5962" s="1171"/>
      <c r="AB5962" s="1171"/>
      <c r="AC5962" s="1171"/>
      <c r="AD5962" s="1171"/>
      <c r="AE5962" s="1171"/>
      <c r="AF5962" s="1171"/>
      <c r="AG5962" s="1171"/>
      <c r="AH5962" s="1162"/>
      <c r="AI5962" s="1162"/>
      <c r="AJ5962" s="1162"/>
      <c r="AK5962" s="1162"/>
      <c r="AL5962" s="1162"/>
      <c r="AM5962" s="1171">
        <v>1</v>
      </c>
      <c r="AN5962" s="269">
        <v>1</v>
      </c>
      <c r="AO5962">
        <v>0</v>
      </c>
    </row>
    <row r="5963" spans="1:41">
      <c r="A5963" t="s">
        <v>87</v>
      </c>
      <c r="B5963" t="s">
        <v>747</v>
      </c>
      <c r="C5963">
        <v>115</v>
      </c>
      <c r="D5963" t="s">
        <v>764</v>
      </c>
      <c r="E5963" s="793">
        <v>0</v>
      </c>
      <c r="F5963" s="793">
        <v>0</v>
      </c>
      <c r="G5963" s="195">
        <v>0</v>
      </c>
      <c r="H5963" s="195">
        <v>0</v>
      </c>
      <c r="I5963" s="270">
        <v>0</v>
      </c>
      <c r="J5963" s="501">
        <v>0</v>
      </c>
      <c r="K5963" s="501">
        <v>0</v>
      </c>
      <c r="L5963" s="271">
        <v>0</v>
      </c>
      <c r="M5963" s="195">
        <v>0</v>
      </c>
      <c r="N5963" s="195">
        <v>0</v>
      </c>
      <c r="O5963" s="271">
        <v>0</v>
      </c>
      <c r="P5963" s="1171">
        <v>5</v>
      </c>
      <c r="Q5963" s="1171">
        <v>4</v>
      </c>
      <c r="R5963" s="1171">
        <v>5</v>
      </c>
      <c r="S5963" s="1171">
        <v>2</v>
      </c>
      <c r="T5963" s="1171"/>
      <c r="U5963" s="1171"/>
      <c r="V5963" s="1171"/>
      <c r="W5963" s="1171"/>
      <c r="X5963" s="1162"/>
      <c r="Y5963" s="1162"/>
      <c r="Z5963" s="1162"/>
      <c r="AA5963" s="1171"/>
      <c r="AB5963" s="1171"/>
      <c r="AC5963" s="1171"/>
      <c r="AD5963" s="1171"/>
      <c r="AE5963" s="1171"/>
      <c r="AF5963" s="1171"/>
      <c r="AG5963" s="1171"/>
      <c r="AH5963" s="1162"/>
      <c r="AI5963" s="1162"/>
      <c r="AJ5963" s="1162"/>
      <c r="AK5963" s="1162"/>
      <c r="AL5963" s="1162"/>
      <c r="AM5963" s="1171">
        <v>1</v>
      </c>
      <c r="AN5963" s="269">
        <v>1</v>
      </c>
      <c r="AO5963">
        <v>0</v>
      </c>
    </row>
    <row r="5964" spans="1:41">
      <c r="A5964" t="s">
        <v>87</v>
      </c>
      <c r="B5964" t="s">
        <v>747</v>
      </c>
      <c r="C5964">
        <v>230</v>
      </c>
      <c r="D5964" t="s">
        <v>764</v>
      </c>
      <c r="E5964" s="793">
        <v>0</v>
      </c>
      <c r="F5964" s="793">
        <v>0</v>
      </c>
      <c r="G5964" s="195">
        <v>0</v>
      </c>
      <c r="H5964" s="195">
        <v>0</v>
      </c>
      <c r="I5964" s="270">
        <v>0</v>
      </c>
      <c r="J5964" s="501">
        <v>0</v>
      </c>
      <c r="K5964" s="501">
        <v>0</v>
      </c>
      <c r="L5964" s="271">
        <v>0</v>
      </c>
      <c r="M5964" s="195">
        <v>0</v>
      </c>
      <c r="N5964" s="195">
        <v>0</v>
      </c>
      <c r="O5964" s="271">
        <v>0</v>
      </c>
      <c r="P5964" s="1171">
        <v>5</v>
      </c>
      <c r="Q5964" s="1171">
        <v>4</v>
      </c>
      <c r="R5964" s="1171">
        <v>5</v>
      </c>
      <c r="S5964" s="1171">
        <v>2</v>
      </c>
      <c r="T5964" s="1171"/>
      <c r="U5964" s="1171"/>
      <c r="V5964" s="1171"/>
      <c r="W5964" s="1171"/>
      <c r="X5964" s="1162"/>
      <c r="Y5964" s="1162"/>
      <c r="Z5964" s="1162"/>
      <c r="AA5964" s="1171"/>
      <c r="AB5964" s="1171"/>
      <c r="AC5964" s="1171"/>
      <c r="AD5964" s="1171"/>
      <c r="AE5964" s="1171"/>
      <c r="AF5964" s="1171"/>
      <c r="AG5964" s="1171"/>
      <c r="AH5964" s="1162"/>
      <c r="AI5964" s="1162"/>
      <c r="AJ5964" s="1162"/>
      <c r="AK5964" s="1162"/>
      <c r="AL5964" s="1162"/>
      <c r="AM5964" s="1171">
        <v>1</v>
      </c>
      <c r="AN5964" s="269">
        <v>1</v>
      </c>
      <c r="AO5964">
        <v>0</v>
      </c>
    </row>
    <row r="5965" spans="1:41">
      <c r="A5965" t="s">
        <v>91</v>
      </c>
      <c r="B5965" t="s">
        <v>748</v>
      </c>
      <c r="C5965">
        <v>230</v>
      </c>
      <c r="D5965" t="s">
        <v>764</v>
      </c>
      <c r="E5965" s="793">
        <v>0</v>
      </c>
      <c r="F5965" s="793">
        <v>0</v>
      </c>
      <c r="G5965" s="195">
        <v>0</v>
      </c>
      <c r="H5965" s="195">
        <v>0</v>
      </c>
      <c r="I5965" s="270">
        <v>0</v>
      </c>
      <c r="J5965" s="501">
        <v>0</v>
      </c>
      <c r="K5965" s="501">
        <v>0</v>
      </c>
      <c r="L5965" s="271">
        <v>0</v>
      </c>
      <c r="M5965" s="195">
        <v>0</v>
      </c>
      <c r="N5965" s="195">
        <v>0</v>
      </c>
      <c r="O5965" s="271">
        <v>0</v>
      </c>
      <c r="P5965" s="1171">
        <v>1</v>
      </c>
      <c r="Q5965" s="1171">
        <v>1</v>
      </c>
      <c r="R5965" s="1171">
        <v>1</v>
      </c>
      <c r="S5965" s="1171">
        <v>1</v>
      </c>
      <c r="T5965" s="1171"/>
      <c r="U5965" s="1171"/>
      <c r="V5965" s="1171"/>
      <c r="W5965" s="1171"/>
      <c r="X5965" s="1162"/>
      <c r="Y5965" s="1162"/>
      <c r="Z5965" s="1162"/>
      <c r="AA5965" s="1171"/>
      <c r="AB5965" s="1171"/>
      <c r="AC5965" s="1171"/>
      <c r="AD5965" s="1171"/>
      <c r="AE5965" s="1171"/>
      <c r="AF5965" s="1171"/>
      <c r="AG5965" s="1171"/>
      <c r="AH5965" s="1162"/>
      <c r="AI5965" s="1162"/>
      <c r="AJ5965" s="1162"/>
      <c r="AK5965" s="1162"/>
      <c r="AL5965" s="1162"/>
      <c r="AM5965" s="1171">
        <v>1</v>
      </c>
      <c r="AN5965" s="269">
        <v>1</v>
      </c>
      <c r="AO5965">
        <v>0</v>
      </c>
    </row>
    <row r="5966" spans="1:41">
      <c r="A5966" t="s">
        <v>91</v>
      </c>
      <c r="B5966" t="s">
        <v>748</v>
      </c>
      <c r="C5966">
        <v>500</v>
      </c>
      <c r="D5966" t="s">
        <v>764</v>
      </c>
      <c r="E5966" s="793">
        <v>0</v>
      </c>
      <c r="F5966" s="793">
        <v>0</v>
      </c>
      <c r="G5966" s="195">
        <v>0</v>
      </c>
      <c r="H5966" s="195">
        <v>0</v>
      </c>
      <c r="I5966" s="270">
        <v>0</v>
      </c>
      <c r="J5966" s="501">
        <v>0</v>
      </c>
      <c r="K5966" s="501">
        <v>0</v>
      </c>
      <c r="L5966" s="271">
        <v>0</v>
      </c>
      <c r="M5966" s="195">
        <v>0</v>
      </c>
      <c r="N5966" s="195">
        <v>0</v>
      </c>
      <c r="O5966" s="271">
        <v>0</v>
      </c>
      <c r="P5966" s="1171">
        <v>1</v>
      </c>
      <c r="Q5966" s="1171">
        <v>1</v>
      </c>
      <c r="R5966" s="1171">
        <v>1</v>
      </c>
      <c r="S5966" s="1171">
        <v>1</v>
      </c>
      <c r="T5966" s="1171"/>
      <c r="U5966" s="1171"/>
      <c r="V5966" s="1171"/>
      <c r="W5966" s="1171"/>
      <c r="X5966" s="1162"/>
      <c r="Y5966" s="1162"/>
      <c r="Z5966" s="1162"/>
      <c r="AA5966" s="1171"/>
      <c r="AB5966" s="1171"/>
      <c r="AC5966" s="1171"/>
      <c r="AD5966" s="1171"/>
      <c r="AE5966" s="1171"/>
      <c r="AF5966" s="1171"/>
      <c r="AG5966" s="1171"/>
      <c r="AH5966" s="1162"/>
      <c r="AI5966" s="1162"/>
      <c r="AJ5966" s="1162"/>
      <c r="AK5966" s="1162"/>
      <c r="AL5966" s="1162"/>
      <c r="AM5966" s="1171">
        <v>1</v>
      </c>
      <c r="AN5966" s="269">
        <v>1</v>
      </c>
      <c r="AO5966">
        <v>0</v>
      </c>
    </row>
    <row r="5967" spans="1:41">
      <c r="A5967" t="s">
        <v>85</v>
      </c>
      <c r="B5967" t="s">
        <v>749</v>
      </c>
      <c r="C5967">
        <v>230</v>
      </c>
      <c r="D5967" t="s">
        <v>764</v>
      </c>
      <c r="E5967" s="793">
        <v>0</v>
      </c>
      <c r="F5967" s="793">
        <v>0</v>
      </c>
      <c r="G5967" s="195">
        <v>0</v>
      </c>
      <c r="H5967" s="195">
        <v>0</v>
      </c>
      <c r="I5967" s="270">
        <v>0</v>
      </c>
      <c r="J5967" s="501">
        <v>0</v>
      </c>
      <c r="K5967" s="501">
        <v>0</v>
      </c>
      <c r="L5967" s="271">
        <v>0</v>
      </c>
      <c r="M5967" s="195">
        <v>0</v>
      </c>
      <c r="N5967" s="195">
        <v>0</v>
      </c>
      <c r="O5967" s="271">
        <v>0</v>
      </c>
      <c r="P5967" s="1171">
        <v>5</v>
      </c>
      <c r="Q5967" s="1171">
        <v>2</v>
      </c>
      <c r="R5967" s="1171">
        <v>1</v>
      </c>
      <c r="S5967" s="1171">
        <v>1</v>
      </c>
      <c r="T5967" s="1171"/>
      <c r="U5967" s="1171"/>
      <c r="V5967" s="1171"/>
      <c r="W5967" s="1171"/>
      <c r="X5967" s="1162"/>
      <c r="Y5967" s="1162"/>
      <c r="Z5967" s="1162"/>
      <c r="AA5967" s="1171"/>
      <c r="AB5967" s="1171"/>
      <c r="AC5967" s="1171"/>
      <c r="AD5967" s="1171"/>
      <c r="AE5967" s="1171"/>
      <c r="AF5967" s="1171"/>
      <c r="AG5967" s="1171"/>
      <c r="AH5967" s="1162"/>
      <c r="AI5967" s="1162"/>
      <c r="AJ5967" s="1162"/>
      <c r="AK5967" s="1162"/>
      <c r="AL5967" s="1162"/>
      <c r="AM5967" s="1171">
        <v>1</v>
      </c>
      <c r="AN5967" s="269">
        <v>1</v>
      </c>
      <c r="AO5967">
        <v>0</v>
      </c>
    </row>
    <row r="5968" spans="1:41">
      <c r="A5968" t="s">
        <v>83</v>
      </c>
      <c r="B5968" t="s">
        <v>751</v>
      </c>
      <c r="C5968">
        <v>115</v>
      </c>
      <c r="D5968" t="s">
        <v>764</v>
      </c>
      <c r="E5968" s="793">
        <v>0</v>
      </c>
      <c r="F5968" s="793">
        <v>0</v>
      </c>
      <c r="G5968" s="195">
        <v>0</v>
      </c>
      <c r="H5968" s="195">
        <v>0</v>
      </c>
      <c r="I5968" s="270">
        <v>0</v>
      </c>
      <c r="J5968" s="501">
        <v>0</v>
      </c>
      <c r="K5968" s="501">
        <v>0</v>
      </c>
      <c r="L5968" s="271">
        <v>0</v>
      </c>
      <c r="M5968" s="195">
        <v>0</v>
      </c>
      <c r="N5968" s="195">
        <v>0</v>
      </c>
      <c r="O5968" s="271">
        <v>0</v>
      </c>
      <c r="P5968" s="1171">
        <v>5</v>
      </c>
      <c r="Q5968" s="1171">
        <v>5</v>
      </c>
      <c r="R5968" s="1171">
        <v>3</v>
      </c>
      <c r="S5968" s="1171">
        <v>3</v>
      </c>
      <c r="T5968" s="1171"/>
      <c r="U5968" s="1171"/>
      <c r="V5968" s="1171"/>
      <c r="W5968" s="1171"/>
      <c r="X5968" s="1162"/>
      <c r="Y5968" s="1162"/>
      <c r="Z5968" s="1162"/>
      <c r="AA5968" s="1171"/>
      <c r="AB5968" s="1171"/>
      <c r="AC5968" s="1171"/>
      <c r="AD5968" s="1171"/>
      <c r="AE5968" s="1171"/>
      <c r="AF5968" s="1171"/>
      <c r="AG5968" s="1171"/>
      <c r="AH5968" s="1162"/>
      <c r="AI5968" s="1162"/>
      <c r="AJ5968" s="1162"/>
      <c r="AK5968" s="1162"/>
      <c r="AL5968" s="1162"/>
      <c r="AM5968" s="1171">
        <v>1</v>
      </c>
      <c r="AN5968" s="269">
        <v>1</v>
      </c>
      <c r="AO5968">
        <v>0</v>
      </c>
    </row>
    <row r="5969" spans="1:41">
      <c r="A5969" t="s">
        <v>87</v>
      </c>
      <c r="B5969" t="s">
        <v>752</v>
      </c>
      <c r="C5969">
        <v>115</v>
      </c>
      <c r="D5969" t="s">
        <v>764</v>
      </c>
      <c r="E5969" s="793">
        <v>0</v>
      </c>
      <c r="F5969" s="793">
        <v>0</v>
      </c>
      <c r="G5969" s="195">
        <v>0</v>
      </c>
      <c r="H5969" s="195">
        <v>0</v>
      </c>
      <c r="I5969" s="270">
        <v>0</v>
      </c>
      <c r="J5969" s="501">
        <v>0</v>
      </c>
      <c r="K5969" s="501">
        <v>0</v>
      </c>
      <c r="L5969" s="271">
        <v>0</v>
      </c>
      <c r="M5969" s="195">
        <v>0</v>
      </c>
      <c r="N5969" s="195">
        <v>0</v>
      </c>
      <c r="O5969" s="271">
        <v>0</v>
      </c>
      <c r="P5969" s="1171">
        <v>5</v>
      </c>
      <c r="Q5969" s="1171">
        <v>2</v>
      </c>
      <c r="R5969" s="1171">
        <v>5</v>
      </c>
      <c r="S5969" s="1171">
        <v>2</v>
      </c>
      <c r="T5969" s="1171"/>
      <c r="U5969" s="1171"/>
      <c r="V5969" s="1171"/>
      <c r="W5969" s="1171"/>
      <c r="X5969" s="1162"/>
      <c r="Y5969" s="1162"/>
      <c r="Z5969" s="1162"/>
      <c r="AA5969" s="1171"/>
      <c r="AB5969" s="1171"/>
      <c r="AC5969" s="1171"/>
      <c r="AD5969" s="1171"/>
      <c r="AE5969" s="1171"/>
      <c r="AF5969" s="1171"/>
      <c r="AG5969" s="1171"/>
      <c r="AH5969" s="1162"/>
      <c r="AI5969" s="1162"/>
      <c r="AJ5969" s="1162"/>
      <c r="AK5969" s="1162"/>
      <c r="AL5969" s="1162"/>
      <c r="AM5969" s="1171">
        <v>1</v>
      </c>
      <c r="AN5969" s="269">
        <v>1</v>
      </c>
      <c r="AO5969">
        <v>0</v>
      </c>
    </row>
    <row r="5970" spans="1:41">
      <c r="A5970" t="s">
        <v>83</v>
      </c>
      <c r="B5970" t="s">
        <v>753</v>
      </c>
      <c r="C5970">
        <v>115</v>
      </c>
      <c r="D5970" t="s">
        <v>764</v>
      </c>
      <c r="E5970" s="793">
        <v>0</v>
      </c>
      <c r="F5970" s="793">
        <v>0</v>
      </c>
      <c r="G5970" s="195">
        <v>0</v>
      </c>
      <c r="H5970" s="195">
        <v>0</v>
      </c>
      <c r="I5970" s="270">
        <v>0</v>
      </c>
      <c r="J5970" s="501">
        <v>0</v>
      </c>
      <c r="K5970" s="501">
        <v>0</v>
      </c>
      <c r="L5970" s="271">
        <v>0</v>
      </c>
      <c r="M5970" s="195">
        <v>0</v>
      </c>
      <c r="N5970" s="195">
        <v>0</v>
      </c>
      <c r="O5970" s="271">
        <v>0</v>
      </c>
      <c r="P5970" s="1171">
        <v>5</v>
      </c>
      <c r="Q5970" s="1171">
        <v>4</v>
      </c>
      <c r="R5970" s="1171">
        <v>1</v>
      </c>
      <c r="S5970" s="1171">
        <v>1</v>
      </c>
      <c r="T5970" s="1171"/>
      <c r="U5970" s="1171"/>
      <c r="V5970" s="1171"/>
      <c r="W5970" s="1171"/>
      <c r="X5970" s="1162"/>
      <c r="Y5970" s="1162"/>
      <c r="Z5970" s="1162"/>
      <c r="AA5970" s="1171"/>
      <c r="AB5970" s="1171"/>
      <c r="AC5970" s="1171"/>
      <c r="AD5970" s="1171"/>
      <c r="AE5970" s="1171"/>
      <c r="AF5970" s="1171"/>
      <c r="AG5970" s="1171"/>
      <c r="AH5970" s="1162"/>
      <c r="AI5970" s="1162"/>
      <c r="AJ5970" s="1162"/>
      <c r="AK5970" s="1162"/>
      <c r="AL5970" s="1162"/>
      <c r="AM5970" s="1171">
        <v>1</v>
      </c>
      <c r="AN5970" s="269">
        <v>1</v>
      </c>
      <c r="AO5970">
        <v>0</v>
      </c>
    </row>
  </sheetData>
  <mergeCells count="9">
    <mergeCell ref="T4:V4"/>
    <mergeCell ref="W4:AA4"/>
    <mergeCell ref="AB4:AG4"/>
    <mergeCell ref="AH4:AL4"/>
    <mergeCell ref="A1:D3"/>
    <mergeCell ref="G4:I4"/>
    <mergeCell ref="J4:L4"/>
    <mergeCell ref="M4:O4"/>
    <mergeCell ref="P4:S4"/>
  </mergeCells>
  <conditionalFormatting sqref="P6:V5970">
    <cfRule type="cellIs" dxfId="1167" priority="11" operator="equal">
      <formula>5</formula>
    </cfRule>
    <cfRule type="cellIs" dxfId="1166" priority="16" operator="equal">
      <formula>"4*"</formula>
    </cfRule>
    <cfRule type="cellIs" dxfId="1165" priority="12" operator="equal">
      <formula>4</formula>
    </cfRule>
    <cfRule type="cellIs" dxfId="1164" priority="13" operator="equal">
      <formula>3</formula>
    </cfRule>
    <cfRule type="cellIs" dxfId="1163" priority="14" operator="equal">
      <formula>2</formula>
    </cfRule>
    <cfRule type="cellIs" dxfId="1162" priority="15" operator="equal">
      <formula>1</formula>
    </cfRule>
    <cfRule type="cellIs" dxfId="1161" priority="17" operator="equal">
      <formula>"3*"</formula>
    </cfRule>
  </conditionalFormatting>
  <conditionalFormatting sqref="W4140:W5970 AA4140:AG5970">
    <cfRule type="cellIs" dxfId="1160" priority="73" operator="equal">
      <formula>5</formula>
    </cfRule>
    <cfRule type="cellIs" dxfId="1159" priority="74" operator="equal">
      <formula>4</formula>
    </cfRule>
    <cfRule type="cellIs" dxfId="1158" priority="75" operator="equal">
      <formula>3</formula>
    </cfRule>
    <cfRule type="cellIs" dxfId="1157" priority="76" operator="equal">
      <formula>2</formula>
    </cfRule>
    <cfRule type="cellIs" dxfId="1156" priority="77" operator="equal">
      <formula>1</formula>
    </cfRule>
    <cfRule type="cellIs" dxfId="1155" priority="71" operator="equal">
      <formula>"4*"</formula>
    </cfRule>
    <cfRule type="cellIs" dxfId="1154" priority="72" operator="equal">
      <formula>"3*"</formula>
    </cfRule>
  </conditionalFormatting>
  <conditionalFormatting sqref="W3451:AG4139">
    <cfRule type="cellIs" dxfId="1153" priority="90" operator="equal">
      <formula>5</formula>
    </cfRule>
    <cfRule type="cellIs" dxfId="1152" priority="91" operator="equal">
      <formula>4</formula>
    </cfRule>
    <cfRule type="cellIs" dxfId="1151" priority="92" operator="equal">
      <formula>3</formula>
    </cfRule>
    <cfRule type="cellIs" dxfId="1150" priority="93" operator="equal">
      <formula>2</formula>
    </cfRule>
    <cfRule type="cellIs" dxfId="1149" priority="94" operator="equal">
      <formula>1</formula>
    </cfRule>
    <cfRule type="cellIs" dxfId="1148" priority="88" operator="equal">
      <formula>"4*"</formula>
    </cfRule>
    <cfRule type="cellIs" dxfId="1147" priority="89" operator="equal">
      <formula>"3*"</formula>
    </cfRule>
  </conditionalFormatting>
  <conditionalFormatting sqref="AA6:AG2761 W6:W3450 X2762:AG3450">
    <cfRule type="cellIs" dxfId="1146" priority="211" operator="equal">
      <formula>"3*"</formula>
    </cfRule>
    <cfRule type="cellIs" dxfId="1145" priority="210" operator="equal">
      <formula>"4*"</formula>
    </cfRule>
    <cfRule type="cellIs" dxfId="1144" priority="216" operator="equal">
      <formula>1</formula>
    </cfRule>
    <cfRule type="cellIs" dxfId="1143" priority="212" operator="equal">
      <formula>5</formula>
    </cfRule>
    <cfRule type="cellIs" dxfId="1142" priority="213" operator="equal">
      <formula>4</formula>
    </cfRule>
    <cfRule type="cellIs" dxfId="1141" priority="214" operator="equal">
      <formula>3</formula>
    </cfRule>
    <cfRule type="cellIs" dxfId="1140" priority="215" operator="equal">
      <formula>2</formula>
    </cfRule>
  </conditionalFormatting>
  <conditionalFormatting sqref="AH6:AL5970">
    <cfRule type="cellIs" dxfId="1139" priority="195" operator="equal">
      <formula>5</formula>
    </cfRule>
    <cfRule type="cellIs" dxfId="1138" priority="196" operator="equal">
      <formula>4</formula>
    </cfRule>
    <cfRule type="cellIs" dxfId="1137" priority="197" operator="equal">
      <formula>3</formula>
    </cfRule>
    <cfRule type="cellIs" dxfId="1136" priority="198" operator="equal">
      <formula>2</formula>
    </cfRule>
  </conditionalFormatting>
  <conditionalFormatting sqref="AH6:AN5970">
    <cfRule type="cellIs" dxfId="1135" priority="1" operator="equal">
      <formula>1</formula>
    </cfRule>
  </conditionalFormatting>
  <conditionalFormatting sqref="AM6:AM5970">
    <cfRule type="cellIs" dxfId="1134" priority="199" operator="equal">
      <formula>"5+"</formula>
    </cfRule>
    <cfRule type="cellIs" dxfId="1133" priority="200" operator="equal">
      <formula>"4-"</formula>
    </cfRule>
    <cfRule type="cellIs" dxfId="1132" priority="201" operator="equal">
      <formula>"3-"</formula>
    </cfRule>
    <cfRule type="cellIs" dxfId="1131" priority="202" operator="equal">
      <formula>"1+"</formula>
    </cfRule>
    <cfRule type="cellIs" dxfId="1130" priority="203" operator="equal">
      <formula>"2-"</formula>
    </cfRule>
    <cfRule type="cellIs" dxfId="1129" priority="205" operator="equal">
      <formula>"4+"</formula>
    </cfRule>
    <cfRule type="cellIs" dxfId="1128" priority="206" operator="equal">
      <formula>"3+"</formula>
    </cfRule>
    <cfRule type="cellIs" dxfId="1127" priority="207" operator="equal">
      <formula>"2+"</formula>
    </cfRule>
    <cfRule type="cellIs" dxfId="1126" priority="204" operator="equal">
      <formula>"5-"</formula>
    </cfRule>
  </conditionalFormatting>
  <conditionalFormatting sqref="AN6:AN5970">
    <cfRule type="cellIs" dxfId="1125" priority="2" operator="equal">
      <formula>5</formula>
    </cfRule>
    <cfRule type="cellIs" dxfId="1124" priority="3" operator="equal">
      <formula>4</formula>
    </cfRule>
    <cfRule type="cellIs" dxfId="1123" priority="4" operator="equal">
      <formula>3</formula>
    </cfRule>
    <cfRule type="cellIs" dxfId="1122" priority="5" operator="equal">
      <formula>2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726A1-64B1-2C4B-9175-7607E34D8099}">
  <sheetPr codeName="Sheet70">
    <tabColor theme="5" tint="0.39997558519241921"/>
  </sheetPr>
  <dimension ref="A1:R85"/>
  <sheetViews>
    <sheetView workbookViewId="0">
      <selection sqref="A1:J2"/>
    </sheetView>
  </sheetViews>
  <sheetFormatPr defaultColWidth="8.7109375" defaultRowHeight="16.350000000000001" customHeight="1"/>
  <cols>
    <col min="1" max="1" width="12" bestFit="1" customWidth="1"/>
    <col min="2" max="2" width="5" bestFit="1" customWidth="1"/>
    <col min="3" max="3" width="11.140625" bestFit="1" customWidth="1"/>
    <col min="4" max="4" width="11.7109375" bestFit="1" customWidth="1"/>
    <col min="5" max="5" width="14" bestFit="1" customWidth="1"/>
    <col min="6" max="6" width="5.28515625" customWidth="1"/>
    <col min="7" max="7" width="20.140625" customWidth="1"/>
    <col min="8" max="8" width="15.140625" bestFit="1" customWidth="1"/>
    <col min="9" max="9" width="16.42578125" bestFit="1" customWidth="1"/>
    <col min="10" max="10" width="13.42578125" bestFit="1" customWidth="1"/>
    <col min="11" max="11" width="17.7109375" bestFit="1" customWidth="1"/>
    <col min="12" max="12" width="15" bestFit="1" customWidth="1"/>
    <col min="13" max="13" width="18.7109375" bestFit="1" customWidth="1"/>
    <col min="14" max="14" width="10.7109375" bestFit="1" customWidth="1"/>
    <col min="15" max="16" width="15.7109375" bestFit="1" customWidth="1"/>
    <col min="17" max="17" width="10.42578125" bestFit="1" customWidth="1"/>
    <col min="18" max="18" width="10.42578125" customWidth="1"/>
    <col min="19" max="19" width="17.7109375" bestFit="1" customWidth="1"/>
    <col min="20" max="20" width="15" bestFit="1" customWidth="1"/>
    <col min="21" max="21" width="18.7109375" bestFit="1" customWidth="1"/>
    <col min="22" max="22" width="10.7109375" bestFit="1" customWidth="1"/>
    <col min="23" max="24" width="15.7109375" bestFit="1" customWidth="1"/>
    <col min="25" max="25" width="10.42578125" bestFit="1" customWidth="1"/>
  </cols>
  <sheetData>
    <row r="1" spans="1:18" ht="16.350000000000001" customHeight="1">
      <c r="A1" s="1498" t="s">
        <v>5350</v>
      </c>
      <c r="B1" s="1498"/>
      <c r="C1" s="1498"/>
      <c r="D1" s="1498"/>
      <c r="E1" s="1498"/>
      <c r="F1" s="1498"/>
      <c r="G1" s="1498"/>
      <c r="H1" s="1498"/>
      <c r="I1" s="1498"/>
      <c r="J1" s="1498"/>
      <c r="K1" s="1180"/>
    </row>
    <row r="2" spans="1:18" ht="16.350000000000001" customHeight="1">
      <c r="A2" s="1498"/>
      <c r="B2" s="1498"/>
      <c r="C2" s="1498"/>
      <c r="D2" s="1498"/>
      <c r="E2" s="1498"/>
      <c r="F2" s="1498"/>
      <c r="G2" s="1498"/>
      <c r="H2" s="1498"/>
      <c r="I2" s="1498"/>
      <c r="J2" s="1498"/>
      <c r="K2" s="1180"/>
    </row>
    <row r="4" spans="1:18" ht="16.350000000000001" customHeight="1">
      <c r="G4" s="1554" t="s">
        <v>5351</v>
      </c>
      <c r="H4" s="1554"/>
      <c r="I4" s="1554"/>
      <c r="J4" s="1554"/>
      <c r="K4" s="1554"/>
      <c r="L4" s="1554"/>
      <c r="M4" s="1554"/>
      <c r="N4" s="1554"/>
      <c r="O4" s="1554"/>
      <c r="P4" s="1554"/>
      <c r="Q4" s="1554"/>
      <c r="R4" s="1554"/>
    </row>
    <row r="5" spans="1:18" ht="16.350000000000001" customHeight="1">
      <c r="G5" s="902" t="s">
        <v>74</v>
      </c>
      <c r="H5" s="902" t="s">
        <v>5352</v>
      </c>
      <c r="I5" s="1040" t="s">
        <v>82</v>
      </c>
      <c r="J5" s="1041" t="s">
        <v>80</v>
      </c>
      <c r="K5" s="1042" t="s">
        <v>3277</v>
      </c>
      <c r="L5" s="1043" t="s">
        <v>106</v>
      </c>
      <c r="M5" s="1044" t="s">
        <v>107</v>
      </c>
      <c r="N5" s="1045" t="s">
        <v>104</v>
      </c>
      <c r="O5" s="1046" t="s">
        <v>5353</v>
      </c>
      <c r="P5" s="1046" t="s">
        <v>5354</v>
      </c>
      <c r="Q5" s="1047" t="s">
        <v>112</v>
      </c>
      <c r="R5" s="1048" t="s">
        <v>776</v>
      </c>
    </row>
    <row r="6" spans="1:18" ht="16.350000000000001" customHeight="1">
      <c r="A6" t="s">
        <v>82</v>
      </c>
      <c r="B6" t="s">
        <v>774</v>
      </c>
      <c r="C6" t="s">
        <v>83</v>
      </c>
      <c r="D6" t="s">
        <v>87</v>
      </c>
      <c r="G6" s="1555" t="s">
        <v>5233</v>
      </c>
      <c r="H6" s="320" t="s">
        <v>5355</v>
      </c>
      <c r="I6" s="1049">
        <v>3186.2</v>
      </c>
      <c r="J6" s="1050">
        <v>0</v>
      </c>
      <c r="K6" s="1051">
        <v>872.5</v>
      </c>
      <c r="L6" s="1052">
        <v>0</v>
      </c>
      <c r="M6" s="1053">
        <v>0</v>
      </c>
      <c r="N6" s="1054">
        <v>1045.229</v>
      </c>
      <c r="O6" s="1055">
        <v>362.7</v>
      </c>
      <c r="P6" s="1055">
        <v>0</v>
      </c>
      <c r="Q6" s="1056">
        <v>0</v>
      </c>
      <c r="R6" s="1057">
        <v>5466.6289999999999</v>
      </c>
    </row>
    <row r="7" spans="1:18" ht="16.350000000000001" customHeight="1">
      <c r="A7" t="s">
        <v>80</v>
      </c>
      <c r="B7" t="s">
        <v>774</v>
      </c>
      <c r="C7" t="s">
        <v>83</v>
      </c>
      <c r="D7" t="s">
        <v>87</v>
      </c>
      <c r="G7" s="1555"/>
      <c r="H7" s="320" t="s">
        <v>5356</v>
      </c>
      <c r="I7" s="1049">
        <v>3186.2</v>
      </c>
      <c r="J7" s="1050">
        <v>0</v>
      </c>
      <c r="K7" s="1051">
        <v>1752.5</v>
      </c>
      <c r="L7" s="1052">
        <v>0</v>
      </c>
      <c r="M7" s="1053">
        <v>1607</v>
      </c>
      <c r="N7" s="1054">
        <v>1045.229</v>
      </c>
      <c r="O7" s="1055">
        <v>362.7</v>
      </c>
      <c r="P7" s="1055">
        <v>0</v>
      </c>
      <c r="Q7" s="1056">
        <v>0</v>
      </c>
      <c r="R7" s="1057">
        <v>7953.6289999999999</v>
      </c>
    </row>
    <row r="8" spans="1:18" ht="16.350000000000001" customHeight="1">
      <c r="A8" t="s">
        <v>105</v>
      </c>
      <c r="B8" t="s">
        <v>776</v>
      </c>
      <c r="C8" t="s">
        <v>83</v>
      </c>
      <c r="D8" t="s">
        <v>87</v>
      </c>
      <c r="G8" s="1555"/>
      <c r="H8" s="346" t="s">
        <v>5357</v>
      </c>
      <c r="I8" s="1058">
        <v>123</v>
      </c>
      <c r="J8" s="1059">
        <v>108.75</v>
      </c>
      <c r="K8" s="1060">
        <v>1802.7</v>
      </c>
      <c r="L8" s="1052">
        <v>0</v>
      </c>
      <c r="M8" s="1053">
        <v>1607</v>
      </c>
      <c r="N8" s="1061">
        <v>378.029</v>
      </c>
      <c r="O8" s="1062">
        <v>124.95</v>
      </c>
      <c r="P8" s="1062">
        <v>95</v>
      </c>
      <c r="Q8" s="1063">
        <v>5</v>
      </c>
      <c r="R8" s="1057">
        <v>4244.4290000000001</v>
      </c>
    </row>
    <row r="9" spans="1:18" ht="16.350000000000001" customHeight="1">
      <c r="A9" t="s">
        <v>106</v>
      </c>
      <c r="B9" t="s">
        <v>776</v>
      </c>
      <c r="C9" t="s">
        <v>83</v>
      </c>
      <c r="D9" t="s">
        <v>87</v>
      </c>
      <c r="G9" s="1555"/>
      <c r="H9" s="346" t="s">
        <v>5358</v>
      </c>
      <c r="I9" s="1058">
        <v>123</v>
      </c>
      <c r="J9" s="1059">
        <v>108.75</v>
      </c>
      <c r="K9" s="1060">
        <v>1802.7</v>
      </c>
      <c r="L9" s="1052">
        <v>0</v>
      </c>
      <c r="M9" s="1053">
        <v>1607</v>
      </c>
      <c r="N9" s="1061">
        <v>1333.029</v>
      </c>
      <c r="O9" s="1062">
        <v>124.95</v>
      </c>
      <c r="P9" s="1062">
        <v>305</v>
      </c>
      <c r="Q9" s="1063">
        <v>5</v>
      </c>
      <c r="R9" s="1057">
        <v>5409.4289999999992</v>
      </c>
    </row>
    <row r="10" spans="1:18" ht="16.350000000000001" customHeight="1">
      <c r="A10" t="s">
        <v>107</v>
      </c>
      <c r="B10" t="s">
        <v>776</v>
      </c>
      <c r="C10" t="s">
        <v>83</v>
      </c>
      <c r="D10" t="s">
        <v>87</v>
      </c>
      <c r="G10" s="1555" t="s">
        <v>5147</v>
      </c>
      <c r="H10" s="320" t="s">
        <v>5355</v>
      </c>
      <c r="I10" s="1049">
        <v>0</v>
      </c>
      <c r="J10" s="1050">
        <v>0</v>
      </c>
      <c r="K10" s="1051">
        <v>0</v>
      </c>
      <c r="L10" s="1052">
        <v>0</v>
      </c>
      <c r="M10" s="1053">
        <v>0</v>
      </c>
      <c r="N10" s="1054">
        <v>1695.4749999999999</v>
      </c>
      <c r="O10" s="1055">
        <v>628</v>
      </c>
      <c r="P10" s="1055">
        <v>95.7</v>
      </c>
      <c r="Q10" s="1056">
        <v>400</v>
      </c>
      <c r="R10" s="1057">
        <v>2819.1749999999997</v>
      </c>
    </row>
    <row r="11" spans="1:18" ht="16.350000000000001" customHeight="1">
      <c r="A11" t="s">
        <v>104</v>
      </c>
      <c r="B11" t="s">
        <v>776</v>
      </c>
      <c r="C11" t="s">
        <v>83</v>
      </c>
      <c r="D11" t="s">
        <v>87</v>
      </c>
      <c r="E11" t="s">
        <v>103</v>
      </c>
      <c r="G11" s="1555"/>
      <c r="H11" s="320" t="s">
        <v>5356</v>
      </c>
      <c r="I11" s="1049">
        <v>0</v>
      </c>
      <c r="J11" s="1050">
        <v>0</v>
      </c>
      <c r="K11" s="1051">
        <v>0</v>
      </c>
      <c r="L11" s="1052">
        <v>4000</v>
      </c>
      <c r="M11" s="1053">
        <v>0</v>
      </c>
      <c r="N11" s="1054">
        <v>1925.4749999999999</v>
      </c>
      <c r="O11" s="1055">
        <v>628</v>
      </c>
      <c r="P11" s="1055">
        <v>95.7</v>
      </c>
      <c r="Q11" s="1056">
        <v>400</v>
      </c>
      <c r="R11" s="1057">
        <v>7049.1750000000002</v>
      </c>
    </row>
    <row r="12" spans="1:18" ht="16.350000000000001" customHeight="1">
      <c r="A12" t="s">
        <v>770</v>
      </c>
      <c r="B12" t="s">
        <v>774</v>
      </c>
      <c r="C12" t="s">
        <v>83</v>
      </c>
      <c r="D12" t="s">
        <v>87</v>
      </c>
      <c r="G12" s="1555"/>
      <c r="H12" s="346" t="s">
        <v>5357</v>
      </c>
      <c r="I12" s="1058">
        <v>0</v>
      </c>
      <c r="J12" s="1059">
        <v>11.85</v>
      </c>
      <c r="K12" s="1060">
        <v>1013.55</v>
      </c>
      <c r="L12" s="1052">
        <v>0</v>
      </c>
      <c r="M12" s="1053">
        <v>0</v>
      </c>
      <c r="N12" s="1061">
        <v>293.77499999999998</v>
      </c>
      <c r="O12" s="1062">
        <v>718.8</v>
      </c>
      <c r="P12" s="1062">
        <v>236.07499999999999</v>
      </c>
      <c r="Q12" s="1063">
        <v>310</v>
      </c>
      <c r="R12" s="1057">
        <v>2584.0499999999997</v>
      </c>
    </row>
    <row r="13" spans="1:18" ht="16.350000000000001" customHeight="1">
      <c r="A13" t="s">
        <v>771</v>
      </c>
      <c r="B13" t="s">
        <v>774</v>
      </c>
      <c r="C13" t="s">
        <v>83</v>
      </c>
      <c r="D13" t="s">
        <v>87</v>
      </c>
      <c r="G13" s="1555"/>
      <c r="H13" s="346" t="s">
        <v>5358</v>
      </c>
      <c r="I13" s="1058">
        <v>0</v>
      </c>
      <c r="J13" s="1059">
        <v>11.85</v>
      </c>
      <c r="K13" s="1060">
        <v>1013.55</v>
      </c>
      <c r="L13" s="1052">
        <v>1707</v>
      </c>
      <c r="M13" s="1053">
        <v>0</v>
      </c>
      <c r="N13" s="1061">
        <v>1445.7750000000001</v>
      </c>
      <c r="O13" s="1062">
        <v>718.8</v>
      </c>
      <c r="P13" s="1062">
        <v>1508.2750000000001</v>
      </c>
      <c r="Q13" s="1063">
        <v>310</v>
      </c>
      <c r="R13" s="1057">
        <v>6715.25</v>
      </c>
    </row>
    <row r="14" spans="1:18" ht="16.350000000000001" customHeight="1">
      <c r="A14" t="s">
        <v>112</v>
      </c>
      <c r="B14" t="s">
        <v>774</v>
      </c>
      <c r="C14" t="s">
        <v>83</v>
      </c>
      <c r="D14" t="s">
        <v>87</v>
      </c>
      <c r="G14" s="1555" t="s">
        <v>90</v>
      </c>
      <c r="H14" s="320" t="s">
        <v>5355</v>
      </c>
      <c r="I14" s="1049">
        <v>0</v>
      </c>
      <c r="J14" s="1050">
        <v>0</v>
      </c>
      <c r="K14" s="1051">
        <v>0</v>
      </c>
      <c r="L14" s="1052">
        <v>0</v>
      </c>
      <c r="M14" s="1053">
        <v>0</v>
      </c>
      <c r="N14" s="1054">
        <v>6561</v>
      </c>
      <c r="O14" s="1055">
        <v>1884</v>
      </c>
      <c r="P14" s="1055">
        <v>1280</v>
      </c>
      <c r="Q14" s="1056">
        <v>1680</v>
      </c>
      <c r="R14" s="1057">
        <v>11405</v>
      </c>
    </row>
    <row r="15" spans="1:18" ht="16.350000000000001" customHeight="1">
      <c r="G15" s="1555"/>
      <c r="H15" s="320" t="s">
        <v>5356</v>
      </c>
      <c r="I15" s="1049">
        <v>0</v>
      </c>
      <c r="J15" s="1050">
        <v>0</v>
      </c>
      <c r="K15" s="1051">
        <v>0</v>
      </c>
      <c r="L15" s="1052">
        <v>0</v>
      </c>
      <c r="M15" s="1053">
        <v>0</v>
      </c>
      <c r="N15" s="1054">
        <v>7487</v>
      </c>
      <c r="O15" s="1055">
        <v>1884</v>
      </c>
      <c r="P15" s="1055">
        <v>1280</v>
      </c>
      <c r="Q15" s="1056">
        <v>1680</v>
      </c>
      <c r="R15" s="1057">
        <v>12331</v>
      </c>
    </row>
    <row r="16" spans="1:18" ht="16.350000000000001" customHeight="1">
      <c r="A16" t="s">
        <v>82</v>
      </c>
      <c r="B16" t="s">
        <v>774</v>
      </c>
      <c r="C16" t="s">
        <v>85</v>
      </c>
      <c r="D16" t="s">
        <v>89</v>
      </c>
      <c r="G16" s="1555"/>
      <c r="H16" s="346" t="s">
        <v>5357</v>
      </c>
      <c r="I16" s="1058">
        <v>0</v>
      </c>
      <c r="J16" s="1059">
        <v>0</v>
      </c>
      <c r="K16" s="1060">
        <v>674</v>
      </c>
      <c r="L16" s="1052">
        <v>0</v>
      </c>
      <c r="M16" s="1053">
        <v>0</v>
      </c>
      <c r="N16" s="1061">
        <v>2809.5</v>
      </c>
      <c r="O16" s="1062">
        <v>3224</v>
      </c>
      <c r="P16" s="1062">
        <v>509</v>
      </c>
      <c r="Q16" s="1063">
        <v>400</v>
      </c>
      <c r="R16" s="1057">
        <v>7616.5</v>
      </c>
    </row>
    <row r="17" spans="1:18" ht="16.350000000000001" customHeight="1">
      <c r="A17" t="s">
        <v>80</v>
      </c>
      <c r="B17" t="s">
        <v>774</v>
      </c>
      <c r="C17" t="s">
        <v>85</v>
      </c>
      <c r="D17" t="s">
        <v>89</v>
      </c>
      <c r="G17" s="1555"/>
      <c r="H17" s="346" t="s">
        <v>5358</v>
      </c>
      <c r="I17" s="1058">
        <v>0</v>
      </c>
      <c r="J17" s="1059">
        <v>0</v>
      </c>
      <c r="K17" s="1060">
        <v>674</v>
      </c>
      <c r="L17" s="1052">
        <v>0</v>
      </c>
      <c r="M17" s="1053">
        <v>0</v>
      </c>
      <c r="N17" s="1061">
        <v>5419.5</v>
      </c>
      <c r="O17" s="1062">
        <v>3224</v>
      </c>
      <c r="P17" s="1062">
        <v>1584</v>
      </c>
      <c r="Q17" s="1063">
        <v>400</v>
      </c>
      <c r="R17" s="1057">
        <v>11301.5</v>
      </c>
    </row>
    <row r="18" spans="1:18" ht="16.350000000000001" customHeight="1">
      <c r="A18" t="s">
        <v>105</v>
      </c>
      <c r="B18" t="s">
        <v>776</v>
      </c>
      <c r="C18" t="s">
        <v>85</v>
      </c>
      <c r="D18" t="s">
        <v>89</v>
      </c>
      <c r="G18" s="1555" t="s">
        <v>93</v>
      </c>
      <c r="H18" s="320" t="s">
        <v>5355</v>
      </c>
      <c r="I18" s="1049">
        <v>203</v>
      </c>
      <c r="J18" s="1050">
        <v>0</v>
      </c>
      <c r="K18" s="1051">
        <v>0</v>
      </c>
      <c r="L18" s="1052">
        <v>0</v>
      </c>
      <c r="M18" s="1053">
        <v>0</v>
      </c>
      <c r="N18" s="1054">
        <v>4.5999999999999996</v>
      </c>
      <c r="O18" s="1055">
        <v>1589</v>
      </c>
      <c r="P18" s="1055">
        <v>6276.5</v>
      </c>
      <c r="Q18" s="1056">
        <v>0</v>
      </c>
      <c r="R18" s="1057">
        <v>8073.1</v>
      </c>
    </row>
    <row r="19" spans="1:18" ht="16.350000000000001" customHeight="1">
      <c r="A19" t="s">
        <v>106</v>
      </c>
      <c r="B19" t="s">
        <v>776</v>
      </c>
      <c r="C19" t="s">
        <v>85</v>
      </c>
      <c r="D19" t="s">
        <v>89</v>
      </c>
      <c r="G19" s="1555"/>
      <c r="H19" s="320" t="s">
        <v>5356</v>
      </c>
      <c r="I19" s="1049">
        <v>203</v>
      </c>
      <c r="J19" s="1050">
        <v>0</v>
      </c>
      <c r="K19" s="1051">
        <v>0</v>
      </c>
      <c r="L19" s="1052">
        <v>3000</v>
      </c>
      <c r="M19" s="1053">
        <v>0</v>
      </c>
      <c r="N19" s="1054">
        <v>404.6</v>
      </c>
      <c r="O19" s="1055">
        <v>1589</v>
      </c>
      <c r="P19" s="1055">
        <v>6276.5</v>
      </c>
      <c r="Q19" s="1056">
        <v>0</v>
      </c>
      <c r="R19" s="1057">
        <v>11473.1</v>
      </c>
    </row>
    <row r="20" spans="1:18" ht="16.350000000000001" customHeight="1">
      <c r="A20" t="s">
        <v>107</v>
      </c>
      <c r="B20" t="s">
        <v>776</v>
      </c>
      <c r="C20" t="s">
        <v>85</v>
      </c>
      <c r="D20" t="s">
        <v>89</v>
      </c>
      <c r="G20" s="1555"/>
      <c r="H20" s="346" t="s">
        <v>5357</v>
      </c>
      <c r="I20" s="1058">
        <v>389</v>
      </c>
      <c r="J20" s="1059">
        <v>5.6</v>
      </c>
      <c r="K20" s="1060">
        <v>0</v>
      </c>
      <c r="L20" s="1052">
        <v>1750</v>
      </c>
      <c r="M20" s="1053">
        <v>0</v>
      </c>
      <c r="N20" s="1061">
        <v>32.85</v>
      </c>
      <c r="O20" s="1062">
        <v>1890.5</v>
      </c>
      <c r="P20" s="1062">
        <v>10</v>
      </c>
      <c r="Q20" s="1063">
        <v>0</v>
      </c>
      <c r="R20" s="1057">
        <v>4077.95</v>
      </c>
    </row>
    <row r="21" spans="1:18" ht="16.350000000000001" customHeight="1">
      <c r="A21" t="s">
        <v>104</v>
      </c>
      <c r="B21" t="s">
        <v>776</v>
      </c>
      <c r="C21" t="s">
        <v>85</v>
      </c>
      <c r="D21" t="s">
        <v>89</v>
      </c>
      <c r="E21" t="s">
        <v>103</v>
      </c>
      <c r="G21" s="1555"/>
      <c r="H21" s="346" t="s">
        <v>5358</v>
      </c>
      <c r="I21" s="1058">
        <v>389</v>
      </c>
      <c r="J21" s="1059">
        <v>5.6</v>
      </c>
      <c r="K21" s="1060">
        <v>0</v>
      </c>
      <c r="L21" s="1052">
        <v>1750</v>
      </c>
      <c r="M21" s="1053">
        <v>0</v>
      </c>
      <c r="N21" s="1061">
        <v>32.85</v>
      </c>
      <c r="O21" s="1062">
        <v>1890.5</v>
      </c>
      <c r="P21" s="1062">
        <v>610</v>
      </c>
      <c r="Q21" s="1063">
        <v>0</v>
      </c>
      <c r="R21" s="1057">
        <v>4677.95</v>
      </c>
    </row>
    <row r="22" spans="1:18" ht="16.350000000000001" customHeight="1">
      <c r="A22" t="s">
        <v>770</v>
      </c>
      <c r="B22" t="s">
        <v>774</v>
      </c>
      <c r="C22" t="s">
        <v>85</v>
      </c>
      <c r="D22" t="s">
        <v>89</v>
      </c>
      <c r="G22" s="1555" t="s">
        <v>5150</v>
      </c>
      <c r="H22" s="320" t="s">
        <v>5355</v>
      </c>
      <c r="I22" s="1049">
        <v>100</v>
      </c>
      <c r="J22" s="1050">
        <v>0</v>
      </c>
      <c r="K22" s="1051">
        <v>0</v>
      </c>
      <c r="L22" s="1052">
        <v>0</v>
      </c>
      <c r="M22" s="1053">
        <v>0</v>
      </c>
      <c r="N22" s="1054">
        <v>921.8</v>
      </c>
      <c r="O22" s="1055">
        <v>358.5</v>
      </c>
      <c r="P22" s="1055">
        <v>134.4</v>
      </c>
      <c r="Q22" s="1056">
        <v>286</v>
      </c>
      <c r="R22" s="1057">
        <v>1800.7</v>
      </c>
    </row>
    <row r="23" spans="1:18" ht="16.350000000000001" customHeight="1">
      <c r="A23" t="s">
        <v>771</v>
      </c>
      <c r="B23" t="s">
        <v>774</v>
      </c>
      <c r="C23" t="s">
        <v>85</v>
      </c>
      <c r="D23" t="s">
        <v>89</v>
      </c>
      <c r="G23" s="1555"/>
      <c r="H23" s="320" t="s">
        <v>5356</v>
      </c>
      <c r="I23" s="1049">
        <v>100</v>
      </c>
      <c r="J23" s="1050">
        <v>0</v>
      </c>
      <c r="K23" s="1051">
        <v>0</v>
      </c>
      <c r="L23" s="1052">
        <v>0</v>
      </c>
      <c r="M23" s="1053">
        <v>0</v>
      </c>
      <c r="N23" s="1054">
        <v>921.8</v>
      </c>
      <c r="O23" s="1055">
        <v>358.5</v>
      </c>
      <c r="P23" s="1055">
        <v>134.4</v>
      </c>
      <c r="Q23" s="1056">
        <v>286</v>
      </c>
      <c r="R23" s="1057">
        <v>1800.7</v>
      </c>
    </row>
    <row r="24" spans="1:18" ht="16.350000000000001" customHeight="1">
      <c r="A24" t="s">
        <v>112</v>
      </c>
      <c r="B24" t="s">
        <v>774</v>
      </c>
      <c r="C24" t="s">
        <v>85</v>
      </c>
      <c r="D24" t="s">
        <v>89</v>
      </c>
      <c r="G24" s="1555"/>
      <c r="H24" s="346" t="s">
        <v>5357</v>
      </c>
      <c r="I24" s="1058">
        <v>9.6999999999999993</v>
      </c>
      <c r="J24" s="1059">
        <v>4.2</v>
      </c>
      <c r="K24" s="1060">
        <v>362.18</v>
      </c>
      <c r="L24" s="1052">
        <v>0</v>
      </c>
      <c r="M24" s="1053">
        <v>0</v>
      </c>
      <c r="N24" s="1061">
        <v>1198.0999999999999</v>
      </c>
      <c r="O24" s="1062">
        <v>507.2</v>
      </c>
      <c r="P24" s="1062">
        <v>113</v>
      </c>
      <c r="Q24" s="1063">
        <v>0</v>
      </c>
      <c r="R24" s="1057">
        <v>2194.3799999999997</v>
      </c>
    </row>
    <row r="25" spans="1:18" ht="16.350000000000001" customHeight="1">
      <c r="G25" s="1555"/>
      <c r="H25" s="346" t="s">
        <v>5358</v>
      </c>
      <c r="I25" s="1058">
        <v>9.6999999999999993</v>
      </c>
      <c r="J25" s="1059">
        <v>4.2</v>
      </c>
      <c r="K25" s="1060">
        <v>362.18</v>
      </c>
      <c r="L25" s="1052">
        <v>0</v>
      </c>
      <c r="M25" s="1053">
        <v>0</v>
      </c>
      <c r="N25" s="1061">
        <v>2017.1</v>
      </c>
      <c r="O25" s="1062">
        <v>507.2</v>
      </c>
      <c r="P25" s="1062">
        <v>463</v>
      </c>
      <c r="Q25" s="1063">
        <v>0</v>
      </c>
      <c r="R25" s="1057">
        <v>3363.3799999999997</v>
      </c>
    </row>
    <row r="26" spans="1:18" ht="16.350000000000001" customHeight="1">
      <c r="A26" t="s">
        <v>82</v>
      </c>
      <c r="B26" t="s">
        <v>774</v>
      </c>
      <c r="C26" t="s">
        <v>91</v>
      </c>
      <c r="D26" t="s">
        <v>98</v>
      </c>
      <c r="G26" s="1555" t="s">
        <v>5148</v>
      </c>
      <c r="H26" s="320" t="s">
        <v>5355</v>
      </c>
      <c r="I26" s="1049">
        <v>170</v>
      </c>
      <c r="J26" s="1050">
        <v>0</v>
      </c>
      <c r="K26" s="1051">
        <v>69.3</v>
      </c>
      <c r="L26" s="1052">
        <v>0</v>
      </c>
      <c r="M26" s="1053">
        <v>0</v>
      </c>
      <c r="N26" s="1054">
        <v>7851.5599999999995</v>
      </c>
      <c r="O26" s="1055">
        <v>979.59999999999991</v>
      </c>
      <c r="P26" s="1055">
        <v>2205</v>
      </c>
      <c r="Q26" s="1056">
        <v>140</v>
      </c>
      <c r="R26" s="1057">
        <v>11415.46</v>
      </c>
    </row>
    <row r="27" spans="1:18" ht="16.350000000000001" customHeight="1">
      <c r="A27" t="s">
        <v>80</v>
      </c>
      <c r="B27" t="s">
        <v>774</v>
      </c>
      <c r="C27" t="s">
        <v>91</v>
      </c>
      <c r="D27" t="s">
        <v>98</v>
      </c>
      <c r="G27" s="1555"/>
      <c r="H27" s="320" t="s">
        <v>5356</v>
      </c>
      <c r="I27" s="1049">
        <v>170</v>
      </c>
      <c r="J27" s="1050">
        <v>0</v>
      </c>
      <c r="K27" s="1051">
        <v>69.3</v>
      </c>
      <c r="L27" s="1052">
        <v>0</v>
      </c>
      <c r="M27" s="1053">
        <v>0</v>
      </c>
      <c r="N27" s="1054">
        <v>10511.560000000001</v>
      </c>
      <c r="O27" s="1055">
        <v>979.59999999999991</v>
      </c>
      <c r="P27" s="1055">
        <v>2205</v>
      </c>
      <c r="Q27" s="1056">
        <v>140</v>
      </c>
      <c r="R27" s="1057">
        <v>14075.460000000001</v>
      </c>
    </row>
    <row r="28" spans="1:18" ht="16.350000000000001" customHeight="1">
      <c r="A28" t="s">
        <v>105</v>
      </c>
      <c r="B28" t="s">
        <v>776</v>
      </c>
      <c r="C28" t="s">
        <v>91</v>
      </c>
      <c r="D28" t="s">
        <v>98</v>
      </c>
      <c r="G28" s="1555"/>
      <c r="H28" s="346" t="s">
        <v>5357</v>
      </c>
      <c r="I28" s="1058">
        <v>0</v>
      </c>
      <c r="J28" s="1059">
        <v>9.4879999999999995</v>
      </c>
      <c r="K28" s="1060">
        <v>560.5</v>
      </c>
      <c r="L28" s="1052">
        <v>0</v>
      </c>
      <c r="M28" s="1053">
        <v>0</v>
      </c>
      <c r="N28" s="1061">
        <v>4402.1099999999997</v>
      </c>
      <c r="O28" s="1062">
        <v>2307.75</v>
      </c>
      <c r="P28" s="1062">
        <v>700</v>
      </c>
      <c r="Q28" s="1063">
        <v>140</v>
      </c>
      <c r="R28" s="1057">
        <v>8119.848</v>
      </c>
    </row>
    <row r="29" spans="1:18" ht="16.350000000000001" customHeight="1">
      <c r="A29" t="s">
        <v>106</v>
      </c>
      <c r="B29" t="s">
        <v>776</v>
      </c>
      <c r="C29" t="s">
        <v>91</v>
      </c>
      <c r="D29" t="s">
        <v>98</v>
      </c>
      <c r="G29" s="1555"/>
      <c r="H29" s="346" t="s">
        <v>5358</v>
      </c>
      <c r="I29" s="1058">
        <v>0</v>
      </c>
      <c r="J29" s="1059">
        <v>9.4879999999999995</v>
      </c>
      <c r="K29" s="1060">
        <v>560.5</v>
      </c>
      <c r="L29" s="1052">
        <v>0</v>
      </c>
      <c r="M29" s="1053">
        <v>0</v>
      </c>
      <c r="N29" s="1061">
        <v>13612.11</v>
      </c>
      <c r="O29" s="1062">
        <v>2307.75</v>
      </c>
      <c r="P29" s="1062">
        <v>2765</v>
      </c>
      <c r="Q29" s="1063">
        <v>140</v>
      </c>
      <c r="R29" s="1057">
        <v>19394.847999999998</v>
      </c>
    </row>
    <row r="30" spans="1:18" ht="16.350000000000001" customHeight="1">
      <c r="A30" t="s">
        <v>107</v>
      </c>
      <c r="B30" t="s">
        <v>776</v>
      </c>
      <c r="C30" t="s">
        <v>91</v>
      </c>
      <c r="D30" t="s">
        <v>98</v>
      </c>
      <c r="G30" s="1557" t="s">
        <v>5149</v>
      </c>
      <c r="H30" s="320" t="s">
        <v>5355</v>
      </c>
      <c r="I30" s="1049">
        <v>0</v>
      </c>
      <c r="J30" s="1050">
        <v>0</v>
      </c>
      <c r="K30" s="1051">
        <v>0</v>
      </c>
      <c r="L30" s="1052">
        <v>0</v>
      </c>
      <c r="M30" s="1053">
        <v>2924</v>
      </c>
      <c r="N30" s="1054">
        <v>9053.7199999999993</v>
      </c>
      <c r="O30" s="1055">
        <v>398.1</v>
      </c>
      <c r="P30" s="1055">
        <v>805</v>
      </c>
      <c r="Q30" s="1056">
        <v>1122</v>
      </c>
      <c r="R30" s="1057">
        <v>14302.82</v>
      </c>
    </row>
    <row r="31" spans="1:18" ht="16.350000000000001" customHeight="1">
      <c r="A31" t="s">
        <v>104</v>
      </c>
      <c r="B31" t="s">
        <v>776</v>
      </c>
      <c r="C31" t="s">
        <v>91</v>
      </c>
      <c r="D31" t="s">
        <v>98</v>
      </c>
      <c r="E31" t="s">
        <v>103</v>
      </c>
      <c r="G31" s="1557"/>
      <c r="H31" s="320" t="s">
        <v>5356</v>
      </c>
      <c r="I31" s="1049">
        <v>0</v>
      </c>
      <c r="J31" s="1050">
        <v>0</v>
      </c>
      <c r="K31" s="1051">
        <v>0</v>
      </c>
      <c r="L31" s="1052">
        <v>0</v>
      </c>
      <c r="M31" s="1053">
        <v>2924</v>
      </c>
      <c r="N31" s="1054">
        <v>9053.7199999999993</v>
      </c>
      <c r="O31" s="1055">
        <v>398.1</v>
      </c>
      <c r="P31" s="1055">
        <v>805</v>
      </c>
      <c r="Q31" s="1056">
        <v>1122</v>
      </c>
      <c r="R31" s="1057">
        <v>14302.82</v>
      </c>
    </row>
    <row r="32" spans="1:18" ht="16.350000000000001" customHeight="1">
      <c r="A32" t="s">
        <v>770</v>
      </c>
      <c r="B32" t="s">
        <v>774</v>
      </c>
      <c r="C32" t="s">
        <v>91</v>
      </c>
      <c r="D32" t="s">
        <v>98</v>
      </c>
      <c r="G32" s="1557"/>
      <c r="H32" s="346" t="s">
        <v>5357</v>
      </c>
      <c r="I32" s="1058">
        <v>0</v>
      </c>
      <c r="J32" s="1059">
        <v>23.3</v>
      </c>
      <c r="K32" s="1060">
        <v>113.07</v>
      </c>
      <c r="L32" s="1052">
        <v>0</v>
      </c>
      <c r="M32" s="1053">
        <v>2924</v>
      </c>
      <c r="N32" s="1061">
        <v>2852.27</v>
      </c>
      <c r="O32" s="1062">
        <v>493</v>
      </c>
      <c r="P32" s="1062">
        <v>410</v>
      </c>
      <c r="Q32" s="1063">
        <v>0</v>
      </c>
      <c r="R32" s="1057">
        <v>6815.6399999999994</v>
      </c>
    </row>
    <row r="33" spans="1:18" ht="16.350000000000001" customHeight="1">
      <c r="A33" t="s">
        <v>771</v>
      </c>
      <c r="B33" t="s">
        <v>774</v>
      </c>
      <c r="C33" t="s">
        <v>91</v>
      </c>
      <c r="D33" t="s">
        <v>98</v>
      </c>
      <c r="G33" s="1557"/>
      <c r="H33" s="346" t="s">
        <v>5358</v>
      </c>
      <c r="I33" s="1058">
        <v>0</v>
      </c>
      <c r="J33" s="1059">
        <v>23.3</v>
      </c>
      <c r="K33" s="1060">
        <v>113.07</v>
      </c>
      <c r="L33" s="1052">
        <v>0</v>
      </c>
      <c r="M33" s="1053">
        <v>2924</v>
      </c>
      <c r="N33" s="1061">
        <v>5647.27</v>
      </c>
      <c r="O33" s="1062">
        <v>493</v>
      </c>
      <c r="P33" s="1062">
        <v>1210</v>
      </c>
      <c r="Q33" s="1063">
        <v>0</v>
      </c>
      <c r="R33" s="1057">
        <v>10410.64</v>
      </c>
    </row>
    <row r="34" spans="1:18" ht="16.350000000000001" customHeight="1">
      <c r="A34" t="s">
        <v>112</v>
      </c>
      <c r="B34" t="s">
        <v>774</v>
      </c>
      <c r="C34" t="s">
        <v>91</v>
      </c>
      <c r="D34" t="s">
        <v>98</v>
      </c>
      <c r="G34" s="1555" t="s">
        <v>5151</v>
      </c>
      <c r="H34" s="320" t="s">
        <v>5355</v>
      </c>
      <c r="I34" s="1049">
        <v>814.8</v>
      </c>
      <c r="J34" s="1050">
        <v>0</v>
      </c>
      <c r="K34" s="1051">
        <v>321</v>
      </c>
      <c r="L34" s="1052">
        <v>4100</v>
      </c>
      <c r="M34" s="1053">
        <v>0</v>
      </c>
      <c r="N34" s="1054">
        <v>6018</v>
      </c>
      <c r="O34" s="1055">
        <v>685</v>
      </c>
      <c r="P34" s="1055">
        <v>606.5</v>
      </c>
      <c r="Q34" s="1056">
        <v>960</v>
      </c>
      <c r="R34" s="1057">
        <v>13505.3</v>
      </c>
    </row>
    <row r="35" spans="1:18" ht="16.350000000000001" customHeight="1">
      <c r="G35" s="1555"/>
      <c r="H35" s="320" t="s">
        <v>5356</v>
      </c>
      <c r="I35" s="1049">
        <v>814.8</v>
      </c>
      <c r="J35" s="1050">
        <v>0</v>
      </c>
      <c r="K35" s="1051">
        <v>321</v>
      </c>
      <c r="L35" s="1052">
        <v>5600</v>
      </c>
      <c r="M35" s="1053">
        <v>0</v>
      </c>
      <c r="N35" s="1054">
        <v>6518</v>
      </c>
      <c r="O35" s="1055">
        <v>685</v>
      </c>
      <c r="P35" s="1055">
        <v>606.5</v>
      </c>
      <c r="Q35" s="1056">
        <v>960</v>
      </c>
      <c r="R35" s="1057">
        <v>15505.3</v>
      </c>
    </row>
    <row r="36" spans="1:18" ht="16.350000000000001" customHeight="1">
      <c r="A36" t="s">
        <v>82</v>
      </c>
      <c r="B36" t="s">
        <v>774</v>
      </c>
      <c r="C36" t="s">
        <v>93</v>
      </c>
      <c r="D36" t="s">
        <v>100</v>
      </c>
      <c r="G36" s="1555"/>
      <c r="H36" s="346" t="s">
        <v>5357</v>
      </c>
      <c r="I36" s="1058">
        <v>517.29999999999995</v>
      </c>
      <c r="J36" s="1059">
        <v>0</v>
      </c>
      <c r="K36" s="1060">
        <v>1228.5</v>
      </c>
      <c r="L36" s="1052">
        <v>4151</v>
      </c>
      <c r="M36" s="1053">
        <v>0</v>
      </c>
      <c r="N36" s="1061">
        <v>2398</v>
      </c>
      <c r="O36" s="1062">
        <v>1210</v>
      </c>
      <c r="P36" s="1062">
        <v>320</v>
      </c>
      <c r="Q36" s="1063">
        <v>0</v>
      </c>
      <c r="R36" s="1057">
        <v>9824.7999999999993</v>
      </c>
    </row>
    <row r="37" spans="1:18" ht="16.350000000000001" customHeight="1">
      <c r="A37" t="s">
        <v>80</v>
      </c>
      <c r="B37" t="s">
        <v>774</v>
      </c>
      <c r="C37" t="s">
        <v>93</v>
      </c>
      <c r="D37" t="s">
        <v>100</v>
      </c>
      <c r="G37" s="1555"/>
      <c r="H37" s="346" t="s">
        <v>5358</v>
      </c>
      <c r="I37" s="1058">
        <v>517.29999999999995</v>
      </c>
      <c r="J37" s="1059">
        <v>0</v>
      </c>
      <c r="K37" s="1060">
        <v>1228.5</v>
      </c>
      <c r="L37" s="1052">
        <v>4151</v>
      </c>
      <c r="M37" s="1053">
        <v>0</v>
      </c>
      <c r="N37" s="1061">
        <v>5998</v>
      </c>
      <c r="O37" s="1062">
        <v>1210</v>
      </c>
      <c r="P37" s="1062">
        <v>1635</v>
      </c>
      <c r="Q37" s="1063">
        <v>0</v>
      </c>
      <c r="R37" s="1057">
        <v>14739.8</v>
      </c>
    </row>
    <row r="38" spans="1:18" ht="16.350000000000001" customHeight="1">
      <c r="A38" t="s">
        <v>105</v>
      </c>
      <c r="B38" t="s">
        <v>776</v>
      </c>
      <c r="C38" t="s">
        <v>93</v>
      </c>
      <c r="D38" t="s">
        <v>100</v>
      </c>
      <c r="G38" s="1555" t="s">
        <v>100</v>
      </c>
      <c r="H38" s="320" t="s">
        <v>5355</v>
      </c>
      <c r="I38" s="1049">
        <v>100</v>
      </c>
      <c r="J38" s="1050">
        <v>0</v>
      </c>
      <c r="K38" s="1051">
        <v>323</v>
      </c>
      <c r="L38" s="1052">
        <v>2936</v>
      </c>
      <c r="M38" s="1053">
        <v>0</v>
      </c>
      <c r="N38" s="1054">
        <v>6310</v>
      </c>
      <c r="O38" s="1055">
        <v>1341.5160000000001</v>
      </c>
      <c r="P38" s="1055">
        <v>100</v>
      </c>
      <c r="Q38" s="1056">
        <v>860</v>
      </c>
      <c r="R38" s="1057">
        <v>11970.516</v>
      </c>
    </row>
    <row r="39" spans="1:18" ht="16.350000000000001" customHeight="1">
      <c r="A39" t="s">
        <v>106</v>
      </c>
      <c r="B39" t="s">
        <v>776</v>
      </c>
      <c r="C39" t="s">
        <v>93</v>
      </c>
      <c r="D39" t="s">
        <v>100</v>
      </c>
      <c r="G39" s="1555"/>
      <c r="H39" s="320" t="s">
        <v>5356</v>
      </c>
      <c r="I39" s="1049">
        <v>100</v>
      </c>
      <c r="J39" s="1050">
        <v>0</v>
      </c>
      <c r="K39" s="1051">
        <v>323</v>
      </c>
      <c r="L39" s="1052">
        <v>4436</v>
      </c>
      <c r="M39" s="1053">
        <v>0</v>
      </c>
      <c r="N39" s="1054">
        <v>7640</v>
      </c>
      <c r="O39" s="1055">
        <v>1341.5160000000001</v>
      </c>
      <c r="P39" s="1055">
        <v>100</v>
      </c>
      <c r="Q39" s="1056">
        <v>860</v>
      </c>
      <c r="R39" s="1057">
        <v>14800.516</v>
      </c>
    </row>
    <row r="40" spans="1:18" ht="16.350000000000001" customHeight="1">
      <c r="A40" t="s">
        <v>107</v>
      </c>
      <c r="B40" t="s">
        <v>776</v>
      </c>
      <c r="C40" t="s">
        <v>93</v>
      </c>
      <c r="D40" t="s">
        <v>100</v>
      </c>
      <c r="G40" s="1555"/>
      <c r="H40" s="346" t="s">
        <v>5357</v>
      </c>
      <c r="I40" s="1058">
        <v>500</v>
      </c>
      <c r="J40" s="1059">
        <v>7.85</v>
      </c>
      <c r="K40" s="1060">
        <v>324.5</v>
      </c>
      <c r="L40" s="1052">
        <v>3099</v>
      </c>
      <c r="M40" s="1053">
        <v>0</v>
      </c>
      <c r="N40" s="1061">
        <v>3873.5</v>
      </c>
      <c r="O40" s="1062">
        <v>3985.4</v>
      </c>
      <c r="P40" s="1062">
        <v>100</v>
      </c>
      <c r="Q40" s="1063">
        <v>0</v>
      </c>
      <c r="R40" s="1057">
        <v>11890.25</v>
      </c>
    </row>
    <row r="41" spans="1:18" ht="16.350000000000001" customHeight="1">
      <c r="A41" t="s">
        <v>104</v>
      </c>
      <c r="B41" t="s">
        <v>776</v>
      </c>
      <c r="C41" t="s">
        <v>93</v>
      </c>
      <c r="D41" t="s">
        <v>100</v>
      </c>
      <c r="E41" t="s">
        <v>103</v>
      </c>
      <c r="G41" s="1555"/>
      <c r="H41" s="346" t="s">
        <v>5358</v>
      </c>
      <c r="I41" s="1058">
        <v>500</v>
      </c>
      <c r="J41" s="1059">
        <v>7.85</v>
      </c>
      <c r="K41" s="1060">
        <v>324.5</v>
      </c>
      <c r="L41" s="1052">
        <v>3099</v>
      </c>
      <c r="M41" s="1053">
        <v>0</v>
      </c>
      <c r="N41" s="1061">
        <v>6253.5</v>
      </c>
      <c r="O41" s="1062">
        <v>3985.4</v>
      </c>
      <c r="P41" s="1062">
        <v>780</v>
      </c>
      <c r="Q41" s="1063">
        <v>0</v>
      </c>
      <c r="R41" s="1057">
        <v>14950.25</v>
      </c>
    </row>
    <row r="42" spans="1:18" ht="16.350000000000001" customHeight="1">
      <c r="A42" t="s">
        <v>770</v>
      </c>
      <c r="B42" t="s">
        <v>774</v>
      </c>
      <c r="C42" t="s">
        <v>93</v>
      </c>
      <c r="D42" t="s">
        <v>100</v>
      </c>
      <c r="G42" s="1555" t="s">
        <v>5152</v>
      </c>
      <c r="H42" s="320" t="s">
        <v>5355</v>
      </c>
      <c r="I42" s="1049">
        <v>530</v>
      </c>
      <c r="J42" s="1050">
        <v>0</v>
      </c>
      <c r="K42" s="1051">
        <v>990</v>
      </c>
      <c r="L42" s="1052">
        <v>0</v>
      </c>
      <c r="M42" s="1053">
        <v>0</v>
      </c>
      <c r="N42" s="1054">
        <v>7999.9000000000005</v>
      </c>
      <c r="O42" s="1055">
        <v>1251.21</v>
      </c>
      <c r="P42" s="1055">
        <v>357</v>
      </c>
      <c r="Q42" s="1056">
        <v>500</v>
      </c>
      <c r="R42" s="1057">
        <v>11628.11</v>
      </c>
    </row>
    <row r="43" spans="1:18" ht="16.350000000000001" customHeight="1">
      <c r="A43" t="s">
        <v>771</v>
      </c>
      <c r="B43" t="s">
        <v>774</v>
      </c>
      <c r="C43" t="s">
        <v>93</v>
      </c>
      <c r="D43" t="s">
        <v>100</v>
      </c>
      <c r="G43" s="1555"/>
      <c r="H43" s="320" t="s">
        <v>5356</v>
      </c>
      <c r="I43" s="1049">
        <v>530</v>
      </c>
      <c r="J43" s="1050">
        <v>0</v>
      </c>
      <c r="K43" s="1051">
        <v>2290</v>
      </c>
      <c r="L43" s="1052">
        <v>0</v>
      </c>
      <c r="M43" s="1053">
        <v>0</v>
      </c>
      <c r="N43" s="1054">
        <v>8229.9000000000015</v>
      </c>
      <c r="O43" s="1055">
        <v>1251.21</v>
      </c>
      <c r="P43" s="1055">
        <v>357</v>
      </c>
      <c r="Q43" s="1056">
        <v>500</v>
      </c>
      <c r="R43" s="1057">
        <v>13158.11</v>
      </c>
    </row>
    <row r="44" spans="1:18" ht="16.350000000000001" customHeight="1">
      <c r="A44" t="s">
        <v>112</v>
      </c>
      <c r="B44" t="s">
        <v>774</v>
      </c>
      <c r="C44" t="s">
        <v>93</v>
      </c>
      <c r="D44" t="s">
        <v>100</v>
      </c>
      <c r="G44" s="1555"/>
      <c r="H44" s="346" t="s">
        <v>5357</v>
      </c>
      <c r="I44" s="1058">
        <v>100</v>
      </c>
      <c r="J44" s="1059">
        <v>0</v>
      </c>
      <c r="K44" s="1060">
        <v>1815.8</v>
      </c>
      <c r="L44" s="1052">
        <v>0</v>
      </c>
      <c r="M44" s="1053">
        <v>0</v>
      </c>
      <c r="N44" s="1061">
        <v>1595.34</v>
      </c>
      <c r="O44" s="1062">
        <v>1727.21</v>
      </c>
      <c r="P44" s="1062">
        <v>100</v>
      </c>
      <c r="Q44" s="1063">
        <v>409.2</v>
      </c>
      <c r="R44" s="1057">
        <v>5747.55</v>
      </c>
    </row>
    <row r="45" spans="1:18" ht="16.350000000000001" customHeight="1" thickBot="1">
      <c r="G45" s="1556"/>
      <c r="H45" s="920" t="s">
        <v>5358</v>
      </c>
      <c r="I45" s="1064">
        <v>100</v>
      </c>
      <c r="J45" s="1065">
        <v>0</v>
      </c>
      <c r="K45" s="1066">
        <v>1815.8</v>
      </c>
      <c r="L45" s="1067">
        <v>0</v>
      </c>
      <c r="M45" s="1068">
        <v>0</v>
      </c>
      <c r="N45" s="1069">
        <v>3133.34</v>
      </c>
      <c r="O45" s="1070">
        <v>1727.21</v>
      </c>
      <c r="P45" s="1070">
        <v>910</v>
      </c>
      <c r="Q45" s="1071">
        <v>409.2</v>
      </c>
      <c r="R45" s="1072">
        <v>8095.55</v>
      </c>
    </row>
    <row r="46" spans="1:18" ht="16.350000000000001" customHeight="1">
      <c r="A46" t="s">
        <v>82</v>
      </c>
      <c r="B46" t="s">
        <v>774</v>
      </c>
      <c r="C46" t="s">
        <v>95</v>
      </c>
      <c r="D46" t="s">
        <v>102</v>
      </c>
      <c r="G46" s="1551" t="s">
        <v>776</v>
      </c>
      <c r="H46" s="921" t="s">
        <v>5355</v>
      </c>
      <c r="I46" s="922">
        <v>5104</v>
      </c>
      <c r="J46" s="923">
        <v>0</v>
      </c>
      <c r="K46" s="924">
        <v>2575.8000000000002</v>
      </c>
      <c r="L46" s="925">
        <v>7036</v>
      </c>
      <c r="M46" s="926">
        <v>2924</v>
      </c>
      <c r="N46" s="927">
        <v>47461.284</v>
      </c>
      <c r="O46" s="928">
        <v>9477.6260000000002</v>
      </c>
      <c r="P46" s="928">
        <v>11860.099999999999</v>
      </c>
      <c r="Q46" s="929">
        <v>5948</v>
      </c>
      <c r="R46" s="939">
        <v>92386.81</v>
      </c>
    </row>
    <row r="47" spans="1:18" ht="16.350000000000001" customHeight="1">
      <c r="A47" t="s">
        <v>80</v>
      </c>
      <c r="B47" t="s">
        <v>774</v>
      </c>
      <c r="C47" t="s">
        <v>95</v>
      </c>
      <c r="D47" t="s">
        <v>102</v>
      </c>
      <c r="G47" s="1552"/>
      <c r="H47" s="320" t="s">
        <v>5356</v>
      </c>
      <c r="I47" s="907">
        <v>5104</v>
      </c>
      <c r="J47" s="908">
        <v>0</v>
      </c>
      <c r="K47" s="909">
        <v>4755.8</v>
      </c>
      <c r="L47" s="910">
        <v>17036</v>
      </c>
      <c r="M47" s="911">
        <v>4531</v>
      </c>
      <c r="N47" s="912">
        <v>53737.284</v>
      </c>
      <c r="O47" s="913">
        <v>9477.6260000000002</v>
      </c>
      <c r="P47" s="913">
        <v>11860.099999999999</v>
      </c>
      <c r="Q47" s="914">
        <v>5948</v>
      </c>
      <c r="R47" s="940">
        <v>112449.81</v>
      </c>
    </row>
    <row r="48" spans="1:18" ht="16.350000000000001" customHeight="1">
      <c r="A48" t="s">
        <v>105</v>
      </c>
      <c r="B48" t="s">
        <v>776</v>
      </c>
      <c r="C48" t="s">
        <v>95</v>
      </c>
      <c r="D48" t="s">
        <v>102</v>
      </c>
      <c r="G48" s="1552"/>
      <c r="H48" s="346" t="s">
        <v>5357</v>
      </c>
      <c r="I48" s="907">
        <v>1639</v>
      </c>
      <c r="J48" s="915">
        <v>171.03799999999998</v>
      </c>
      <c r="K48" s="916">
        <v>7894.8</v>
      </c>
      <c r="L48" s="910">
        <v>9000</v>
      </c>
      <c r="M48" s="911">
        <v>4531</v>
      </c>
      <c r="N48" s="917">
        <v>19833.473999999998</v>
      </c>
      <c r="O48" s="918">
        <v>16188.810000000001</v>
      </c>
      <c r="P48" s="918">
        <v>2593.0749999999998</v>
      </c>
      <c r="Q48" s="919">
        <v>1264.2</v>
      </c>
      <c r="R48" s="940">
        <v>63115.396999999997</v>
      </c>
    </row>
    <row r="49" spans="1:18" ht="16.350000000000001" customHeight="1" thickBot="1">
      <c r="A49" t="s">
        <v>106</v>
      </c>
      <c r="B49" t="s">
        <v>776</v>
      </c>
      <c r="C49" t="s">
        <v>95</v>
      </c>
      <c r="D49" t="s">
        <v>102</v>
      </c>
      <c r="G49" s="1553"/>
      <c r="H49" s="930" t="s">
        <v>5358</v>
      </c>
      <c r="I49" s="931">
        <v>1639</v>
      </c>
      <c r="J49" s="932">
        <v>171.03799999999998</v>
      </c>
      <c r="K49" s="933">
        <v>7894.8</v>
      </c>
      <c r="L49" s="934">
        <v>10707</v>
      </c>
      <c r="M49" s="935">
        <v>4531</v>
      </c>
      <c r="N49" s="936">
        <v>44892.474000000002</v>
      </c>
      <c r="O49" s="937">
        <v>16188.810000000001</v>
      </c>
      <c r="P49" s="937">
        <v>11770.275</v>
      </c>
      <c r="Q49" s="938">
        <v>1264.2</v>
      </c>
      <c r="R49" s="941">
        <v>99058.596999999994</v>
      </c>
    </row>
    <row r="50" spans="1:18" ht="16.350000000000001" customHeight="1">
      <c r="A50" t="s">
        <v>107</v>
      </c>
      <c r="B50" t="s">
        <v>776</v>
      </c>
      <c r="C50" t="s">
        <v>95</v>
      </c>
      <c r="D50" t="s">
        <v>102</v>
      </c>
    </row>
    <row r="51" spans="1:18" ht="16.350000000000001" customHeight="1">
      <c r="A51" t="s">
        <v>104</v>
      </c>
      <c r="B51" t="s">
        <v>776</v>
      </c>
      <c r="C51" t="s">
        <v>95</v>
      </c>
      <c r="D51" t="s">
        <v>102</v>
      </c>
      <c r="E51" t="s">
        <v>103</v>
      </c>
    </row>
    <row r="52" spans="1:18" ht="16.350000000000001" customHeight="1">
      <c r="A52" t="s">
        <v>770</v>
      </c>
      <c r="B52" t="s">
        <v>774</v>
      </c>
      <c r="C52" t="s">
        <v>95</v>
      </c>
      <c r="D52" t="s">
        <v>102</v>
      </c>
    </row>
    <row r="53" spans="1:18" ht="16.350000000000001" customHeight="1">
      <c r="A53" t="s">
        <v>771</v>
      </c>
      <c r="B53" t="s">
        <v>774</v>
      </c>
      <c r="C53" t="s">
        <v>95</v>
      </c>
      <c r="D53" t="s">
        <v>102</v>
      </c>
    </row>
    <row r="54" spans="1:18" ht="16.350000000000001" customHeight="1">
      <c r="A54" t="s">
        <v>112</v>
      </c>
      <c r="B54" t="s">
        <v>774</v>
      </c>
      <c r="C54" t="s">
        <v>95</v>
      </c>
      <c r="D54" t="s">
        <v>102</v>
      </c>
    </row>
    <row r="74" spans="1:6" ht="16.350000000000001" customHeight="1">
      <c r="A74" s="120"/>
    </row>
    <row r="75" spans="1:6" ht="16.350000000000001" customHeight="1">
      <c r="B75" s="785"/>
      <c r="C75" s="785"/>
      <c r="D75" s="785"/>
      <c r="E75" s="785"/>
      <c r="F75" s="785"/>
    </row>
    <row r="76" spans="1:6" ht="16.350000000000001" customHeight="1">
      <c r="B76" s="1073"/>
      <c r="C76" s="1074"/>
      <c r="D76" s="1074"/>
      <c r="E76" s="1075"/>
      <c r="F76" s="1075"/>
    </row>
    <row r="77" spans="1:6" ht="16.350000000000001" customHeight="1">
      <c r="B77" s="1073"/>
      <c r="C77" s="1074"/>
      <c r="D77" s="1074"/>
      <c r="E77" s="1075"/>
      <c r="F77" s="1075"/>
    </row>
    <row r="78" spans="1:6" ht="16.350000000000001" customHeight="1">
      <c r="B78" s="1073"/>
      <c r="C78" s="1074"/>
      <c r="D78" s="1074"/>
      <c r="E78" s="1075"/>
      <c r="F78" s="1075"/>
    </row>
    <row r="79" spans="1:6" ht="16.350000000000001" customHeight="1">
      <c r="B79" s="1073"/>
      <c r="C79" s="1075"/>
      <c r="D79" s="1075"/>
      <c r="E79" s="1075"/>
      <c r="F79" s="1075"/>
    </row>
    <row r="80" spans="1:6" ht="16.350000000000001" customHeight="1">
      <c r="B80" s="1073"/>
      <c r="C80" s="1075"/>
      <c r="D80" s="1075"/>
      <c r="E80" s="1075"/>
      <c r="F80" s="1075"/>
    </row>
    <row r="81" spans="2:6" ht="16.350000000000001" customHeight="1">
      <c r="B81" s="1073"/>
      <c r="C81" s="1074"/>
      <c r="D81" s="1074"/>
      <c r="E81" s="1075"/>
      <c r="F81" s="1075"/>
    </row>
    <row r="82" spans="2:6" ht="16.350000000000001" customHeight="1">
      <c r="B82" s="1073"/>
      <c r="C82" s="1074"/>
      <c r="D82" s="1074"/>
      <c r="E82" s="1075"/>
      <c r="F82" s="1075"/>
    </row>
    <row r="83" spans="2:6" ht="16.350000000000001" customHeight="1">
      <c r="B83" s="1073"/>
      <c r="C83" s="1074"/>
      <c r="D83" s="1074"/>
      <c r="E83" s="1075"/>
      <c r="F83" s="1075"/>
    </row>
    <row r="84" spans="2:6" ht="16.350000000000001" customHeight="1">
      <c r="B84" s="962"/>
      <c r="C84" s="1074"/>
      <c r="D84" s="1074"/>
      <c r="E84" s="1075"/>
      <c r="F84" s="1075"/>
    </row>
    <row r="85" spans="2:6" ht="16.350000000000001" customHeight="1">
      <c r="B85" s="789"/>
      <c r="C85" s="786"/>
      <c r="D85" s="786"/>
      <c r="E85" s="786"/>
      <c r="F85" s="786"/>
    </row>
  </sheetData>
  <mergeCells count="13">
    <mergeCell ref="A1:J2"/>
    <mergeCell ref="G46:G49"/>
    <mergeCell ref="G4:R4"/>
    <mergeCell ref="G34:G37"/>
    <mergeCell ref="G38:G41"/>
    <mergeCell ref="G42:G45"/>
    <mergeCell ref="G6:G9"/>
    <mergeCell ref="G10:G13"/>
    <mergeCell ref="G14:G17"/>
    <mergeCell ref="G18:G21"/>
    <mergeCell ref="G22:G25"/>
    <mergeCell ref="G26:G29"/>
    <mergeCell ref="G30:G33"/>
  </mergeCells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876C1-BFF1-794A-A0BA-E765164401B2}">
  <sheetPr codeName="Sheet71">
    <tabColor theme="5" tint="0.39997558519241921"/>
  </sheetPr>
  <dimension ref="B3:L16"/>
  <sheetViews>
    <sheetView zoomScale="160" zoomScaleNormal="160" workbookViewId="0"/>
  </sheetViews>
  <sheetFormatPr defaultColWidth="11.42578125" defaultRowHeight="15"/>
  <cols>
    <col min="2" max="2" width="13.140625" bestFit="1" customWidth="1"/>
    <col min="3" max="3" width="8.85546875" bestFit="1" customWidth="1"/>
    <col min="4" max="4" width="9" bestFit="1" customWidth="1"/>
    <col min="5" max="6" width="9.28515625" bestFit="1" customWidth="1"/>
    <col min="10" max="10" width="14" bestFit="1" customWidth="1"/>
    <col min="11" max="12" width="10.140625" bestFit="1" customWidth="1"/>
  </cols>
  <sheetData>
    <row r="3" spans="2:12" ht="15.75" thickBot="1"/>
    <row r="4" spans="2:12" ht="39" customHeight="1" thickBot="1">
      <c r="B4" s="840" t="s">
        <v>5359</v>
      </c>
      <c r="C4" s="848" t="s">
        <v>5360</v>
      </c>
      <c r="D4" s="841" t="s">
        <v>5361</v>
      </c>
      <c r="E4" s="842" t="s">
        <v>5357</v>
      </c>
      <c r="F4" s="843" t="s">
        <v>5358</v>
      </c>
    </row>
    <row r="5" spans="2:12" ht="16.5" thickBot="1">
      <c r="B5" s="847" t="s">
        <v>5362</v>
      </c>
      <c r="C5" s="846" t="s">
        <v>3336</v>
      </c>
      <c r="D5" s="844" t="s">
        <v>3336</v>
      </c>
      <c r="E5" s="844" t="s">
        <v>3336</v>
      </c>
      <c r="F5" s="845" t="s">
        <v>3336</v>
      </c>
    </row>
    <row r="6" spans="2:12" ht="15.75">
      <c r="B6" s="1076" t="s">
        <v>82</v>
      </c>
      <c r="C6" s="1077">
        <v>5104</v>
      </c>
      <c r="D6" s="1078">
        <v>5104</v>
      </c>
      <c r="E6" s="1077">
        <v>1639</v>
      </c>
      <c r="F6" s="1078">
        <v>1639</v>
      </c>
      <c r="G6" s="224">
        <v>3465</v>
      </c>
      <c r="H6" s="224">
        <v>3465</v>
      </c>
      <c r="I6" s="224"/>
      <c r="K6" s="594"/>
      <c r="L6" s="594"/>
    </row>
    <row r="7" spans="2:12" ht="15.75">
      <c r="B7" s="1079" t="s">
        <v>80</v>
      </c>
      <c r="C7" s="1080">
        <v>0</v>
      </c>
      <c r="D7" s="1081">
        <v>0</v>
      </c>
      <c r="E7" s="1082">
        <v>171.03799999999998</v>
      </c>
      <c r="F7" s="1083">
        <v>171.03799999999998</v>
      </c>
      <c r="G7" s="224">
        <v>-171.03799999999998</v>
      </c>
      <c r="H7" s="224">
        <v>-171.03799999999998</v>
      </c>
      <c r="I7" s="224"/>
      <c r="K7" s="594"/>
      <c r="L7" s="594"/>
    </row>
    <row r="8" spans="2:12" ht="15.75">
      <c r="B8" s="1084" t="s">
        <v>3277</v>
      </c>
      <c r="C8" s="1085">
        <v>2575.8000000000002</v>
      </c>
      <c r="D8" s="1086">
        <v>4755.8</v>
      </c>
      <c r="E8" s="1087">
        <v>7894.8</v>
      </c>
      <c r="F8" s="1088">
        <v>7894.8</v>
      </c>
      <c r="G8" s="224">
        <v>-5319</v>
      </c>
      <c r="H8" s="224">
        <v>-3139</v>
      </c>
      <c r="I8" s="224"/>
      <c r="K8" s="594"/>
      <c r="L8" s="594"/>
    </row>
    <row r="9" spans="2:12" ht="15.75">
      <c r="B9" s="1089" t="s">
        <v>106</v>
      </c>
      <c r="C9" s="1090">
        <v>7036</v>
      </c>
      <c r="D9" s="1091">
        <v>17036</v>
      </c>
      <c r="E9" s="1090">
        <v>9000</v>
      </c>
      <c r="F9" s="1091">
        <v>10707</v>
      </c>
      <c r="G9" s="224">
        <v>-1964</v>
      </c>
      <c r="H9" s="224">
        <v>6329</v>
      </c>
      <c r="I9" s="224"/>
      <c r="K9" s="594"/>
      <c r="L9" s="594"/>
    </row>
    <row r="10" spans="2:12" ht="15.75">
      <c r="B10" s="1092" t="s">
        <v>107</v>
      </c>
      <c r="C10" s="1093">
        <v>2924</v>
      </c>
      <c r="D10" s="1094">
        <v>4531</v>
      </c>
      <c r="E10" s="1093">
        <v>4531</v>
      </c>
      <c r="F10" s="1094">
        <v>4531</v>
      </c>
      <c r="G10" s="224">
        <v>-1607</v>
      </c>
      <c r="H10" s="224">
        <v>0</v>
      </c>
      <c r="I10" s="224"/>
      <c r="K10" s="594"/>
      <c r="L10" s="594"/>
    </row>
    <row r="11" spans="2:12" ht="15.75">
      <c r="B11" s="1095" t="s">
        <v>104</v>
      </c>
      <c r="C11" s="1096">
        <v>47461.284</v>
      </c>
      <c r="D11" s="1097">
        <v>53737.284</v>
      </c>
      <c r="E11" s="1098">
        <v>19833.473999999998</v>
      </c>
      <c r="F11" s="1099">
        <v>44892.474000000002</v>
      </c>
      <c r="G11" s="224">
        <v>27627.81</v>
      </c>
      <c r="H11" s="224">
        <v>8844.8099999999977</v>
      </c>
      <c r="I11" s="224"/>
      <c r="K11" s="594"/>
      <c r="L11" s="594"/>
    </row>
    <row r="12" spans="2:12" ht="15.75">
      <c r="B12" s="1100" t="s">
        <v>5353</v>
      </c>
      <c r="C12" s="1101">
        <v>9477.6260000000002</v>
      </c>
      <c r="D12" s="1102">
        <v>9477.6260000000002</v>
      </c>
      <c r="E12" s="1103">
        <v>16188.810000000001</v>
      </c>
      <c r="F12" s="1104">
        <v>16188.810000000001</v>
      </c>
      <c r="G12" s="224">
        <v>-6711.1840000000011</v>
      </c>
      <c r="H12" s="224">
        <v>-6711.1840000000011</v>
      </c>
      <c r="I12" s="224"/>
      <c r="K12" s="594"/>
      <c r="L12" s="594"/>
    </row>
    <row r="13" spans="2:12" ht="15.75">
      <c r="B13" s="1100" t="s">
        <v>5354</v>
      </c>
      <c r="C13" s="1101">
        <v>11860.1</v>
      </c>
      <c r="D13" s="1102">
        <v>11860.1</v>
      </c>
      <c r="E13" s="1103">
        <v>2593.0749999999998</v>
      </c>
      <c r="F13" s="1104">
        <v>11770.275</v>
      </c>
      <c r="G13" s="224">
        <v>9267.0250000000015</v>
      </c>
      <c r="H13" s="224">
        <v>89.825000000000728</v>
      </c>
      <c r="I13" s="224"/>
      <c r="K13" s="594"/>
      <c r="L13" s="594"/>
    </row>
    <row r="14" spans="2:12" ht="16.5" thickBot="1">
      <c r="B14" s="1105" t="s">
        <v>112</v>
      </c>
      <c r="C14" s="1106">
        <v>5948</v>
      </c>
      <c r="D14" s="1107">
        <v>5948</v>
      </c>
      <c r="E14" s="1108">
        <v>1264.2</v>
      </c>
      <c r="F14" s="1109">
        <v>1264.2</v>
      </c>
      <c r="G14" s="224">
        <v>4683.8</v>
      </c>
      <c r="H14" s="224">
        <v>4683.8</v>
      </c>
      <c r="I14" s="224"/>
      <c r="K14" s="594"/>
      <c r="L14" s="594"/>
    </row>
    <row r="15" spans="2:12" ht="16.5" thickBot="1">
      <c r="B15" s="837" t="s">
        <v>5363</v>
      </c>
      <c r="C15" s="838">
        <v>92386.810000000012</v>
      </c>
      <c r="D15" s="839">
        <v>112449.81000000001</v>
      </c>
      <c r="E15" s="838">
        <v>63115.396999999997</v>
      </c>
      <c r="F15" s="839">
        <v>99058.596999999994</v>
      </c>
      <c r="G15" s="224">
        <v>29271.413000000015</v>
      </c>
      <c r="H15" s="224">
        <v>13391.213000000018</v>
      </c>
      <c r="I15" s="224"/>
      <c r="K15" s="594"/>
      <c r="L15" s="594"/>
    </row>
    <row r="16" spans="2:12">
      <c r="K16" s="224"/>
    </row>
  </sheetData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AA2A1-29EE-49F9-8761-EB95E72ADB81}">
  <sheetPr codeName="Sheet72">
    <tabColor theme="5" tint="0.39997558519241921"/>
  </sheetPr>
  <dimension ref="A1:T139"/>
  <sheetViews>
    <sheetView workbookViewId="0">
      <selection sqref="A1:K2"/>
    </sheetView>
  </sheetViews>
  <sheetFormatPr defaultColWidth="8.7109375" defaultRowHeight="15"/>
  <cols>
    <col min="1" max="1" width="8.42578125" customWidth="1"/>
    <col min="2" max="2" width="21" bestFit="1" customWidth="1"/>
    <col min="3" max="3" width="10.7109375" customWidth="1"/>
    <col min="4" max="4" width="9.42578125" customWidth="1"/>
    <col min="5" max="5" width="12.7109375" customWidth="1"/>
    <col min="6" max="6" width="11.7109375" customWidth="1"/>
    <col min="7" max="7" width="11.42578125" bestFit="1" customWidth="1"/>
    <col min="8" max="8" width="21" bestFit="1" customWidth="1"/>
    <col min="9" max="9" width="13" customWidth="1"/>
    <col min="10" max="10" width="11.140625" customWidth="1"/>
    <col min="11" max="11" width="12.7109375" customWidth="1"/>
    <col min="12" max="12" width="13.7109375" customWidth="1"/>
    <col min="13" max="13" width="11" customWidth="1"/>
    <col min="14" max="14" width="12" bestFit="1" customWidth="1"/>
    <col min="15" max="20" width="8.7109375" customWidth="1"/>
  </cols>
  <sheetData>
    <row r="1" spans="1:20" ht="27" customHeight="1">
      <c r="A1" s="1498" t="s">
        <v>5350</v>
      </c>
      <c r="B1" s="1498"/>
      <c r="C1" s="1498"/>
      <c r="D1" s="1498"/>
      <c r="E1" s="1498"/>
      <c r="F1" s="1498"/>
      <c r="G1" s="1498"/>
      <c r="H1" s="1498"/>
      <c r="I1" s="1498"/>
      <c r="J1" s="1498"/>
      <c r="K1" s="1498"/>
      <c r="L1" s="1180"/>
    </row>
    <row r="2" spans="1:20">
      <c r="A2" s="1498"/>
      <c r="B2" s="1498"/>
      <c r="C2" s="1498"/>
      <c r="D2" s="1498"/>
      <c r="E2" s="1498"/>
      <c r="F2" s="1498"/>
      <c r="G2" s="1498"/>
      <c r="H2" s="1498"/>
      <c r="I2" s="1498"/>
      <c r="J2" s="1498"/>
      <c r="K2" s="1498"/>
      <c r="L2" s="1180"/>
    </row>
    <row r="4" spans="1:20" ht="15.6" customHeight="1">
      <c r="A4" s="1569" t="s">
        <v>5351</v>
      </c>
      <c r="B4" s="1570"/>
      <c r="C4" s="1570"/>
      <c r="D4" s="1570"/>
      <c r="E4" s="1570"/>
      <c r="F4" s="1570"/>
      <c r="G4" s="1570"/>
      <c r="H4" s="1570"/>
      <c r="I4" s="1570"/>
      <c r="J4" s="1570"/>
      <c r="K4" s="1570"/>
      <c r="L4" s="1571"/>
    </row>
    <row r="5" spans="1:20" ht="47.25">
      <c r="A5" s="905" t="s">
        <v>74</v>
      </c>
      <c r="B5" s="902" t="s">
        <v>75</v>
      </c>
      <c r="C5" s="903" t="s">
        <v>5360</v>
      </c>
      <c r="D5" s="903" t="s">
        <v>5361</v>
      </c>
      <c r="E5" s="904" t="s">
        <v>5357</v>
      </c>
      <c r="F5" s="904" t="s">
        <v>5358</v>
      </c>
      <c r="G5" s="902" t="s">
        <v>74</v>
      </c>
      <c r="H5" s="902" t="s">
        <v>75</v>
      </c>
      <c r="I5" s="903" t="s">
        <v>5360</v>
      </c>
      <c r="J5" s="903" t="s">
        <v>5361</v>
      </c>
      <c r="K5" s="904" t="s">
        <v>5357</v>
      </c>
      <c r="L5" s="906" t="s">
        <v>5358</v>
      </c>
    </row>
    <row r="6" spans="1:20" ht="15.6" customHeight="1">
      <c r="A6" s="1565" t="s">
        <v>5233</v>
      </c>
      <c r="B6" s="1003" t="s">
        <v>5239</v>
      </c>
      <c r="C6" s="1049">
        <v>3186.2</v>
      </c>
      <c r="D6" s="1110">
        <v>3186.2</v>
      </c>
      <c r="E6" s="1058">
        <v>123</v>
      </c>
      <c r="F6" s="1058">
        <v>123</v>
      </c>
      <c r="G6" s="1562" t="s">
        <v>5148</v>
      </c>
      <c r="H6" s="1111" t="s">
        <v>5239</v>
      </c>
      <c r="I6" s="1112">
        <v>170</v>
      </c>
      <c r="J6" s="1113">
        <v>170</v>
      </c>
      <c r="K6" s="1114">
        <v>0</v>
      </c>
      <c r="L6" s="1115">
        <v>0</v>
      </c>
      <c r="N6" t="s">
        <v>82</v>
      </c>
      <c r="O6" t="s">
        <v>774</v>
      </c>
      <c r="P6" t="s">
        <v>83</v>
      </c>
      <c r="Q6" t="s">
        <v>87</v>
      </c>
      <c r="T6" t="s">
        <v>83</v>
      </c>
    </row>
    <row r="7" spans="1:20" ht="15.75">
      <c r="A7" s="1560"/>
      <c r="B7" s="1007" t="s">
        <v>5240</v>
      </c>
      <c r="C7" s="1050">
        <v>0</v>
      </c>
      <c r="D7" s="1116">
        <v>0</v>
      </c>
      <c r="E7" s="1059">
        <v>108.75</v>
      </c>
      <c r="F7" s="1059">
        <v>108.75</v>
      </c>
      <c r="G7" s="1563"/>
      <c r="H7" s="1035" t="s">
        <v>5240</v>
      </c>
      <c r="I7" s="1050">
        <v>0</v>
      </c>
      <c r="J7" s="1116">
        <v>0</v>
      </c>
      <c r="K7" s="1059">
        <v>9.4879999999999995</v>
      </c>
      <c r="L7" s="1117">
        <v>9.4879999999999995</v>
      </c>
      <c r="N7" t="s">
        <v>80</v>
      </c>
      <c r="O7" t="s">
        <v>774</v>
      </c>
      <c r="P7" t="s">
        <v>83</v>
      </c>
      <c r="Q7" t="s">
        <v>87</v>
      </c>
      <c r="T7" t="s">
        <v>85</v>
      </c>
    </row>
    <row r="8" spans="1:20" ht="15.75">
      <c r="A8" s="1560"/>
      <c r="B8" s="1010" t="s">
        <v>5241</v>
      </c>
      <c r="C8" s="1051">
        <v>872.5</v>
      </c>
      <c r="D8" s="1118">
        <v>1752.5</v>
      </c>
      <c r="E8" s="1060">
        <v>1802.7</v>
      </c>
      <c r="F8" s="1060">
        <v>1802.7</v>
      </c>
      <c r="G8" s="1563"/>
      <c r="H8" s="1036" t="s">
        <v>5241</v>
      </c>
      <c r="I8" s="1051">
        <v>69.3</v>
      </c>
      <c r="J8" s="1118">
        <v>69.3</v>
      </c>
      <c r="K8" s="1060">
        <v>560.5</v>
      </c>
      <c r="L8" s="1119">
        <v>560.5</v>
      </c>
      <c r="N8" t="s">
        <v>105</v>
      </c>
      <c r="O8" t="s">
        <v>776</v>
      </c>
      <c r="P8" t="s">
        <v>83</v>
      </c>
      <c r="Q8" t="s">
        <v>87</v>
      </c>
      <c r="T8" t="s">
        <v>87</v>
      </c>
    </row>
    <row r="9" spans="1:20" ht="15.75">
      <c r="A9" s="1560"/>
      <c r="B9" s="1014" t="s">
        <v>5242</v>
      </c>
      <c r="C9" s="1052">
        <v>0</v>
      </c>
      <c r="D9" s="1120">
        <v>0</v>
      </c>
      <c r="E9" s="1052">
        <v>0</v>
      </c>
      <c r="F9" s="1052">
        <v>0</v>
      </c>
      <c r="G9" s="1563"/>
      <c r="H9" s="1014" t="s">
        <v>5242</v>
      </c>
      <c r="I9" s="1052">
        <v>0</v>
      </c>
      <c r="J9" s="1120">
        <v>0</v>
      </c>
      <c r="K9" s="1052">
        <v>0</v>
      </c>
      <c r="L9" s="1121">
        <v>0</v>
      </c>
      <c r="N9" t="s">
        <v>106</v>
      </c>
      <c r="O9" t="s">
        <v>776</v>
      </c>
      <c r="P9" t="s">
        <v>83</v>
      </c>
      <c r="Q9" t="s">
        <v>87</v>
      </c>
      <c r="T9" t="s">
        <v>89</v>
      </c>
    </row>
    <row r="10" spans="1:20" ht="15.6" customHeight="1">
      <c r="A10" s="1560"/>
      <c r="B10" s="1018" t="s">
        <v>5243</v>
      </c>
      <c r="C10" s="1053">
        <v>0</v>
      </c>
      <c r="D10" s="1122">
        <v>1607</v>
      </c>
      <c r="E10" s="1053">
        <v>1607</v>
      </c>
      <c r="F10" s="1053">
        <v>1607</v>
      </c>
      <c r="G10" s="1563"/>
      <c r="H10" s="1018" t="s">
        <v>5243</v>
      </c>
      <c r="I10" s="1053">
        <v>0</v>
      </c>
      <c r="J10" s="1122">
        <v>0</v>
      </c>
      <c r="K10" s="1053">
        <v>0</v>
      </c>
      <c r="L10" s="1123">
        <v>0</v>
      </c>
      <c r="N10" t="s">
        <v>107</v>
      </c>
      <c r="O10" t="s">
        <v>776</v>
      </c>
      <c r="P10" t="s">
        <v>83</v>
      </c>
      <c r="Q10" t="s">
        <v>87</v>
      </c>
      <c r="T10" t="s">
        <v>91</v>
      </c>
    </row>
    <row r="11" spans="1:20" ht="15.75">
      <c r="A11" s="1560"/>
      <c r="B11" s="1124" t="s">
        <v>2009</v>
      </c>
      <c r="C11" s="1054">
        <v>1045.229</v>
      </c>
      <c r="D11" s="1125">
        <v>1045.229</v>
      </c>
      <c r="E11" s="1061">
        <v>378.029</v>
      </c>
      <c r="F11" s="1061">
        <v>1333.029</v>
      </c>
      <c r="G11" s="1563"/>
      <c r="H11" s="1022" t="s">
        <v>2009</v>
      </c>
      <c r="I11" s="1054">
        <v>7851.5599999999995</v>
      </c>
      <c r="J11" s="1125">
        <v>10511.560000000001</v>
      </c>
      <c r="K11" s="1061">
        <v>4402.1099999999997</v>
      </c>
      <c r="L11" s="1126">
        <v>13612.11</v>
      </c>
      <c r="N11" t="s">
        <v>104</v>
      </c>
      <c r="O11" t="s">
        <v>776</v>
      </c>
      <c r="P11" t="s">
        <v>83</v>
      </c>
      <c r="Q11" t="s">
        <v>87</v>
      </c>
      <c r="R11" t="s">
        <v>103</v>
      </c>
      <c r="T11" t="s">
        <v>93</v>
      </c>
    </row>
    <row r="12" spans="1:20" ht="15.6" customHeight="1">
      <c r="A12" s="1560"/>
      <c r="B12" s="1037" t="s">
        <v>5364</v>
      </c>
      <c r="C12" s="1055">
        <v>362.7</v>
      </c>
      <c r="D12" s="1127">
        <v>362.7</v>
      </c>
      <c r="E12" s="1062">
        <v>124.95</v>
      </c>
      <c r="F12" s="1062">
        <v>124.95</v>
      </c>
      <c r="G12" s="1563"/>
      <c r="H12" s="1037" t="s">
        <v>5364</v>
      </c>
      <c r="I12" s="1055">
        <v>979.59999999999991</v>
      </c>
      <c r="J12" s="1127">
        <v>979.59999999999991</v>
      </c>
      <c r="K12" s="1062">
        <v>2307.75</v>
      </c>
      <c r="L12" s="1128">
        <v>2307.75</v>
      </c>
      <c r="N12" t="s">
        <v>770</v>
      </c>
      <c r="O12" t="s">
        <v>774</v>
      </c>
      <c r="P12" t="s">
        <v>83</v>
      </c>
      <c r="Q12" t="s">
        <v>87</v>
      </c>
      <c r="T12" t="s">
        <v>95</v>
      </c>
    </row>
    <row r="13" spans="1:20" ht="15.6" customHeight="1">
      <c r="A13" s="1560"/>
      <c r="B13" s="1129" t="s">
        <v>5365</v>
      </c>
      <c r="C13" s="1130">
        <v>0</v>
      </c>
      <c r="D13" s="1131">
        <v>0</v>
      </c>
      <c r="E13" s="1070">
        <v>95</v>
      </c>
      <c r="F13" s="1070">
        <v>305</v>
      </c>
      <c r="G13" s="1563"/>
      <c r="H13" s="1129" t="s">
        <v>5365</v>
      </c>
      <c r="I13" s="1130">
        <v>2205</v>
      </c>
      <c r="J13" s="1131">
        <v>2205</v>
      </c>
      <c r="K13" s="1070">
        <v>700</v>
      </c>
      <c r="L13" s="1132">
        <v>2765</v>
      </c>
      <c r="N13" t="s">
        <v>771</v>
      </c>
      <c r="O13" t="s">
        <v>774</v>
      </c>
      <c r="P13" t="s">
        <v>83</v>
      </c>
      <c r="Q13" t="s">
        <v>87</v>
      </c>
      <c r="T13" t="s">
        <v>98</v>
      </c>
    </row>
    <row r="14" spans="1:20" ht="16.5" thickBot="1">
      <c r="A14" s="1560"/>
      <c r="B14" s="1030" t="s">
        <v>5246</v>
      </c>
      <c r="C14" s="1133">
        <v>0</v>
      </c>
      <c r="D14" s="1134">
        <v>0</v>
      </c>
      <c r="E14" s="1135">
        <v>5</v>
      </c>
      <c r="F14" s="1135">
        <v>5</v>
      </c>
      <c r="G14" s="1563"/>
      <c r="H14" s="1038" t="s">
        <v>5246</v>
      </c>
      <c r="I14" s="1133">
        <v>140</v>
      </c>
      <c r="J14" s="1134">
        <v>140</v>
      </c>
      <c r="K14" s="1135">
        <v>140</v>
      </c>
      <c r="L14" s="1136">
        <v>140</v>
      </c>
      <c r="N14" t="s">
        <v>112</v>
      </c>
      <c r="O14" t="s">
        <v>774</v>
      </c>
      <c r="P14" t="s">
        <v>83</v>
      </c>
      <c r="Q14" t="s">
        <v>87</v>
      </c>
      <c r="T14" t="s">
        <v>100</v>
      </c>
    </row>
    <row r="15" spans="1:20" ht="16.350000000000001" customHeight="1" thickBot="1">
      <c r="A15" s="1561"/>
      <c r="B15" s="321" t="s">
        <v>5366</v>
      </c>
      <c r="C15" s="322">
        <v>5466.6289999999999</v>
      </c>
      <c r="D15" s="322">
        <v>7953.6289999999999</v>
      </c>
      <c r="E15" s="323">
        <v>4244.4290000000001</v>
      </c>
      <c r="F15" s="323">
        <v>5409.4289999999992</v>
      </c>
      <c r="G15" s="1564"/>
      <c r="H15" s="321" t="s">
        <v>5366</v>
      </c>
      <c r="I15" s="322">
        <v>11415.46</v>
      </c>
      <c r="J15" s="322">
        <v>14075.460000000001</v>
      </c>
      <c r="K15" s="322">
        <v>8119.848</v>
      </c>
      <c r="L15" s="322">
        <v>19394.847999999998</v>
      </c>
      <c r="T15" t="s">
        <v>102</v>
      </c>
    </row>
    <row r="16" spans="1:20" ht="15.6" customHeight="1">
      <c r="A16" s="1559" t="s">
        <v>5147</v>
      </c>
      <c r="B16" s="1111" t="s">
        <v>5239</v>
      </c>
      <c r="C16" s="1112">
        <v>0</v>
      </c>
      <c r="D16" s="1113">
        <v>0</v>
      </c>
      <c r="E16" s="1114">
        <v>0</v>
      </c>
      <c r="F16" s="1114">
        <v>0</v>
      </c>
      <c r="G16" s="1566" t="s">
        <v>5149</v>
      </c>
      <c r="H16" s="1111" t="s">
        <v>5239</v>
      </c>
      <c r="I16" s="1112">
        <v>0</v>
      </c>
      <c r="J16" s="1113">
        <v>0</v>
      </c>
      <c r="K16" s="1114">
        <v>0</v>
      </c>
      <c r="L16" s="1115">
        <v>0</v>
      </c>
      <c r="N16" t="s">
        <v>82</v>
      </c>
      <c r="O16" t="s">
        <v>774</v>
      </c>
      <c r="P16" t="s">
        <v>85</v>
      </c>
      <c r="Q16" t="s">
        <v>89</v>
      </c>
    </row>
    <row r="17" spans="1:18" ht="15.6" customHeight="1">
      <c r="A17" s="1560"/>
      <c r="B17" s="1035" t="s">
        <v>5240</v>
      </c>
      <c r="C17" s="1050">
        <v>0</v>
      </c>
      <c r="D17" s="1116">
        <v>0</v>
      </c>
      <c r="E17" s="1059">
        <v>11.85</v>
      </c>
      <c r="F17" s="1059">
        <v>11.85</v>
      </c>
      <c r="G17" s="1567"/>
      <c r="H17" s="1035" t="s">
        <v>5240</v>
      </c>
      <c r="I17" s="1050">
        <v>0</v>
      </c>
      <c r="J17" s="1116">
        <v>0</v>
      </c>
      <c r="K17" s="1059">
        <v>23.3</v>
      </c>
      <c r="L17" s="1117">
        <v>23.3</v>
      </c>
      <c r="N17" t="s">
        <v>80</v>
      </c>
      <c r="O17" t="s">
        <v>774</v>
      </c>
      <c r="P17" t="s">
        <v>85</v>
      </c>
      <c r="Q17" t="s">
        <v>89</v>
      </c>
    </row>
    <row r="18" spans="1:18" ht="15.75">
      <c r="A18" s="1560"/>
      <c r="B18" s="1036" t="s">
        <v>5241</v>
      </c>
      <c r="C18" s="1051">
        <v>0</v>
      </c>
      <c r="D18" s="1118">
        <v>0</v>
      </c>
      <c r="E18" s="1060">
        <v>1013.55</v>
      </c>
      <c r="F18" s="1060">
        <v>1013.55</v>
      </c>
      <c r="G18" s="1567"/>
      <c r="H18" s="1036" t="s">
        <v>5241</v>
      </c>
      <c r="I18" s="1051">
        <v>0</v>
      </c>
      <c r="J18" s="1118">
        <v>0</v>
      </c>
      <c r="K18" s="1060">
        <v>113.07</v>
      </c>
      <c r="L18" s="1119">
        <v>113.07</v>
      </c>
      <c r="N18" t="s">
        <v>105</v>
      </c>
      <c r="O18" t="s">
        <v>776</v>
      </c>
      <c r="P18" t="s">
        <v>85</v>
      </c>
      <c r="Q18" t="s">
        <v>89</v>
      </c>
    </row>
    <row r="19" spans="1:18" ht="15.75">
      <c r="A19" s="1560"/>
      <c r="B19" s="1014" t="s">
        <v>5242</v>
      </c>
      <c r="C19" s="1052">
        <v>0</v>
      </c>
      <c r="D19" s="1120">
        <v>4000</v>
      </c>
      <c r="E19" s="1052">
        <v>0</v>
      </c>
      <c r="F19" s="1052">
        <v>1707</v>
      </c>
      <c r="G19" s="1567"/>
      <c r="H19" s="1014" t="s">
        <v>5242</v>
      </c>
      <c r="I19" s="1052">
        <v>0</v>
      </c>
      <c r="J19" s="1120">
        <v>0</v>
      </c>
      <c r="K19" s="1052">
        <v>0</v>
      </c>
      <c r="L19" s="1121">
        <v>0</v>
      </c>
      <c r="N19" t="s">
        <v>106</v>
      </c>
      <c r="O19" t="s">
        <v>776</v>
      </c>
      <c r="P19" t="s">
        <v>85</v>
      </c>
      <c r="Q19" t="s">
        <v>89</v>
      </c>
    </row>
    <row r="20" spans="1:18" ht="15.75">
      <c r="A20" s="1560"/>
      <c r="B20" s="1018" t="s">
        <v>5243</v>
      </c>
      <c r="C20" s="1053">
        <v>0</v>
      </c>
      <c r="D20" s="1122">
        <v>0</v>
      </c>
      <c r="E20" s="1053">
        <v>0</v>
      </c>
      <c r="F20" s="1053">
        <v>0</v>
      </c>
      <c r="G20" s="1567"/>
      <c r="H20" s="1018" t="s">
        <v>5243</v>
      </c>
      <c r="I20" s="1053">
        <v>2924</v>
      </c>
      <c r="J20" s="1122">
        <v>2924</v>
      </c>
      <c r="K20" s="1053">
        <v>2924</v>
      </c>
      <c r="L20" s="1123">
        <v>2924</v>
      </c>
      <c r="N20" t="s">
        <v>107</v>
      </c>
      <c r="O20" t="s">
        <v>776</v>
      </c>
      <c r="P20" t="s">
        <v>85</v>
      </c>
      <c r="Q20" t="s">
        <v>89</v>
      </c>
    </row>
    <row r="21" spans="1:18" ht="15.6" customHeight="1">
      <c r="A21" s="1560"/>
      <c r="B21" s="1022" t="s">
        <v>2009</v>
      </c>
      <c r="C21" s="1054">
        <v>1695.4749999999999</v>
      </c>
      <c r="D21" s="1125">
        <v>1925.4749999999999</v>
      </c>
      <c r="E21" s="1061">
        <v>293.77499999999998</v>
      </c>
      <c r="F21" s="1061">
        <v>1445.7750000000001</v>
      </c>
      <c r="G21" s="1567"/>
      <c r="H21" s="1022" t="s">
        <v>2009</v>
      </c>
      <c r="I21" s="1054">
        <v>9053.7199999999993</v>
      </c>
      <c r="J21" s="1125">
        <v>9053.7199999999993</v>
      </c>
      <c r="K21" s="1061">
        <v>2852.27</v>
      </c>
      <c r="L21" s="1126">
        <v>5647.27</v>
      </c>
      <c r="N21" t="s">
        <v>104</v>
      </c>
      <c r="O21" t="s">
        <v>776</v>
      </c>
      <c r="P21" t="s">
        <v>85</v>
      </c>
      <c r="Q21" t="s">
        <v>89</v>
      </c>
      <c r="R21" t="s">
        <v>103</v>
      </c>
    </row>
    <row r="22" spans="1:18" ht="15.75">
      <c r="A22" s="1560"/>
      <c r="B22" s="1037" t="s">
        <v>5364</v>
      </c>
      <c r="C22" s="1055">
        <v>628</v>
      </c>
      <c r="D22" s="1127">
        <v>628</v>
      </c>
      <c r="E22" s="1062">
        <v>718.8</v>
      </c>
      <c r="F22" s="1062">
        <v>718.8</v>
      </c>
      <c r="G22" s="1567"/>
      <c r="H22" s="1037" t="s">
        <v>5364</v>
      </c>
      <c r="I22" s="1055">
        <v>398.1</v>
      </c>
      <c r="J22" s="1127">
        <v>398.1</v>
      </c>
      <c r="K22" s="1062">
        <v>493</v>
      </c>
      <c r="L22" s="1128">
        <v>493</v>
      </c>
      <c r="N22" t="s">
        <v>770</v>
      </c>
      <c r="O22" t="s">
        <v>774</v>
      </c>
      <c r="P22" t="s">
        <v>85</v>
      </c>
      <c r="Q22" t="s">
        <v>89</v>
      </c>
    </row>
    <row r="23" spans="1:18" ht="15.75">
      <c r="A23" s="1560"/>
      <c r="B23" s="1129" t="s">
        <v>5365</v>
      </c>
      <c r="C23" s="1130">
        <v>95.7</v>
      </c>
      <c r="D23" s="1131">
        <v>95.7</v>
      </c>
      <c r="E23" s="1070">
        <v>236.07499999999999</v>
      </c>
      <c r="F23" s="1070">
        <v>1508.2750000000001</v>
      </c>
      <c r="G23" s="1567"/>
      <c r="H23" s="1129" t="s">
        <v>5365</v>
      </c>
      <c r="I23" s="1130">
        <v>805</v>
      </c>
      <c r="J23" s="1131">
        <v>805</v>
      </c>
      <c r="K23" s="1070">
        <v>410</v>
      </c>
      <c r="L23" s="1132">
        <v>1210</v>
      </c>
      <c r="N23" t="s">
        <v>771</v>
      </c>
      <c r="O23" t="s">
        <v>774</v>
      </c>
      <c r="P23" t="s">
        <v>85</v>
      </c>
      <c r="Q23" t="s">
        <v>89</v>
      </c>
    </row>
    <row r="24" spans="1:18" ht="16.5" thickBot="1">
      <c r="A24" s="1560"/>
      <c r="B24" s="1038" t="s">
        <v>5246</v>
      </c>
      <c r="C24" s="1133">
        <v>400</v>
      </c>
      <c r="D24" s="1134">
        <v>400</v>
      </c>
      <c r="E24" s="1135">
        <v>310</v>
      </c>
      <c r="F24" s="1135">
        <v>310</v>
      </c>
      <c r="G24" s="1567"/>
      <c r="H24" s="1038" t="s">
        <v>5246</v>
      </c>
      <c r="I24" s="1133">
        <v>1122</v>
      </c>
      <c r="J24" s="1134">
        <v>1122</v>
      </c>
      <c r="K24" s="1135">
        <v>0</v>
      </c>
      <c r="L24" s="1136">
        <v>0</v>
      </c>
      <c r="N24" t="s">
        <v>112</v>
      </c>
      <c r="O24" t="s">
        <v>774</v>
      </c>
      <c r="P24" t="s">
        <v>85</v>
      </c>
      <c r="Q24" t="s">
        <v>89</v>
      </c>
    </row>
    <row r="25" spans="1:18" ht="16.5" thickBot="1">
      <c r="A25" s="1561"/>
      <c r="B25" s="321" t="s">
        <v>5366</v>
      </c>
      <c r="C25" s="322">
        <v>2819.1749999999997</v>
      </c>
      <c r="D25" s="322">
        <v>7049.1750000000002</v>
      </c>
      <c r="E25" s="323">
        <v>2584.0499999999997</v>
      </c>
      <c r="F25" s="323">
        <v>6715.25</v>
      </c>
      <c r="G25" s="1568"/>
      <c r="H25" s="321" t="s">
        <v>5366</v>
      </c>
      <c r="I25" s="322">
        <v>14302.82</v>
      </c>
      <c r="J25" s="322">
        <v>14302.82</v>
      </c>
      <c r="K25" s="322">
        <v>6815.6399999999994</v>
      </c>
      <c r="L25" s="322">
        <v>10410.64</v>
      </c>
    </row>
    <row r="26" spans="1:18" ht="15.6" customHeight="1">
      <c r="A26" s="1565" t="s">
        <v>90</v>
      </c>
      <c r="B26" s="1034" t="s">
        <v>5239</v>
      </c>
      <c r="C26" s="1112">
        <v>0</v>
      </c>
      <c r="D26" s="1110">
        <v>0</v>
      </c>
      <c r="E26" s="1058">
        <v>0</v>
      </c>
      <c r="F26" s="1058">
        <v>0</v>
      </c>
      <c r="G26" s="1556" t="s">
        <v>5151</v>
      </c>
      <c r="H26" s="1034" t="s">
        <v>5239</v>
      </c>
      <c r="I26" s="1112">
        <v>814.8</v>
      </c>
      <c r="J26" s="1110">
        <v>814.8</v>
      </c>
      <c r="K26" s="1058">
        <v>517.29999999999995</v>
      </c>
      <c r="L26" s="1137">
        <v>517.29999999999995</v>
      </c>
      <c r="N26" t="s">
        <v>82</v>
      </c>
      <c r="O26" t="s">
        <v>774</v>
      </c>
      <c r="P26" t="s">
        <v>91</v>
      </c>
      <c r="Q26" t="s">
        <v>98</v>
      </c>
    </row>
    <row r="27" spans="1:18" ht="15.75">
      <c r="A27" s="1560"/>
      <c r="B27" s="1035" t="s">
        <v>5240</v>
      </c>
      <c r="C27" s="1050">
        <v>0</v>
      </c>
      <c r="D27" s="1116">
        <v>0</v>
      </c>
      <c r="E27" s="1059">
        <v>0</v>
      </c>
      <c r="F27" s="1059">
        <v>0</v>
      </c>
      <c r="G27" s="1563"/>
      <c r="H27" s="1035" t="s">
        <v>5240</v>
      </c>
      <c r="I27" s="1050">
        <v>0</v>
      </c>
      <c r="J27" s="1116">
        <v>0</v>
      </c>
      <c r="K27" s="1059">
        <v>0</v>
      </c>
      <c r="L27" s="1117">
        <v>0</v>
      </c>
      <c r="N27" t="s">
        <v>80</v>
      </c>
      <c r="O27" t="s">
        <v>774</v>
      </c>
      <c r="P27" t="s">
        <v>91</v>
      </c>
      <c r="Q27" t="s">
        <v>98</v>
      </c>
    </row>
    <row r="28" spans="1:18" ht="15.75">
      <c r="A28" s="1560"/>
      <c r="B28" s="1036" t="s">
        <v>5241</v>
      </c>
      <c r="C28" s="1051">
        <v>0</v>
      </c>
      <c r="D28" s="1118">
        <v>0</v>
      </c>
      <c r="E28" s="1060">
        <v>674</v>
      </c>
      <c r="F28" s="1060">
        <v>674</v>
      </c>
      <c r="G28" s="1563"/>
      <c r="H28" s="1036" t="s">
        <v>5241</v>
      </c>
      <c r="I28" s="1051">
        <v>321</v>
      </c>
      <c r="J28" s="1118">
        <v>321</v>
      </c>
      <c r="K28" s="1060">
        <v>1228.5</v>
      </c>
      <c r="L28" s="1119">
        <v>1228.5</v>
      </c>
      <c r="N28" t="s">
        <v>105</v>
      </c>
      <c r="O28" t="s">
        <v>776</v>
      </c>
      <c r="P28" t="s">
        <v>91</v>
      </c>
      <c r="Q28" t="s">
        <v>98</v>
      </c>
    </row>
    <row r="29" spans="1:18" ht="15.75">
      <c r="A29" s="1560"/>
      <c r="B29" s="1014" t="s">
        <v>5242</v>
      </c>
      <c r="C29" s="1052">
        <v>0</v>
      </c>
      <c r="D29" s="1120">
        <v>0</v>
      </c>
      <c r="E29" s="1052">
        <v>0</v>
      </c>
      <c r="F29" s="1052">
        <v>0</v>
      </c>
      <c r="G29" s="1563"/>
      <c r="H29" s="1014" t="s">
        <v>5242</v>
      </c>
      <c r="I29" s="1052">
        <v>4100</v>
      </c>
      <c r="J29" s="1120">
        <v>5600</v>
      </c>
      <c r="K29" s="1052">
        <v>4151</v>
      </c>
      <c r="L29" s="1121">
        <v>4151</v>
      </c>
      <c r="N29" t="s">
        <v>106</v>
      </c>
      <c r="O29" t="s">
        <v>776</v>
      </c>
      <c r="P29" t="s">
        <v>91</v>
      </c>
      <c r="Q29" t="s">
        <v>98</v>
      </c>
    </row>
    <row r="30" spans="1:18" ht="15.75">
      <c r="A30" s="1560"/>
      <c r="B30" s="1018" t="s">
        <v>5243</v>
      </c>
      <c r="C30" s="1053">
        <v>0</v>
      </c>
      <c r="D30" s="1122">
        <v>0</v>
      </c>
      <c r="E30" s="1053">
        <v>0</v>
      </c>
      <c r="F30" s="1053">
        <v>0</v>
      </c>
      <c r="G30" s="1563"/>
      <c r="H30" s="1018" t="s">
        <v>5243</v>
      </c>
      <c r="I30" s="1053">
        <v>0</v>
      </c>
      <c r="J30" s="1122">
        <v>0</v>
      </c>
      <c r="K30" s="1053">
        <v>0</v>
      </c>
      <c r="L30" s="1123">
        <v>0</v>
      </c>
      <c r="N30" t="s">
        <v>107</v>
      </c>
      <c r="O30" t="s">
        <v>776</v>
      </c>
      <c r="P30" t="s">
        <v>91</v>
      </c>
      <c r="Q30" t="s">
        <v>98</v>
      </c>
    </row>
    <row r="31" spans="1:18" ht="15.75">
      <c r="A31" s="1560"/>
      <c r="B31" s="1022" t="s">
        <v>2009</v>
      </c>
      <c r="C31" s="1054">
        <v>6561</v>
      </c>
      <c r="D31" s="1125">
        <v>7487</v>
      </c>
      <c r="E31" s="1061">
        <v>2809.5</v>
      </c>
      <c r="F31" s="1061">
        <v>5419.5</v>
      </c>
      <c r="G31" s="1563"/>
      <c r="H31" s="1022" t="s">
        <v>2009</v>
      </c>
      <c r="I31" s="1054">
        <v>6018</v>
      </c>
      <c r="J31" s="1125">
        <v>6518</v>
      </c>
      <c r="K31" s="1061">
        <v>2398</v>
      </c>
      <c r="L31" s="1126">
        <v>5998</v>
      </c>
      <c r="N31" t="s">
        <v>104</v>
      </c>
      <c r="O31" t="s">
        <v>776</v>
      </c>
      <c r="P31" t="s">
        <v>91</v>
      </c>
      <c r="Q31" t="s">
        <v>98</v>
      </c>
      <c r="R31" t="s">
        <v>103</v>
      </c>
    </row>
    <row r="32" spans="1:18" ht="15.75">
      <c r="A32" s="1560"/>
      <c r="B32" s="1037" t="s">
        <v>5364</v>
      </c>
      <c r="C32" s="1055">
        <v>1884</v>
      </c>
      <c r="D32" s="1127">
        <v>1884</v>
      </c>
      <c r="E32" s="1062">
        <v>3224</v>
      </c>
      <c r="F32" s="1062">
        <v>3224</v>
      </c>
      <c r="G32" s="1563"/>
      <c r="H32" s="1037" t="s">
        <v>5364</v>
      </c>
      <c r="I32" s="1055">
        <v>685</v>
      </c>
      <c r="J32" s="1127">
        <v>685</v>
      </c>
      <c r="K32" s="1062">
        <v>1210</v>
      </c>
      <c r="L32" s="1128">
        <v>1210</v>
      </c>
      <c r="N32" t="s">
        <v>770</v>
      </c>
      <c r="O32" t="s">
        <v>774</v>
      </c>
      <c r="P32" t="s">
        <v>91</v>
      </c>
      <c r="Q32" t="s">
        <v>98</v>
      </c>
    </row>
    <row r="33" spans="1:18" ht="15.75">
      <c r="A33" s="1560"/>
      <c r="B33" s="1129" t="s">
        <v>5365</v>
      </c>
      <c r="C33" s="1130">
        <v>1280</v>
      </c>
      <c r="D33" s="1131">
        <v>1280</v>
      </c>
      <c r="E33" s="1070">
        <v>509</v>
      </c>
      <c r="F33" s="1070">
        <v>1584</v>
      </c>
      <c r="G33" s="1563"/>
      <c r="H33" s="1129" t="s">
        <v>5365</v>
      </c>
      <c r="I33" s="1130">
        <v>606.5</v>
      </c>
      <c r="J33" s="1131">
        <v>606.5</v>
      </c>
      <c r="K33" s="1070">
        <v>320</v>
      </c>
      <c r="L33" s="1132">
        <v>1635</v>
      </c>
      <c r="N33" t="s">
        <v>771</v>
      </c>
      <c r="O33" t="s">
        <v>774</v>
      </c>
      <c r="P33" t="s">
        <v>91</v>
      </c>
      <c r="Q33" t="s">
        <v>98</v>
      </c>
    </row>
    <row r="34" spans="1:18" ht="16.5" thickBot="1">
      <c r="A34" s="1560"/>
      <c r="B34" s="1038" t="s">
        <v>5246</v>
      </c>
      <c r="C34" s="1133">
        <v>1680</v>
      </c>
      <c r="D34" s="1134">
        <v>1680</v>
      </c>
      <c r="E34" s="1135">
        <v>400</v>
      </c>
      <c r="F34" s="1135">
        <v>400</v>
      </c>
      <c r="G34" s="1563"/>
      <c r="H34" s="1038" t="s">
        <v>5246</v>
      </c>
      <c r="I34" s="1133">
        <v>960</v>
      </c>
      <c r="J34" s="1134">
        <v>960</v>
      </c>
      <c r="K34" s="1135">
        <v>0</v>
      </c>
      <c r="L34" s="1136">
        <v>0</v>
      </c>
      <c r="N34" t="s">
        <v>112</v>
      </c>
      <c r="O34" t="s">
        <v>774</v>
      </c>
      <c r="P34" t="s">
        <v>91</v>
      </c>
      <c r="Q34" t="s">
        <v>98</v>
      </c>
    </row>
    <row r="35" spans="1:18" ht="16.5" thickBot="1">
      <c r="A35" s="1561"/>
      <c r="B35" s="321" t="s">
        <v>5366</v>
      </c>
      <c r="C35" s="322">
        <v>11405</v>
      </c>
      <c r="D35" s="322">
        <v>12331</v>
      </c>
      <c r="E35" s="322">
        <v>7616.5</v>
      </c>
      <c r="F35" s="322">
        <v>11301.5</v>
      </c>
      <c r="G35" s="1564"/>
      <c r="H35" s="321" t="s">
        <v>5366</v>
      </c>
      <c r="I35" s="322">
        <v>13505.3</v>
      </c>
      <c r="J35" s="322">
        <v>15505.3</v>
      </c>
      <c r="K35" s="322">
        <v>9824.7999999999993</v>
      </c>
      <c r="L35" s="322">
        <v>14739.8</v>
      </c>
    </row>
    <row r="36" spans="1:18" ht="15.6" customHeight="1">
      <c r="A36" s="1559" t="s">
        <v>93</v>
      </c>
      <c r="B36" s="1111" t="s">
        <v>5239</v>
      </c>
      <c r="C36" s="1112">
        <v>203</v>
      </c>
      <c r="D36" s="1113">
        <v>203</v>
      </c>
      <c r="E36" s="1114">
        <v>389</v>
      </c>
      <c r="F36" s="1114">
        <v>389</v>
      </c>
      <c r="G36" s="1562" t="s">
        <v>100</v>
      </c>
      <c r="H36" s="1111" t="s">
        <v>5239</v>
      </c>
      <c r="I36" s="1112">
        <v>100</v>
      </c>
      <c r="J36" s="1113">
        <v>100</v>
      </c>
      <c r="K36" s="1114">
        <v>500</v>
      </c>
      <c r="L36" s="1115">
        <v>500</v>
      </c>
      <c r="N36" t="s">
        <v>82</v>
      </c>
      <c r="O36" t="s">
        <v>774</v>
      </c>
      <c r="P36" t="s">
        <v>93</v>
      </c>
      <c r="Q36" t="s">
        <v>100</v>
      </c>
    </row>
    <row r="37" spans="1:18" ht="15.75">
      <c r="A37" s="1560"/>
      <c r="B37" s="1035" t="s">
        <v>5240</v>
      </c>
      <c r="C37" s="1050">
        <v>0</v>
      </c>
      <c r="D37" s="1116">
        <v>0</v>
      </c>
      <c r="E37" s="1059">
        <v>5.6</v>
      </c>
      <c r="F37" s="1059">
        <v>5.6</v>
      </c>
      <c r="G37" s="1563"/>
      <c r="H37" s="1035" t="s">
        <v>5240</v>
      </c>
      <c r="I37" s="1050">
        <v>0</v>
      </c>
      <c r="J37" s="1116">
        <v>0</v>
      </c>
      <c r="K37" s="1059">
        <v>7.85</v>
      </c>
      <c r="L37" s="1117">
        <v>7.85</v>
      </c>
      <c r="N37" t="s">
        <v>80</v>
      </c>
      <c r="O37" t="s">
        <v>774</v>
      </c>
      <c r="P37" t="s">
        <v>93</v>
      </c>
      <c r="Q37" t="s">
        <v>100</v>
      </c>
    </row>
    <row r="38" spans="1:18" ht="15.75">
      <c r="A38" s="1560"/>
      <c r="B38" s="1036" t="s">
        <v>5241</v>
      </c>
      <c r="C38" s="1051">
        <v>0</v>
      </c>
      <c r="D38" s="1118">
        <v>0</v>
      </c>
      <c r="E38" s="1060">
        <v>0</v>
      </c>
      <c r="F38" s="1060">
        <v>0</v>
      </c>
      <c r="G38" s="1563"/>
      <c r="H38" s="1036" t="s">
        <v>5241</v>
      </c>
      <c r="I38" s="1051">
        <v>323</v>
      </c>
      <c r="J38" s="1118">
        <v>323</v>
      </c>
      <c r="K38" s="1060">
        <v>324.5</v>
      </c>
      <c r="L38" s="1119">
        <v>324.5</v>
      </c>
      <c r="N38" t="s">
        <v>105</v>
      </c>
      <c r="O38" t="s">
        <v>776</v>
      </c>
      <c r="P38" t="s">
        <v>93</v>
      </c>
      <c r="Q38" t="s">
        <v>100</v>
      </c>
    </row>
    <row r="39" spans="1:18" ht="15.75">
      <c r="A39" s="1560"/>
      <c r="B39" s="1014" t="s">
        <v>5242</v>
      </c>
      <c r="C39" s="1052">
        <v>0</v>
      </c>
      <c r="D39" s="1120">
        <v>3000</v>
      </c>
      <c r="E39" s="1052">
        <v>1750</v>
      </c>
      <c r="F39" s="1052">
        <v>1750</v>
      </c>
      <c r="G39" s="1563"/>
      <c r="H39" s="1014" t="s">
        <v>5242</v>
      </c>
      <c r="I39" s="1052">
        <v>2936</v>
      </c>
      <c r="J39" s="1120">
        <v>4436</v>
      </c>
      <c r="K39" s="1052">
        <v>3099</v>
      </c>
      <c r="L39" s="1121">
        <v>3099</v>
      </c>
      <c r="N39" t="s">
        <v>106</v>
      </c>
      <c r="O39" t="s">
        <v>776</v>
      </c>
      <c r="P39" t="s">
        <v>93</v>
      </c>
      <c r="Q39" t="s">
        <v>100</v>
      </c>
    </row>
    <row r="40" spans="1:18" ht="15.75">
      <c r="A40" s="1560"/>
      <c r="B40" s="1018" t="s">
        <v>5243</v>
      </c>
      <c r="C40" s="1053">
        <v>0</v>
      </c>
      <c r="D40" s="1122">
        <v>0</v>
      </c>
      <c r="E40" s="1053">
        <v>0</v>
      </c>
      <c r="F40" s="1053">
        <v>0</v>
      </c>
      <c r="G40" s="1563"/>
      <c r="H40" s="1018" t="s">
        <v>5243</v>
      </c>
      <c r="I40" s="1053">
        <v>0</v>
      </c>
      <c r="J40" s="1122">
        <v>0</v>
      </c>
      <c r="K40" s="1053">
        <v>0</v>
      </c>
      <c r="L40" s="1123">
        <v>0</v>
      </c>
      <c r="N40" t="s">
        <v>107</v>
      </c>
      <c r="O40" t="s">
        <v>776</v>
      </c>
      <c r="P40" t="s">
        <v>93</v>
      </c>
      <c r="Q40" t="s">
        <v>100</v>
      </c>
    </row>
    <row r="41" spans="1:18" ht="15.75">
      <c r="A41" s="1560"/>
      <c r="B41" s="1022" t="s">
        <v>2009</v>
      </c>
      <c r="C41" s="1054">
        <v>4.5999999999999996</v>
      </c>
      <c r="D41" s="1125">
        <v>404.6</v>
      </c>
      <c r="E41" s="1061">
        <v>32.85</v>
      </c>
      <c r="F41" s="1061">
        <v>32.85</v>
      </c>
      <c r="G41" s="1563"/>
      <c r="H41" s="1022" t="s">
        <v>2009</v>
      </c>
      <c r="I41" s="1054">
        <v>6310</v>
      </c>
      <c r="J41" s="1125">
        <v>7640</v>
      </c>
      <c r="K41" s="1061">
        <v>3873.5</v>
      </c>
      <c r="L41" s="1126">
        <v>6253.5</v>
      </c>
      <c r="N41" t="s">
        <v>104</v>
      </c>
      <c r="O41" t="s">
        <v>776</v>
      </c>
      <c r="P41" t="s">
        <v>93</v>
      </c>
      <c r="Q41" t="s">
        <v>100</v>
      </c>
      <c r="R41" t="s">
        <v>103</v>
      </c>
    </row>
    <row r="42" spans="1:18" ht="15.75">
      <c r="A42" s="1560"/>
      <c r="B42" s="1037" t="s">
        <v>5364</v>
      </c>
      <c r="C42" s="1055">
        <v>1589</v>
      </c>
      <c r="D42" s="1127">
        <v>1589</v>
      </c>
      <c r="E42" s="1062">
        <v>1890.5</v>
      </c>
      <c r="F42" s="1062">
        <v>1890.5</v>
      </c>
      <c r="G42" s="1563"/>
      <c r="H42" s="1037" t="s">
        <v>5364</v>
      </c>
      <c r="I42" s="1055">
        <v>1341.5160000000001</v>
      </c>
      <c r="J42" s="1127">
        <v>1341.5160000000001</v>
      </c>
      <c r="K42" s="1062">
        <v>3985.4</v>
      </c>
      <c r="L42" s="1128">
        <v>3985.4</v>
      </c>
      <c r="N42" t="s">
        <v>770</v>
      </c>
      <c r="O42" t="s">
        <v>774</v>
      </c>
      <c r="P42" t="s">
        <v>93</v>
      </c>
      <c r="Q42" t="s">
        <v>100</v>
      </c>
    </row>
    <row r="43" spans="1:18" ht="15.75">
      <c r="A43" s="1560"/>
      <c r="B43" s="1129" t="s">
        <v>5365</v>
      </c>
      <c r="C43" s="1130">
        <v>6276.5</v>
      </c>
      <c r="D43" s="1131">
        <v>6276.5</v>
      </c>
      <c r="E43" s="1070">
        <v>10</v>
      </c>
      <c r="F43" s="1070">
        <v>610</v>
      </c>
      <c r="G43" s="1563"/>
      <c r="H43" s="1129" t="s">
        <v>5365</v>
      </c>
      <c r="I43" s="1130">
        <v>100</v>
      </c>
      <c r="J43" s="1131">
        <v>100</v>
      </c>
      <c r="K43" s="1070">
        <v>100</v>
      </c>
      <c r="L43" s="1132">
        <v>780</v>
      </c>
      <c r="N43" t="s">
        <v>771</v>
      </c>
      <c r="O43" t="s">
        <v>774</v>
      </c>
      <c r="P43" t="s">
        <v>93</v>
      </c>
      <c r="Q43" t="s">
        <v>100</v>
      </c>
    </row>
    <row r="44" spans="1:18" ht="16.5" thickBot="1">
      <c r="A44" s="1560"/>
      <c r="B44" s="1038" t="s">
        <v>5246</v>
      </c>
      <c r="C44" s="1133">
        <v>0</v>
      </c>
      <c r="D44" s="1134">
        <v>0</v>
      </c>
      <c r="E44" s="1135">
        <v>0</v>
      </c>
      <c r="F44" s="1135">
        <v>0</v>
      </c>
      <c r="G44" s="1563"/>
      <c r="H44" s="1038" t="s">
        <v>5246</v>
      </c>
      <c r="I44" s="1133">
        <v>860</v>
      </c>
      <c r="J44" s="1134">
        <v>860</v>
      </c>
      <c r="K44" s="1135">
        <v>0</v>
      </c>
      <c r="L44" s="1136">
        <v>0</v>
      </c>
      <c r="N44" t="s">
        <v>112</v>
      </c>
      <c r="O44" t="s">
        <v>774</v>
      </c>
      <c r="P44" t="s">
        <v>93</v>
      </c>
      <c r="Q44" t="s">
        <v>100</v>
      </c>
    </row>
    <row r="45" spans="1:18" ht="16.5" thickBot="1">
      <c r="A45" s="1561"/>
      <c r="B45" s="321" t="s">
        <v>5366</v>
      </c>
      <c r="C45" s="322">
        <v>8073.1</v>
      </c>
      <c r="D45" s="322">
        <v>11473.1</v>
      </c>
      <c r="E45" s="322">
        <v>4077.95</v>
      </c>
      <c r="F45" s="322">
        <v>4677.95</v>
      </c>
      <c r="G45" s="1564"/>
      <c r="H45" s="321" t="s">
        <v>5366</v>
      </c>
      <c r="I45" s="322">
        <v>11970.516</v>
      </c>
      <c r="J45" s="322">
        <v>14800.516</v>
      </c>
      <c r="K45" s="322">
        <v>11890.25</v>
      </c>
      <c r="L45" s="322">
        <v>14950.25</v>
      </c>
    </row>
    <row r="46" spans="1:18" ht="15.6" customHeight="1">
      <c r="A46" s="1559" t="s">
        <v>5150</v>
      </c>
      <c r="B46" s="1111" t="s">
        <v>5239</v>
      </c>
      <c r="C46" s="1112">
        <v>100</v>
      </c>
      <c r="D46" s="1113">
        <v>100</v>
      </c>
      <c r="E46" s="1114">
        <v>9.6999999999999993</v>
      </c>
      <c r="F46" s="1114">
        <v>9.6999999999999993</v>
      </c>
      <c r="G46" s="1562" t="s">
        <v>5152</v>
      </c>
      <c r="H46" s="1111" t="s">
        <v>5239</v>
      </c>
      <c r="I46" s="1112">
        <v>530</v>
      </c>
      <c r="J46" s="1113">
        <v>530</v>
      </c>
      <c r="K46" s="1114">
        <v>100</v>
      </c>
      <c r="L46" s="1115">
        <v>100</v>
      </c>
      <c r="N46" t="s">
        <v>82</v>
      </c>
      <c r="O46" t="s">
        <v>774</v>
      </c>
      <c r="P46" t="s">
        <v>95</v>
      </c>
      <c r="Q46" t="s">
        <v>102</v>
      </c>
    </row>
    <row r="47" spans="1:18" ht="15.75">
      <c r="A47" s="1560"/>
      <c r="B47" s="1035" t="s">
        <v>5240</v>
      </c>
      <c r="C47" s="1050">
        <v>0</v>
      </c>
      <c r="D47" s="1116">
        <v>0</v>
      </c>
      <c r="E47" s="1059">
        <v>4.2</v>
      </c>
      <c r="F47" s="1059">
        <v>4.2</v>
      </c>
      <c r="G47" s="1563"/>
      <c r="H47" s="1035" t="s">
        <v>5240</v>
      </c>
      <c r="I47" s="1050">
        <v>0</v>
      </c>
      <c r="J47" s="1116">
        <v>0</v>
      </c>
      <c r="K47" s="1059">
        <v>0</v>
      </c>
      <c r="L47" s="1117">
        <v>0</v>
      </c>
      <c r="N47" t="s">
        <v>80</v>
      </c>
      <c r="O47" t="s">
        <v>774</v>
      </c>
      <c r="P47" t="s">
        <v>95</v>
      </c>
      <c r="Q47" t="s">
        <v>102</v>
      </c>
    </row>
    <row r="48" spans="1:18" ht="15.75">
      <c r="A48" s="1560"/>
      <c r="B48" s="1036" t="s">
        <v>5241</v>
      </c>
      <c r="C48" s="1051">
        <v>0</v>
      </c>
      <c r="D48" s="1118">
        <v>0</v>
      </c>
      <c r="E48" s="1060">
        <v>362.18</v>
      </c>
      <c r="F48" s="1060">
        <v>362.18</v>
      </c>
      <c r="G48" s="1563"/>
      <c r="H48" s="1036" t="s">
        <v>5241</v>
      </c>
      <c r="I48" s="1051">
        <v>990</v>
      </c>
      <c r="J48" s="1118">
        <v>2290</v>
      </c>
      <c r="K48" s="1060">
        <v>1815.8</v>
      </c>
      <c r="L48" s="1119">
        <v>1815.8</v>
      </c>
      <c r="N48" t="s">
        <v>105</v>
      </c>
      <c r="O48" t="s">
        <v>776</v>
      </c>
      <c r="P48" t="s">
        <v>95</v>
      </c>
      <c r="Q48" t="s">
        <v>102</v>
      </c>
    </row>
    <row r="49" spans="1:18" ht="15.75">
      <c r="A49" s="1560"/>
      <c r="B49" s="1014" t="s">
        <v>5242</v>
      </c>
      <c r="C49" s="1052">
        <v>0</v>
      </c>
      <c r="D49" s="1120">
        <v>0</v>
      </c>
      <c r="E49" s="1052">
        <v>0</v>
      </c>
      <c r="F49" s="1052">
        <v>0</v>
      </c>
      <c r="G49" s="1563"/>
      <c r="H49" s="1014" t="s">
        <v>5242</v>
      </c>
      <c r="I49" s="1052">
        <v>0</v>
      </c>
      <c r="J49" s="1120">
        <v>0</v>
      </c>
      <c r="K49" s="1052">
        <v>0</v>
      </c>
      <c r="L49" s="1121">
        <v>0</v>
      </c>
      <c r="N49" t="s">
        <v>106</v>
      </c>
      <c r="O49" t="s">
        <v>776</v>
      </c>
      <c r="P49" t="s">
        <v>95</v>
      </c>
      <c r="Q49" t="s">
        <v>102</v>
      </c>
    </row>
    <row r="50" spans="1:18" ht="15.75">
      <c r="A50" s="1560"/>
      <c r="B50" s="1018" t="s">
        <v>5243</v>
      </c>
      <c r="C50" s="1053">
        <v>0</v>
      </c>
      <c r="D50" s="1122">
        <v>0</v>
      </c>
      <c r="E50" s="1053">
        <v>0</v>
      </c>
      <c r="F50" s="1053">
        <v>0</v>
      </c>
      <c r="G50" s="1563"/>
      <c r="H50" s="1018" t="s">
        <v>5243</v>
      </c>
      <c r="I50" s="1053">
        <v>0</v>
      </c>
      <c r="J50" s="1122">
        <v>0</v>
      </c>
      <c r="K50" s="1053">
        <v>0</v>
      </c>
      <c r="L50" s="1123">
        <v>0</v>
      </c>
      <c r="N50" t="s">
        <v>107</v>
      </c>
      <c r="O50" t="s">
        <v>776</v>
      </c>
      <c r="P50" t="s">
        <v>95</v>
      </c>
      <c r="Q50" t="s">
        <v>102</v>
      </c>
    </row>
    <row r="51" spans="1:18" ht="15.75">
      <c r="A51" s="1560"/>
      <c r="B51" s="1022" t="s">
        <v>2009</v>
      </c>
      <c r="C51" s="1054">
        <v>921.8</v>
      </c>
      <c r="D51" s="1125">
        <v>921.8</v>
      </c>
      <c r="E51" s="1061">
        <v>1198.0999999999999</v>
      </c>
      <c r="F51" s="1061">
        <v>2017.1</v>
      </c>
      <c r="G51" s="1563"/>
      <c r="H51" s="1022" t="s">
        <v>2009</v>
      </c>
      <c r="I51" s="1054">
        <v>7999.9000000000005</v>
      </c>
      <c r="J51" s="1125">
        <v>8229.9000000000015</v>
      </c>
      <c r="K51" s="1061">
        <v>1595.34</v>
      </c>
      <c r="L51" s="1126">
        <v>3133.34</v>
      </c>
      <c r="N51" t="s">
        <v>104</v>
      </c>
      <c r="O51" t="s">
        <v>776</v>
      </c>
      <c r="P51" t="s">
        <v>95</v>
      </c>
      <c r="Q51" t="s">
        <v>102</v>
      </c>
      <c r="R51" t="s">
        <v>103</v>
      </c>
    </row>
    <row r="52" spans="1:18" ht="15.75">
      <c r="A52" s="1560"/>
      <c r="B52" s="1037" t="s">
        <v>5364</v>
      </c>
      <c r="C52" s="1055">
        <v>358.5</v>
      </c>
      <c r="D52" s="1127">
        <v>358.5</v>
      </c>
      <c r="E52" s="1062">
        <v>507.2</v>
      </c>
      <c r="F52" s="1062">
        <v>507.2</v>
      </c>
      <c r="G52" s="1563"/>
      <c r="H52" s="1037" t="s">
        <v>5364</v>
      </c>
      <c r="I52" s="1055">
        <v>1251.21</v>
      </c>
      <c r="J52" s="1127">
        <v>1251.21</v>
      </c>
      <c r="K52" s="1062">
        <v>1727.21</v>
      </c>
      <c r="L52" s="1128">
        <v>1727.21</v>
      </c>
      <c r="N52" t="s">
        <v>770</v>
      </c>
      <c r="O52" t="s">
        <v>774</v>
      </c>
      <c r="P52" t="s">
        <v>95</v>
      </c>
      <c r="Q52" t="s">
        <v>102</v>
      </c>
    </row>
    <row r="53" spans="1:18" ht="15.75">
      <c r="A53" s="1560"/>
      <c r="B53" s="1129" t="s">
        <v>5365</v>
      </c>
      <c r="C53" s="1130">
        <v>134.4</v>
      </c>
      <c r="D53" s="1131">
        <v>134.4</v>
      </c>
      <c r="E53" s="1070">
        <v>113</v>
      </c>
      <c r="F53" s="1070">
        <v>463</v>
      </c>
      <c r="G53" s="1563"/>
      <c r="H53" s="1129" t="s">
        <v>5365</v>
      </c>
      <c r="I53" s="1130">
        <v>357</v>
      </c>
      <c r="J53" s="1131">
        <v>357</v>
      </c>
      <c r="K53" s="1070">
        <v>100</v>
      </c>
      <c r="L53" s="1132">
        <v>910</v>
      </c>
      <c r="N53" t="s">
        <v>771</v>
      </c>
      <c r="O53" t="s">
        <v>774</v>
      </c>
      <c r="P53" t="s">
        <v>95</v>
      </c>
      <c r="Q53" t="s">
        <v>102</v>
      </c>
    </row>
    <row r="54" spans="1:18" ht="16.5" thickBot="1">
      <c r="A54" s="1560"/>
      <c r="B54" s="1038" t="s">
        <v>5246</v>
      </c>
      <c r="C54" s="1133">
        <v>286</v>
      </c>
      <c r="D54" s="1134">
        <v>286</v>
      </c>
      <c r="E54" s="1135">
        <v>0</v>
      </c>
      <c r="F54" s="1135">
        <v>0</v>
      </c>
      <c r="G54" s="1563"/>
      <c r="H54" s="1038" t="s">
        <v>5246</v>
      </c>
      <c r="I54" s="1133">
        <v>500</v>
      </c>
      <c r="J54" s="1134">
        <v>500</v>
      </c>
      <c r="K54" s="1135">
        <v>409.2</v>
      </c>
      <c r="L54" s="1136">
        <v>409.2</v>
      </c>
      <c r="N54" t="s">
        <v>112</v>
      </c>
      <c r="O54" t="s">
        <v>774</v>
      </c>
      <c r="P54" t="s">
        <v>95</v>
      </c>
      <c r="Q54" t="s">
        <v>102</v>
      </c>
    </row>
    <row r="55" spans="1:18" ht="16.5" thickBot="1">
      <c r="A55" s="1561"/>
      <c r="B55" s="321" t="s">
        <v>5366</v>
      </c>
      <c r="C55" s="322">
        <v>1800.7</v>
      </c>
      <c r="D55" s="322">
        <v>1800.7</v>
      </c>
      <c r="E55" s="322">
        <v>2194.3799999999997</v>
      </c>
      <c r="F55" s="322">
        <v>3363.3799999999997</v>
      </c>
      <c r="G55" s="1564"/>
      <c r="H55" s="321" t="s">
        <v>5366</v>
      </c>
      <c r="I55" s="322">
        <v>11628.11</v>
      </c>
      <c r="J55" s="322">
        <v>13158.11</v>
      </c>
      <c r="K55" s="322">
        <v>5747.55</v>
      </c>
      <c r="L55" s="322">
        <v>8095.55</v>
      </c>
    </row>
    <row r="61" spans="1:18" ht="15.75">
      <c r="A61" s="120"/>
      <c r="B61" s="785"/>
      <c r="C61" s="785"/>
      <c r="D61" s="785"/>
      <c r="E61" s="785"/>
      <c r="F61" s="785"/>
      <c r="G61" s="120"/>
      <c r="H61" s="120"/>
      <c r="I61" s="120"/>
      <c r="J61" s="120"/>
      <c r="K61" s="120"/>
      <c r="L61" s="120"/>
    </row>
    <row r="62" spans="1:18" ht="15.75">
      <c r="B62" s="1073"/>
      <c r="C62" s="1074"/>
      <c r="D62" s="1074"/>
      <c r="E62" s="1075"/>
      <c r="F62" s="1075"/>
      <c r="G62" s="785"/>
      <c r="H62" s="785"/>
      <c r="I62" s="785"/>
      <c r="J62" s="785"/>
      <c r="K62" s="785"/>
      <c r="L62" s="785"/>
    </row>
    <row r="63" spans="1:18" ht="15.75">
      <c r="A63" s="774"/>
      <c r="B63" s="1073"/>
      <c r="C63" s="1074"/>
      <c r="D63" s="1074"/>
      <c r="E63" s="1075"/>
      <c r="F63" s="1075"/>
      <c r="G63" s="774"/>
      <c r="H63" s="1138"/>
      <c r="I63" s="1139"/>
      <c r="J63" s="1139"/>
      <c r="K63" s="1139"/>
      <c r="L63" s="1139"/>
    </row>
    <row r="64" spans="1:18" ht="15.75">
      <c r="A64" s="774"/>
      <c r="B64" s="1073"/>
      <c r="C64" s="1074"/>
      <c r="D64" s="1074"/>
      <c r="E64" s="1075"/>
      <c r="F64" s="1075"/>
      <c r="G64" s="774"/>
      <c r="H64" s="1138"/>
      <c r="I64" s="1139"/>
      <c r="J64" s="1139"/>
      <c r="K64" s="1139"/>
      <c r="L64" s="1139"/>
    </row>
    <row r="65" spans="1:19" ht="15.75">
      <c r="A65" s="774"/>
      <c r="B65" s="1073"/>
      <c r="C65" s="1075"/>
      <c r="D65" s="1075"/>
      <c r="E65" s="1075"/>
      <c r="F65" s="1075"/>
      <c r="G65" s="774"/>
      <c r="H65" s="1138"/>
      <c r="I65" s="1139"/>
      <c r="J65" s="1139"/>
      <c r="K65" s="1139"/>
      <c r="L65" s="1139"/>
    </row>
    <row r="66" spans="1:19" ht="15.75">
      <c r="A66" s="774"/>
      <c r="B66" s="1073"/>
      <c r="C66" s="1075"/>
      <c r="D66" s="1075"/>
      <c r="E66" s="1075"/>
      <c r="F66" s="1075"/>
      <c r="G66" s="774"/>
      <c r="H66" s="1138"/>
      <c r="I66" s="1139"/>
      <c r="J66" s="1139"/>
      <c r="K66" s="1139"/>
      <c r="L66" s="1139"/>
    </row>
    <row r="67" spans="1:19" ht="15.75">
      <c r="A67" s="774"/>
      <c r="B67" s="1073"/>
      <c r="C67" s="1074"/>
      <c r="D67" s="1074"/>
      <c r="E67" s="1075"/>
      <c r="F67" s="1075"/>
      <c r="G67" s="774"/>
      <c r="H67" s="1138"/>
      <c r="I67" s="1139"/>
      <c r="J67" s="1139"/>
      <c r="K67" s="1139"/>
      <c r="L67" s="1139"/>
    </row>
    <row r="68" spans="1:19" ht="15.75">
      <c r="A68" s="774"/>
      <c r="B68" s="1073"/>
      <c r="C68" s="1074"/>
      <c r="D68" s="1074"/>
      <c r="E68" s="1075"/>
      <c r="F68" s="1075"/>
      <c r="G68" s="774"/>
      <c r="H68" s="1138"/>
      <c r="I68" s="1139"/>
      <c r="J68" s="1139"/>
      <c r="K68" s="1139"/>
      <c r="L68" s="1139"/>
    </row>
    <row r="69" spans="1:19" ht="15.75">
      <c r="A69" s="774"/>
      <c r="B69" s="1073"/>
      <c r="C69" s="1074"/>
      <c r="D69" s="1074"/>
      <c r="E69" s="1075"/>
      <c r="F69" s="1075"/>
      <c r="G69" s="774"/>
      <c r="H69" s="1138"/>
      <c r="I69" s="1139"/>
      <c r="J69" s="1139"/>
      <c r="K69" s="1139"/>
      <c r="L69" s="1139"/>
    </row>
    <row r="70" spans="1:19" ht="15.75">
      <c r="A70" s="774"/>
      <c r="B70" s="962"/>
      <c r="C70" s="1074"/>
      <c r="D70" s="1074"/>
      <c r="E70" s="1075"/>
      <c r="F70" s="1075"/>
      <c r="G70" s="774"/>
      <c r="H70" s="1138"/>
      <c r="I70" s="1139"/>
      <c r="J70" s="1139"/>
      <c r="K70" s="1139"/>
      <c r="L70" s="1139"/>
    </row>
    <row r="71" spans="1:19" ht="15.75">
      <c r="A71" s="774"/>
      <c r="B71" s="782"/>
      <c r="C71" s="783"/>
      <c r="D71" s="783"/>
      <c r="E71" s="784"/>
      <c r="F71" s="784"/>
      <c r="G71" s="774"/>
      <c r="H71" s="962"/>
      <c r="I71" s="1075"/>
      <c r="J71" s="1075"/>
      <c r="K71" s="1075"/>
      <c r="L71" s="1075"/>
    </row>
    <row r="72" spans="1:19" ht="15.75">
      <c r="A72" s="774"/>
      <c r="B72" s="775"/>
      <c r="C72" s="776"/>
      <c r="D72" s="776"/>
      <c r="E72" s="776"/>
      <c r="F72" s="776"/>
      <c r="G72" s="774"/>
      <c r="H72" s="775"/>
      <c r="I72" s="786"/>
      <c r="J72" s="786"/>
      <c r="K72" s="786"/>
      <c r="L72" s="786"/>
    </row>
    <row r="73" spans="1:19" ht="15.75">
      <c r="A73" s="774"/>
      <c r="B73" s="1138"/>
      <c r="C73" s="1139"/>
      <c r="D73" s="1139"/>
      <c r="E73" s="1139"/>
      <c r="F73" s="1139"/>
      <c r="G73" s="787"/>
      <c r="H73" s="1138"/>
      <c r="I73" s="1075"/>
      <c r="J73" s="1075"/>
      <c r="K73" s="1075"/>
      <c r="L73" s="1075"/>
    </row>
    <row r="74" spans="1:19" ht="15.75">
      <c r="A74" s="774"/>
      <c r="B74" s="1138"/>
      <c r="C74" s="1139"/>
      <c r="D74" s="1139"/>
      <c r="E74" s="1139"/>
      <c r="F74" s="1139"/>
      <c r="G74" s="787"/>
      <c r="H74" s="1138"/>
      <c r="I74" s="1075"/>
      <c r="J74" s="1075"/>
      <c r="K74" s="1075"/>
      <c r="L74" s="1075"/>
    </row>
    <row r="75" spans="1:19" ht="15.75">
      <c r="A75" s="774"/>
      <c r="B75" s="1138"/>
      <c r="C75" s="1558"/>
      <c r="D75" s="1558"/>
      <c r="E75" s="1558"/>
      <c r="F75" s="1558"/>
      <c r="G75" s="1558"/>
      <c r="H75" s="1558"/>
      <c r="I75" s="1558"/>
      <c r="J75" s="1558"/>
      <c r="K75" s="1558"/>
      <c r="L75" s="1558"/>
      <c r="M75" s="120"/>
      <c r="N75" s="120"/>
    </row>
    <row r="76" spans="1:19" ht="15.75">
      <c r="A76" s="774"/>
      <c r="B76" s="1138"/>
      <c r="C76" s="788"/>
      <c r="D76" s="785"/>
      <c r="E76" s="785"/>
      <c r="F76" s="785"/>
      <c r="G76" s="785"/>
      <c r="H76" s="785"/>
      <c r="I76" s="785"/>
      <c r="J76" s="785"/>
      <c r="K76" s="785"/>
      <c r="L76" s="785"/>
      <c r="O76" s="785"/>
      <c r="P76" s="785"/>
      <c r="Q76" s="785"/>
      <c r="R76" s="785"/>
      <c r="S76" s="785"/>
    </row>
    <row r="77" spans="1:19" ht="15.75" customHeight="1">
      <c r="A77" s="774"/>
      <c r="C77" s="1140"/>
      <c r="D77" s="1074"/>
      <c r="E77" s="1074"/>
      <c r="F77" s="1075"/>
      <c r="G77" s="1075"/>
      <c r="H77" s="1073"/>
      <c r="I77" s="1074"/>
      <c r="J77" s="1074"/>
      <c r="K77" s="1075"/>
      <c r="L77" s="1075"/>
      <c r="O77" s="1073"/>
      <c r="P77" s="1074"/>
      <c r="Q77" s="1074"/>
      <c r="R77" s="1075"/>
      <c r="S77" s="1075"/>
    </row>
    <row r="78" spans="1:19" ht="15.75">
      <c r="A78" s="774"/>
      <c r="B78" s="1138"/>
      <c r="C78" s="1140"/>
      <c r="D78" s="1074"/>
      <c r="E78" s="1074"/>
      <c r="F78" s="1075"/>
      <c r="G78" s="1075"/>
      <c r="H78" s="1073"/>
      <c r="I78" s="1074"/>
      <c r="J78" s="1074"/>
      <c r="K78" s="1075"/>
      <c r="L78" s="1075"/>
      <c r="O78" s="1073"/>
      <c r="P78" s="1074"/>
      <c r="Q78" s="1074"/>
      <c r="R78" s="1075"/>
      <c r="S78" s="1075"/>
    </row>
    <row r="79" spans="1:19" ht="15.75">
      <c r="A79" s="774"/>
      <c r="B79" s="1138"/>
      <c r="C79" s="1140"/>
      <c r="D79" s="1074"/>
      <c r="E79" s="1074"/>
      <c r="F79" s="1075"/>
      <c r="G79" s="1075"/>
      <c r="H79" s="1073"/>
      <c r="I79" s="1074"/>
      <c r="J79" s="1074"/>
      <c r="K79" s="1075"/>
      <c r="L79" s="1075"/>
      <c r="O79" s="1073"/>
      <c r="P79" s="1074"/>
      <c r="Q79" s="1074"/>
      <c r="R79" s="1075"/>
      <c r="S79" s="1075"/>
    </row>
    <row r="80" spans="1:19" ht="15.75">
      <c r="A80" s="774"/>
      <c r="B80" s="1138"/>
      <c r="C80" s="1073"/>
      <c r="D80" s="1075"/>
      <c r="E80" s="1075"/>
      <c r="F80" s="1075"/>
      <c r="G80" s="1075"/>
      <c r="H80" s="1073"/>
      <c r="I80" s="1075"/>
      <c r="J80" s="1075"/>
      <c r="K80" s="1075"/>
      <c r="L80" s="1075"/>
      <c r="O80" s="1073"/>
      <c r="P80" s="1075"/>
      <c r="Q80" s="1075"/>
      <c r="R80" s="1075"/>
      <c r="S80" s="1075"/>
    </row>
    <row r="81" spans="1:19" ht="15.75">
      <c r="A81" s="774"/>
      <c r="B81" s="962"/>
      <c r="C81" s="1073"/>
      <c r="D81" s="1075"/>
      <c r="E81" s="1075"/>
      <c r="F81" s="1075"/>
      <c r="G81" s="1075"/>
      <c r="H81" s="1073"/>
      <c r="I81" s="1075"/>
      <c r="J81" s="1075"/>
      <c r="K81" s="1075"/>
      <c r="L81" s="1075"/>
      <c r="O81" s="1073"/>
      <c r="P81" s="1075"/>
      <c r="Q81" s="1075"/>
      <c r="R81" s="1075"/>
      <c r="S81" s="1075"/>
    </row>
    <row r="82" spans="1:19" ht="15.75">
      <c r="A82" s="774"/>
      <c r="B82" s="775"/>
      <c r="C82" s="1140"/>
      <c r="D82" s="1074"/>
      <c r="E82" s="1074"/>
      <c r="F82" s="1075"/>
      <c r="G82" s="1075"/>
      <c r="H82" s="1073"/>
      <c r="I82" s="1074"/>
      <c r="J82" s="1074"/>
      <c r="K82" s="1075"/>
      <c r="L82" s="1075"/>
      <c r="O82" s="1073"/>
      <c r="P82" s="1074"/>
      <c r="Q82" s="1074"/>
      <c r="R82" s="1075"/>
      <c r="S82" s="1075"/>
    </row>
    <row r="83" spans="1:19" ht="15.75">
      <c r="A83" s="774"/>
      <c r="B83" s="1138"/>
      <c r="C83" s="1073"/>
      <c r="D83" s="1074"/>
      <c r="E83" s="1074"/>
      <c r="F83" s="1075"/>
      <c r="G83" s="1075"/>
      <c r="H83" s="1073"/>
      <c r="I83" s="1074"/>
      <c r="J83" s="1074"/>
      <c r="K83" s="1075"/>
      <c r="L83" s="1075"/>
      <c r="O83" s="1073"/>
      <c r="P83" s="1074"/>
      <c r="Q83" s="1074"/>
      <c r="R83" s="1075"/>
      <c r="S83" s="1075"/>
    </row>
    <row r="84" spans="1:19" ht="15.75">
      <c r="A84" s="774"/>
      <c r="B84" s="1138"/>
      <c r="C84" s="1073"/>
      <c r="D84" s="1074"/>
      <c r="E84" s="1074"/>
      <c r="F84" s="1075"/>
      <c r="G84" s="1075"/>
      <c r="H84" s="1073"/>
      <c r="I84" s="1074"/>
      <c r="J84" s="1074"/>
      <c r="K84" s="1075"/>
      <c r="L84" s="1075"/>
      <c r="O84" s="1073"/>
      <c r="P84" s="1074"/>
      <c r="Q84" s="1074"/>
      <c r="R84" s="1075"/>
      <c r="S84" s="1075"/>
    </row>
    <row r="85" spans="1:19" ht="15.75">
      <c r="A85" s="774"/>
      <c r="B85" s="1138"/>
      <c r="C85" s="1140"/>
      <c r="D85" s="1074"/>
      <c r="E85" s="1074"/>
      <c r="F85" s="1075"/>
      <c r="G85" s="1075"/>
      <c r="H85" s="962"/>
      <c r="I85" s="1074"/>
      <c r="J85" s="1074"/>
      <c r="K85" s="1075"/>
      <c r="L85" s="1075"/>
      <c r="O85" s="962"/>
      <c r="P85" s="1074"/>
      <c r="Q85" s="1074"/>
      <c r="R85" s="1075"/>
      <c r="S85" s="1075"/>
    </row>
    <row r="86" spans="1:19" ht="15.75">
      <c r="A86" s="774"/>
      <c r="B86" s="1138"/>
      <c r="C86" s="789"/>
      <c r="D86" s="786"/>
      <c r="E86" s="786"/>
      <c r="F86" s="786"/>
      <c r="G86" s="786"/>
      <c r="H86" s="789"/>
      <c r="I86" s="786"/>
      <c r="J86" s="786"/>
      <c r="K86" s="786"/>
      <c r="L86" s="786"/>
      <c r="O86" s="789"/>
      <c r="P86" s="786"/>
      <c r="Q86" s="786"/>
      <c r="R86" s="786"/>
      <c r="S86" s="786"/>
    </row>
    <row r="87" spans="1:19" ht="15.75">
      <c r="A87" s="774"/>
    </row>
    <row r="88" spans="1:19" ht="15.75">
      <c r="A88" s="774"/>
      <c r="B88" s="1138"/>
    </row>
    <row r="89" spans="1:19" ht="15.75">
      <c r="A89" s="774"/>
      <c r="B89" s="1138"/>
      <c r="I89" s="785"/>
      <c r="J89" s="785"/>
      <c r="K89" s="785"/>
      <c r="L89" s="785"/>
      <c r="M89" s="785"/>
    </row>
    <row r="90" spans="1:19" ht="15.75">
      <c r="A90" s="774"/>
      <c r="B90" s="1138"/>
      <c r="I90" s="1073"/>
      <c r="J90" s="1074"/>
      <c r="K90" s="1074"/>
      <c r="L90" s="1075"/>
      <c r="M90" s="1075"/>
    </row>
    <row r="91" spans="1:19" ht="15.75">
      <c r="A91" s="774"/>
      <c r="B91" s="962"/>
      <c r="H91" s="790"/>
      <c r="I91" s="1073"/>
      <c r="J91" s="1074"/>
      <c r="K91" s="1074"/>
      <c r="L91" s="1075"/>
      <c r="M91" s="1075"/>
    </row>
    <row r="92" spans="1:19" ht="15.75">
      <c r="A92" s="774"/>
      <c r="B92" s="775"/>
      <c r="H92" s="790"/>
      <c r="I92" s="1073"/>
      <c r="J92" s="1074"/>
      <c r="K92" s="1074"/>
      <c r="L92" s="1075"/>
      <c r="M92" s="1075"/>
    </row>
    <row r="93" spans="1:19" ht="15.75">
      <c r="A93" s="774"/>
      <c r="B93" s="1138"/>
      <c r="H93" s="790"/>
      <c r="I93" s="1073"/>
      <c r="J93" s="1075"/>
      <c r="K93" s="1075"/>
      <c r="L93" s="1075"/>
      <c r="M93" s="1075"/>
    </row>
    <row r="94" spans="1:19" ht="15.75">
      <c r="A94" s="774"/>
      <c r="B94" s="1138"/>
      <c r="H94" s="790"/>
      <c r="I94" s="1073"/>
      <c r="J94" s="1075"/>
      <c r="K94" s="1075"/>
      <c r="L94" s="1075"/>
      <c r="M94" s="1075"/>
    </row>
    <row r="95" spans="1:19" ht="15.75">
      <c r="A95" s="774"/>
      <c r="B95" s="1138"/>
      <c r="H95" s="790"/>
      <c r="I95" s="1073"/>
      <c r="J95" s="1074"/>
      <c r="K95" s="1074"/>
      <c r="L95" s="1075"/>
      <c r="M95" s="1075"/>
    </row>
    <row r="96" spans="1:19" ht="15.75">
      <c r="A96" s="774"/>
      <c r="B96" s="1138"/>
      <c r="H96" s="790"/>
      <c r="I96" s="1073"/>
      <c r="J96" s="1074"/>
      <c r="K96" s="1074"/>
      <c r="L96" s="1075"/>
      <c r="M96" s="1075"/>
    </row>
    <row r="97" spans="1:13" ht="15.75">
      <c r="A97" s="774"/>
      <c r="H97" s="790"/>
      <c r="I97" s="1073"/>
      <c r="J97" s="1074"/>
      <c r="K97" s="1074"/>
      <c r="L97" s="1075"/>
      <c r="M97" s="1075"/>
    </row>
    <row r="98" spans="1:13" ht="15.75">
      <c r="A98" s="774"/>
      <c r="H98" s="790"/>
      <c r="I98" s="962"/>
      <c r="J98" s="1074"/>
      <c r="K98" s="1074"/>
      <c r="L98" s="1075"/>
      <c r="M98" s="1075"/>
    </row>
    <row r="99" spans="1:13" ht="15.75">
      <c r="A99" s="774"/>
      <c r="H99" s="790"/>
      <c r="I99" s="789"/>
      <c r="J99" s="786"/>
      <c r="K99" s="786"/>
      <c r="L99" s="786"/>
      <c r="M99" s="786"/>
    </row>
    <row r="100" spans="1:13" ht="15.75">
      <c r="A100" s="774"/>
    </row>
    <row r="101" spans="1:13" ht="15.75">
      <c r="A101" s="774"/>
    </row>
    <row r="102" spans="1:13" ht="15.75">
      <c r="A102" s="774"/>
    </row>
    <row r="103" spans="1:13" ht="15.75">
      <c r="A103" s="774"/>
      <c r="C103" s="785"/>
      <c r="D103" s="785"/>
      <c r="E103" s="785"/>
      <c r="F103" s="785"/>
      <c r="G103" s="785"/>
      <c r="I103" s="785"/>
      <c r="J103" s="785"/>
      <c r="K103" s="785"/>
      <c r="L103" s="785"/>
      <c r="M103" s="785"/>
    </row>
    <row r="104" spans="1:13" ht="15.75">
      <c r="A104" s="774"/>
      <c r="C104" s="1073"/>
      <c r="D104" s="1074"/>
      <c r="E104" s="1074"/>
      <c r="F104" s="1075"/>
      <c r="G104" s="1075"/>
      <c r="I104" s="1073"/>
      <c r="J104" s="1074"/>
      <c r="K104" s="1074"/>
      <c r="L104" s="1075"/>
      <c r="M104" s="1075"/>
    </row>
    <row r="105" spans="1:13" ht="15.75">
      <c r="A105" s="774"/>
      <c r="B105" s="1138"/>
      <c r="C105" s="1073"/>
      <c r="D105" s="1074"/>
      <c r="E105" s="1074"/>
      <c r="F105" s="1075"/>
      <c r="G105" s="1075"/>
      <c r="H105" s="791"/>
      <c r="I105" s="1073"/>
      <c r="J105" s="1074"/>
      <c r="K105" s="1074"/>
      <c r="L105" s="1075"/>
      <c r="M105" s="1075"/>
    </row>
    <row r="106" spans="1:13" ht="15.75">
      <c r="A106" s="774"/>
      <c r="B106" s="1138"/>
      <c r="C106" s="1073"/>
      <c r="D106" s="1074"/>
      <c r="E106" s="1074"/>
      <c r="F106" s="1075"/>
      <c r="G106" s="1075"/>
      <c r="H106" s="791"/>
      <c r="I106" s="1073"/>
      <c r="J106" s="1074"/>
      <c r="K106" s="1074"/>
      <c r="L106" s="1075"/>
      <c r="M106" s="1075"/>
    </row>
    <row r="107" spans="1:13" ht="15.75" customHeight="1">
      <c r="A107" s="774"/>
      <c r="B107" s="1138"/>
      <c r="C107" s="1073"/>
      <c r="D107" s="1075"/>
      <c r="E107" s="1075"/>
      <c r="F107" s="1075"/>
      <c r="G107" s="1075"/>
      <c r="H107" s="791"/>
      <c r="I107" s="1073"/>
      <c r="J107" s="1075"/>
      <c r="K107" s="1075"/>
      <c r="L107" s="1075"/>
      <c r="M107" s="1075"/>
    </row>
    <row r="108" spans="1:13" ht="15.75">
      <c r="A108" s="774"/>
      <c r="B108" s="962"/>
      <c r="C108" s="1073"/>
      <c r="D108" s="1075"/>
      <c r="E108" s="1075"/>
      <c r="F108" s="1075"/>
      <c r="G108" s="1075"/>
      <c r="H108" s="791"/>
      <c r="I108" s="1073"/>
      <c r="J108" s="1075"/>
      <c r="K108" s="1075"/>
      <c r="L108" s="1075"/>
      <c r="M108" s="1075"/>
    </row>
    <row r="109" spans="1:13" ht="15.75">
      <c r="A109" s="774"/>
      <c r="B109" s="775"/>
      <c r="C109" s="1073"/>
      <c r="D109" s="1074"/>
      <c r="E109" s="1074"/>
      <c r="F109" s="1075"/>
      <c r="G109" s="1075"/>
      <c r="H109" s="791"/>
      <c r="I109" s="1073"/>
      <c r="J109" s="1074"/>
      <c r="K109" s="1074"/>
      <c r="L109" s="1075"/>
      <c r="M109" s="1075"/>
    </row>
    <row r="110" spans="1:13" ht="15.75">
      <c r="A110" s="774"/>
      <c r="B110" s="1138"/>
      <c r="C110" s="1073"/>
      <c r="D110" s="1074"/>
      <c r="E110" s="1074"/>
      <c r="F110" s="1075"/>
      <c r="G110" s="1075"/>
      <c r="H110" s="791"/>
      <c r="I110" s="1073"/>
      <c r="J110" s="1074"/>
      <c r="K110" s="1074"/>
      <c r="L110" s="1075"/>
      <c r="M110" s="1075"/>
    </row>
    <row r="111" spans="1:13" ht="15.75">
      <c r="A111" s="774"/>
      <c r="B111" s="1138"/>
      <c r="C111" s="1073"/>
      <c r="D111" s="1074"/>
      <c r="E111" s="1074"/>
      <c r="F111" s="1075"/>
      <c r="G111" s="1075"/>
      <c r="H111" s="791"/>
      <c r="I111" s="1073"/>
      <c r="J111" s="1074"/>
      <c r="K111" s="1074"/>
      <c r="L111" s="1075"/>
      <c r="M111" s="1075"/>
    </row>
    <row r="112" spans="1:13" ht="15.75">
      <c r="A112" s="774"/>
      <c r="B112" s="1138"/>
      <c r="C112" s="962"/>
      <c r="D112" s="1074"/>
      <c r="E112" s="1074"/>
      <c r="F112" s="1075"/>
      <c r="G112" s="1075"/>
      <c r="H112" s="791"/>
      <c r="I112" s="962"/>
      <c r="J112" s="1074"/>
      <c r="K112" s="1074"/>
      <c r="L112" s="1075"/>
      <c r="M112" s="1075"/>
    </row>
    <row r="113" spans="1:13" ht="15.75" customHeight="1">
      <c r="B113" s="1138"/>
      <c r="C113" s="789"/>
      <c r="D113" s="786"/>
      <c r="E113" s="786"/>
      <c r="F113" s="786"/>
      <c r="G113" s="786"/>
      <c r="H113" s="791"/>
      <c r="I113" s="789"/>
      <c r="J113" s="786"/>
      <c r="K113" s="786"/>
      <c r="L113" s="786"/>
      <c r="M113" s="786"/>
    </row>
    <row r="116" spans="1:13" ht="15.75">
      <c r="C116" s="785"/>
      <c r="D116" s="785"/>
      <c r="E116" s="785"/>
      <c r="F116" s="785"/>
      <c r="G116" s="785"/>
      <c r="I116" s="785"/>
      <c r="J116" s="785"/>
      <c r="K116" s="785"/>
      <c r="L116" s="785"/>
      <c r="M116" s="785"/>
    </row>
    <row r="117" spans="1:13" ht="15.75" customHeight="1">
      <c r="A117" s="774"/>
      <c r="C117" s="1073"/>
      <c r="D117" s="1074"/>
      <c r="E117" s="1074"/>
      <c r="F117" s="1075"/>
      <c r="G117" s="1075"/>
      <c r="I117" s="1073"/>
      <c r="J117" s="1074"/>
      <c r="K117" s="1074"/>
      <c r="L117" s="1075"/>
      <c r="M117" s="1075"/>
    </row>
    <row r="118" spans="1:13" ht="15.75">
      <c r="A118" s="774"/>
      <c r="B118" s="1138"/>
      <c r="C118" s="1073"/>
      <c r="D118" s="1074"/>
      <c r="E118" s="1074"/>
      <c r="F118" s="1075"/>
      <c r="G118" s="1075"/>
      <c r="H118" s="791"/>
      <c r="I118" s="1073"/>
      <c r="J118" s="1074"/>
      <c r="K118" s="1074"/>
      <c r="L118" s="1075"/>
      <c r="M118" s="1075"/>
    </row>
    <row r="119" spans="1:13" ht="15.75">
      <c r="A119" s="774"/>
      <c r="B119" s="1138"/>
      <c r="C119" s="1073"/>
      <c r="D119" s="1074"/>
      <c r="E119" s="1074"/>
      <c r="F119" s="1075"/>
      <c r="G119" s="1075"/>
      <c r="H119" s="791"/>
      <c r="I119" s="1073"/>
      <c r="J119" s="1074"/>
      <c r="K119" s="1074"/>
      <c r="L119" s="1075"/>
      <c r="M119" s="1075"/>
    </row>
    <row r="120" spans="1:13" ht="15.75">
      <c r="A120" s="774"/>
      <c r="B120" s="1138"/>
      <c r="C120" s="1073"/>
      <c r="D120" s="1075"/>
      <c r="E120" s="1075"/>
      <c r="F120" s="1075"/>
      <c r="G120" s="1075"/>
      <c r="H120" s="791"/>
      <c r="I120" s="1073"/>
      <c r="J120" s="1075"/>
      <c r="K120" s="1075"/>
      <c r="L120" s="1075"/>
      <c r="M120" s="1075"/>
    </row>
    <row r="121" spans="1:13" ht="15.75">
      <c r="A121" s="774"/>
      <c r="B121" s="962"/>
      <c r="C121" s="1073"/>
      <c r="D121" s="1075"/>
      <c r="E121" s="1075"/>
      <c r="F121" s="1075"/>
      <c r="G121" s="1075"/>
      <c r="H121" s="791"/>
      <c r="I121" s="1073"/>
      <c r="J121" s="1075"/>
      <c r="K121" s="1075"/>
      <c r="L121" s="1075"/>
      <c r="M121" s="1075"/>
    </row>
    <row r="122" spans="1:13" ht="15.75">
      <c r="A122" s="774"/>
      <c r="B122" s="775"/>
      <c r="C122" s="1073"/>
      <c r="D122" s="1074"/>
      <c r="E122" s="1074"/>
      <c r="F122" s="1075"/>
      <c r="G122" s="1075"/>
      <c r="H122" s="791"/>
      <c r="I122" s="1073"/>
      <c r="J122" s="1074"/>
      <c r="K122" s="1074"/>
      <c r="L122" s="1075"/>
      <c r="M122" s="1075"/>
    </row>
    <row r="123" spans="1:13" ht="15.75">
      <c r="A123" s="774"/>
      <c r="C123" s="1073"/>
      <c r="D123" s="1074"/>
      <c r="E123" s="1074"/>
      <c r="F123" s="1075"/>
      <c r="G123" s="1075"/>
      <c r="H123" s="791"/>
      <c r="I123" s="1073"/>
      <c r="J123" s="1074"/>
      <c r="K123" s="1074"/>
      <c r="L123" s="1075"/>
      <c r="M123" s="1075"/>
    </row>
    <row r="124" spans="1:13" ht="15.75">
      <c r="A124" s="774"/>
      <c r="C124" s="1073"/>
      <c r="D124" s="1074"/>
      <c r="E124" s="1074"/>
      <c r="F124" s="1075"/>
      <c r="G124" s="1075"/>
      <c r="H124" s="791"/>
      <c r="I124" s="1073"/>
      <c r="J124" s="1074"/>
      <c r="K124" s="1074"/>
      <c r="L124" s="1075"/>
      <c r="M124" s="1075"/>
    </row>
    <row r="125" spans="1:13" ht="15.75">
      <c r="A125" s="774"/>
      <c r="B125" s="120"/>
      <c r="C125" s="962"/>
      <c r="D125" s="1074"/>
      <c r="E125" s="1074"/>
      <c r="F125" s="1075"/>
      <c r="G125" s="1075"/>
      <c r="H125" s="791"/>
      <c r="I125" s="962"/>
      <c r="J125" s="1074"/>
      <c r="K125" s="1074"/>
      <c r="L125" s="1075"/>
      <c r="M125" s="1075"/>
    </row>
    <row r="126" spans="1:13" ht="15.75">
      <c r="A126" s="774"/>
      <c r="B126" s="785"/>
      <c r="C126" s="789"/>
      <c r="D126" s="786"/>
      <c r="E126" s="786"/>
      <c r="F126" s="786"/>
      <c r="G126" s="786"/>
      <c r="H126" s="791"/>
      <c r="I126" s="789"/>
      <c r="J126" s="786"/>
      <c r="K126" s="786"/>
      <c r="L126" s="786"/>
      <c r="M126" s="786"/>
    </row>
    <row r="129" spans="2:13" ht="15.75">
      <c r="C129" s="785"/>
      <c r="D129" s="785"/>
      <c r="E129" s="785"/>
      <c r="F129" s="785"/>
      <c r="G129" s="785"/>
      <c r="I129" s="785"/>
      <c r="J129" s="785"/>
      <c r="K129" s="785"/>
      <c r="L129" s="785"/>
      <c r="M129" s="785"/>
    </row>
    <row r="130" spans="2:13" ht="15.75">
      <c r="C130" s="1073"/>
      <c r="D130" s="1074"/>
      <c r="E130" s="1074"/>
      <c r="F130" s="1075"/>
      <c r="G130" s="1075"/>
      <c r="I130" s="1073"/>
      <c r="J130" s="1074"/>
      <c r="K130" s="1074"/>
      <c r="L130" s="1075"/>
      <c r="M130" s="1075"/>
    </row>
    <row r="131" spans="2:13" ht="15.75">
      <c r="B131" s="962"/>
      <c r="C131" s="1073"/>
      <c r="D131" s="1074"/>
      <c r="E131" s="1074"/>
      <c r="F131" s="1075"/>
      <c r="G131" s="1075"/>
      <c r="H131" s="791"/>
      <c r="I131" s="1073"/>
      <c r="J131" s="1074"/>
      <c r="K131" s="1074"/>
      <c r="L131" s="1075"/>
      <c r="M131" s="1075"/>
    </row>
    <row r="132" spans="2:13" ht="15.75">
      <c r="B132" s="775"/>
      <c r="C132" s="1073"/>
      <c r="D132" s="1074"/>
      <c r="E132" s="1074"/>
      <c r="F132" s="1075"/>
      <c r="G132" s="1075"/>
      <c r="H132" s="791"/>
      <c r="I132" s="1073"/>
      <c r="J132" s="1074"/>
      <c r="K132" s="1074"/>
      <c r="L132" s="1075"/>
      <c r="M132" s="1075"/>
    </row>
    <row r="133" spans="2:13" ht="15.75">
      <c r="C133" s="1073"/>
      <c r="D133" s="1075"/>
      <c r="E133" s="1075"/>
      <c r="F133" s="1075"/>
      <c r="G133" s="1075"/>
      <c r="H133" s="791"/>
      <c r="I133" s="1073"/>
      <c r="J133" s="1075"/>
      <c r="K133" s="1075"/>
      <c r="L133" s="1075"/>
      <c r="M133" s="1075"/>
    </row>
    <row r="134" spans="2:13" ht="15.75">
      <c r="C134" s="1073"/>
      <c r="D134" s="1075"/>
      <c r="E134" s="1075"/>
      <c r="F134" s="1075"/>
      <c r="G134" s="1075"/>
      <c r="H134" s="791"/>
      <c r="I134" s="1073"/>
      <c r="J134" s="1075"/>
      <c r="K134" s="1075"/>
      <c r="L134" s="1075"/>
      <c r="M134" s="1075"/>
    </row>
    <row r="135" spans="2:13" ht="15.75">
      <c r="C135" s="1073"/>
      <c r="D135" s="1074"/>
      <c r="E135" s="1074"/>
      <c r="F135" s="1075"/>
      <c r="G135" s="1075"/>
      <c r="H135" s="791"/>
      <c r="I135" s="1073"/>
      <c r="J135" s="1074"/>
      <c r="K135" s="1074"/>
      <c r="L135" s="1075"/>
      <c r="M135" s="1075"/>
    </row>
    <row r="136" spans="2:13" ht="15.75">
      <c r="C136" s="1073"/>
      <c r="D136" s="1074"/>
      <c r="E136" s="1074"/>
      <c r="F136" s="1075"/>
      <c r="G136" s="1075"/>
      <c r="H136" s="791"/>
      <c r="I136" s="1073"/>
      <c r="J136" s="1074"/>
      <c r="K136" s="1074"/>
      <c r="L136" s="1075"/>
      <c r="M136" s="1075"/>
    </row>
    <row r="137" spans="2:13" ht="15.75">
      <c r="C137" s="1073"/>
      <c r="D137" s="1074"/>
      <c r="E137" s="1074"/>
      <c r="F137" s="1075"/>
      <c r="G137" s="1075"/>
      <c r="H137" s="791"/>
      <c r="I137" s="1073"/>
      <c r="J137" s="1074"/>
      <c r="K137" s="1074"/>
      <c r="L137" s="1075"/>
      <c r="M137" s="1075"/>
    </row>
    <row r="138" spans="2:13" ht="15.75">
      <c r="C138" s="962"/>
      <c r="D138" s="1074"/>
      <c r="E138" s="1074"/>
      <c r="F138" s="1075"/>
      <c r="G138" s="1075"/>
      <c r="H138" s="791"/>
      <c r="I138" s="962"/>
      <c r="J138" s="1074"/>
      <c r="K138" s="1074"/>
      <c r="L138" s="1075"/>
      <c r="M138" s="1075"/>
    </row>
    <row r="139" spans="2:13" ht="15.75">
      <c r="C139" s="789"/>
      <c r="D139" s="786"/>
      <c r="E139" s="786"/>
      <c r="F139" s="786"/>
      <c r="G139" s="786"/>
      <c r="H139" s="791"/>
      <c r="I139" s="789"/>
      <c r="J139" s="786"/>
      <c r="K139" s="786"/>
      <c r="L139" s="786"/>
      <c r="M139" s="786"/>
    </row>
  </sheetData>
  <mergeCells count="13">
    <mergeCell ref="C75:L75"/>
    <mergeCell ref="A1:K2"/>
    <mergeCell ref="A36:A45"/>
    <mergeCell ref="G36:G45"/>
    <mergeCell ref="A46:A55"/>
    <mergeCell ref="G46:G55"/>
    <mergeCell ref="A6:A15"/>
    <mergeCell ref="G6:G15"/>
    <mergeCell ref="A16:A25"/>
    <mergeCell ref="G16:G25"/>
    <mergeCell ref="A26:A35"/>
    <mergeCell ref="G26:G35"/>
    <mergeCell ref="A4:L4"/>
  </mergeCells>
  <pageMargins left="0.7" right="0.7" top="0.75" bottom="0.75" header="0.3" footer="0.3"/>
  <pageSetup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30B80A-0A0F-44BE-91BB-50ADD6B9CBFC}">
  <sheetPr codeName="Sheet73">
    <tabColor theme="5" tint="0.39997558519241921"/>
  </sheetPr>
  <dimension ref="A1:BZ694"/>
  <sheetViews>
    <sheetView workbookViewId="0">
      <selection sqref="A1:C2"/>
    </sheetView>
  </sheetViews>
  <sheetFormatPr defaultColWidth="8.7109375" defaultRowHeight="15" outlineLevelCol="1"/>
  <cols>
    <col min="1" max="1" width="28.42578125" customWidth="1"/>
    <col min="2" max="2" width="23" customWidth="1"/>
    <col min="3" max="3" width="7.42578125" bestFit="1" customWidth="1"/>
    <col min="23" max="24" width="3.42578125" customWidth="1"/>
    <col min="25" max="43" width="8.7109375" customWidth="1" outlineLevel="1"/>
    <col min="44" max="44" width="4" customWidth="1" outlineLevel="1"/>
    <col min="45" max="45" width="12.140625" customWidth="1" outlineLevel="1"/>
    <col min="46" max="46" width="4.42578125" customWidth="1"/>
    <col min="47" max="65" width="8.7109375" customWidth="1" outlineLevel="1"/>
    <col min="66" max="66" width="4" customWidth="1"/>
    <col min="67" max="67" width="11.42578125" customWidth="1"/>
    <col min="68" max="77" width="10.42578125" customWidth="1"/>
    <col min="78" max="78" width="6.42578125" customWidth="1"/>
  </cols>
  <sheetData>
    <row r="1" spans="1:78" ht="20.85" customHeight="1">
      <c r="A1" s="1254" t="s">
        <v>5367</v>
      </c>
      <c r="B1" s="1254"/>
      <c r="C1" s="1254"/>
      <c r="AY1" t="s">
        <v>3336</v>
      </c>
      <c r="AZ1" t="s">
        <v>5258</v>
      </c>
      <c r="BA1" t="s">
        <v>852</v>
      </c>
    </row>
    <row r="2" spans="1:78" ht="27" customHeight="1">
      <c r="A2" s="1254"/>
      <c r="B2" s="1254"/>
      <c r="C2" s="1254"/>
      <c r="AW2" s="1527" t="s">
        <v>5368</v>
      </c>
      <c r="AX2" s="1527"/>
      <c r="AY2">
        <v>-100</v>
      </c>
      <c r="AZ2" s="186">
        <v>0.1</v>
      </c>
      <c r="BA2">
        <v>1</v>
      </c>
    </row>
    <row r="3" spans="1:78">
      <c r="B3" s="76"/>
      <c r="C3" s="76"/>
      <c r="D3" s="65" t="s">
        <v>5369</v>
      </c>
      <c r="X3" s="65" t="s">
        <v>5370</v>
      </c>
      <c r="AT3" s="65" t="s">
        <v>5371</v>
      </c>
      <c r="AW3" s="1527" t="s">
        <v>5270</v>
      </c>
      <c r="AX3" s="1527"/>
      <c r="AY3">
        <v>-500</v>
      </c>
      <c r="AZ3" s="186">
        <v>0.33</v>
      </c>
      <c r="BA3">
        <v>2</v>
      </c>
      <c r="BN3" s="65" t="s">
        <v>5276</v>
      </c>
    </row>
    <row r="4" spans="1:78" ht="30">
      <c r="A4" s="76"/>
      <c r="B4" s="76"/>
      <c r="C4" s="76"/>
      <c r="D4" s="112" t="s">
        <v>82</v>
      </c>
      <c r="E4" s="112" t="s">
        <v>80</v>
      </c>
      <c r="F4" s="144" t="s">
        <v>105</v>
      </c>
      <c r="G4" s="144" t="s">
        <v>105</v>
      </c>
      <c r="H4" s="146" t="s">
        <v>105</v>
      </c>
      <c r="I4" s="144" t="s">
        <v>106</v>
      </c>
      <c r="J4" s="148" t="s">
        <v>106</v>
      </c>
      <c r="K4" s="114" t="s">
        <v>106</v>
      </c>
      <c r="L4" s="150" t="s">
        <v>107</v>
      </c>
      <c r="M4" s="150" t="s">
        <v>107</v>
      </c>
      <c r="N4" s="114" t="s">
        <v>107</v>
      </c>
      <c r="O4" s="114" t="s">
        <v>103</v>
      </c>
      <c r="P4" s="152" t="s">
        <v>104</v>
      </c>
      <c r="Q4" s="144" t="s">
        <v>104</v>
      </c>
      <c r="R4" s="112" t="s">
        <v>104</v>
      </c>
      <c r="S4" s="144" t="s">
        <v>770</v>
      </c>
      <c r="T4" s="144" t="s">
        <v>771</v>
      </c>
      <c r="U4" s="112" t="s">
        <v>757</v>
      </c>
      <c r="V4" s="112" t="s">
        <v>112</v>
      </c>
      <c r="W4" s="167" t="s">
        <v>883</v>
      </c>
      <c r="X4" s="189"/>
      <c r="Y4" s="168" t="s">
        <v>82</v>
      </c>
      <c r="Z4" s="168" t="s">
        <v>80</v>
      </c>
      <c r="AA4" s="172" t="s">
        <v>105</v>
      </c>
      <c r="AB4" s="172" t="s">
        <v>105</v>
      </c>
      <c r="AC4" s="168" t="s">
        <v>105</v>
      </c>
      <c r="AD4" s="172" t="s">
        <v>106</v>
      </c>
      <c r="AE4" s="174" t="s">
        <v>106</v>
      </c>
      <c r="AF4" s="169" t="s">
        <v>106</v>
      </c>
      <c r="AG4" s="176" t="s">
        <v>107</v>
      </c>
      <c r="AH4" s="176" t="s">
        <v>107</v>
      </c>
      <c r="AI4" s="169" t="s">
        <v>107</v>
      </c>
      <c r="AJ4" s="169" t="s">
        <v>103</v>
      </c>
      <c r="AK4" s="178" t="s">
        <v>104</v>
      </c>
      <c r="AL4" s="172" t="s">
        <v>104</v>
      </c>
      <c r="AM4" s="168" t="s">
        <v>104</v>
      </c>
      <c r="AN4" s="168" t="s">
        <v>770</v>
      </c>
      <c r="AO4" s="168" t="s">
        <v>771</v>
      </c>
      <c r="AP4" s="168" t="s">
        <v>757</v>
      </c>
      <c r="AQ4" s="168" t="s">
        <v>112</v>
      </c>
      <c r="AR4" s="180" t="s">
        <v>883</v>
      </c>
      <c r="AS4" s="182" t="s">
        <v>2151</v>
      </c>
      <c r="AT4" s="187"/>
      <c r="AU4" s="65" t="s">
        <v>82</v>
      </c>
      <c r="AV4" s="65" t="s">
        <v>80</v>
      </c>
      <c r="AW4" s="65" t="s">
        <v>105</v>
      </c>
      <c r="AX4" s="65" t="s">
        <v>105</v>
      </c>
      <c r="AY4" s="65" t="s">
        <v>105</v>
      </c>
      <c r="AZ4" s="65" t="s">
        <v>106</v>
      </c>
      <c r="BA4" s="65" t="s">
        <v>106</v>
      </c>
      <c r="BB4" s="65" t="s">
        <v>106</v>
      </c>
      <c r="BC4" s="65" t="s">
        <v>107</v>
      </c>
      <c r="BD4" s="65" t="s">
        <v>107</v>
      </c>
      <c r="BE4" s="65" t="s">
        <v>107</v>
      </c>
      <c r="BF4" s="65" t="s">
        <v>103</v>
      </c>
      <c r="BG4" s="65" t="s">
        <v>104</v>
      </c>
      <c r="BH4" s="65" t="s">
        <v>104</v>
      </c>
      <c r="BI4" s="65" t="s">
        <v>104</v>
      </c>
      <c r="BJ4" s="65" t="s">
        <v>770</v>
      </c>
      <c r="BK4" s="65" t="s">
        <v>771</v>
      </c>
      <c r="BL4" s="65" t="s">
        <v>757</v>
      </c>
      <c r="BM4" s="65" t="s">
        <v>112</v>
      </c>
      <c r="BO4" s="106" t="s">
        <v>82</v>
      </c>
      <c r="BP4" s="106" t="s">
        <v>80</v>
      </c>
      <c r="BQ4" s="106" t="s">
        <v>105</v>
      </c>
      <c r="BR4" s="106" t="s">
        <v>106</v>
      </c>
      <c r="BS4" s="106" t="s">
        <v>107</v>
      </c>
      <c r="BT4" s="106" t="s">
        <v>103</v>
      </c>
      <c r="BU4" s="106" t="s">
        <v>104</v>
      </c>
      <c r="BV4" s="106" t="s">
        <v>770</v>
      </c>
      <c r="BW4" s="106" t="s">
        <v>771</v>
      </c>
      <c r="BX4" s="106" t="s">
        <v>757</v>
      </c>
      <c r="BY4" s="106" t="s">
        <v>112</v>
      </c>
      <c r="BZ4" s="106" t="s">
        <v>5277</v>
      </c>
    </row>
    <row r="5" spans="1:78" ht="30">
      <c r="A5" s="65" t="s">
        <v>74</v>
      </c>
      <c r="B5" s="65" t="s">
        <v>200</v>
      </c>
      <c r="C5" s="65" t="s">
        <v>125</v>
      </c>
      <c r="D5" s="161" t="s">
        <v>774</v>
      </c>
      <c r="E5" s="161" t="s">
        <v>774</v>
      </c>
      <c r="F5" s="162" t="s">
        <v>774</v>
      </c>
      <c r="G5" s="162" t="s">
        <v>775</v>
      </c>
      <c r="H5" s="163" t="s">
        <v>776</v>
      </c>
      <c r="I5" s="162" t="s">
        <v>774</v>
      </c>
      <c r="J5" s="164" t="s">
        <v>775</v>
      </c>
      <c r="K5" s="118" t="s">
        <v>776</v>
      </c>
      <c r="L5" s="151" t="s">
        <v>774</v>
      </c>
      <c r="M5" s="151" t="s">
        <v>775</v>
      </c>
      <c r="N5" s="118" t="s">
        <v>776</v>
      </c>
      <c r="O5" s="118" t="s">
        <v>775</v>
      </c>
      <c r="P5" s="165" t="s">
        <v>774</v>
      </c>
      <c r="Q5" s="162" t="s">
        <v>775</v>
      </c>
      <c r="R5" s="161" t="s">
        <v>776</v>
      </c>
      <c r="S5" s="162" t="s">
        <v>774</v>
      </c>
      <c r="T5" s="162" t="s">
        <v>774</v>
      </c>
      <c r="U5" s="161" t="s">
        <v>776</v>
      </c>
      <c r="V5" s="161" t="s">
        <v>774</v>
      </c>
      <c r="W5" s="166" t="s">
        <v>884</v>
      </c>
      <c r="X5" s="190"/>
      <c r="Y5" s="170" t="s">
        <v>774</v>
      </c>
      <c r="Z5" s="170" t="s">
        <v>774</v>
      </c>
      <c r="AA5" s="173" t="s">
        <v>774</v>
      </c>
      <c r="AB5" s="173" t="s">
        <v>775</v>
      </c>
      <c r="AC5" s="170" t="s">
        <v>776</v>
      </c>
      <c r="AD5" s="173" t="s">
        <v>774</v>
      </c>
      <c r="AE5" s="175" t="s">
        <v>775</v>
      </c>
      <c r="AF5" s="171" t="s">
        <v>776</v>
      </c>
      <c r="AG5" s="177" t="s">
        <v>774</v>
      </c>
      <c r="AH5" s="177" t="s">
        <v>775</v>
      </c>
      <c r="AI5" s="171" t="s">
        <v>776</v>
      </c>
      <c r="AJ5" s="171" t="s">
        <v>774</v>
      </c>
      <c r="AK5" s="179" t="s">
        <v>774</v>
      </c>
      <c r="AL5" s="173" t="s">
        <v>775</v>
      </c>
      <c r="AM5" s="170" t="s">
        <v>776</v>
      </c>
      <c r="AN5" s="170" t="s">
        <v>774</v>
      </c>
      <c r="AO5" s="170" t="s">
        <v>774</v>
      </c>
      <c r="AP5" s="170" t="s">
        <v>776</v>
      </c>
      <c r="AQ5" s="170" t="s">
        <v>774</v>
      </c>
      <c r="AR5" s="181" t="s">
        <v>884</v>
      </c>
      <c r="AS5" s="183" t="s">
        <v>5372</v>
      </c>
      <c r="AT5" s="188"/>
      <c r="AU5" s="65" t="s">
        <v>774</v>
      </c>
      <c r="AV5" s="65" t="s">
        <v>774</v>
      </c>
      <c r="AW5" s="65" t="s">
        <v>774</v>
      </c>
      <c r="AX5" s="65" t="s">
        <v>775</v>
      </c>
      <c r="AY5" s="65" t="s">
        <v>776</v>
      </c>
      <c r="AZ5" s="65" t="s">
        <v>774</v>
      </c>
      <c r="BA5" s="65" t="s">
        <v>775</v>
      </c>
      <c r="BB5" s="65" t="s">
        <v>776</v>
      </c>
      <c r="BC5" s="65" t="s">
        <v>774</v>
      </c>
      <c r="BD5" s="65" t="s">
        <v>775</v>
      </c>
      <c r="BE5" s="65" t="s">
        <v>776</v>
      </c>
      <c r="BF5" s="65" t="s">
        <v>774</v>
      </c>
      <c r="BG5" s="65" t="s">
        <v>774</v>
      </c>
      <c r="BH5" s="65" t="s">
        <v>775</v>
      </c>
      <c r="BI5" s="65" t="s">
        <v>776</v>
      </c>
      <c r="BJ5" s="65" t="s">
        <v>774</v>
      </c>
      <c r="BK5" s="65" t="s">
        <v>774</v>
      </c>
      <c r="BL5" s="65" t="s">
        <v>776</v>
      </c>
      <c r="BM5" s="65" t="s">
        <v>774</v>
      </c>
      <c r="BO5" s="106" t="s">
        <v>5279</v>
      </c>
      <c r="BP5" s="106" t="s">
        <v>5279</v>
      </c>
      <c r="BQ5" s="106" t="s">
        <v>5279</v>
      </c>
      <c r="BR5" s="106" t="s">
        <v>5279</v>
      </c>
      <c r="BS5" s="106" t="s">
        <v>5279</v>
      </c>
      <c r="BT5" s="106" t="s">
        <v>5279</v>
      </c>
      <c r="BU5" s="106" t="s">
        <v>5279</v>
      </c>
      <c r="BV5" s="106" t="s">
        <v>5279</v>
      </c>
      <c r="BW5" s="106" t="s">
        <v>5279</v>
      </c>
      <c r="BX5" s="106" t="s">
        <v>5279</v>
      </c>
      <c r="BY5" s="106" t="s">
        <v>5279</v>
      </c>
      <c r="BZ5" s="106" t="s">
        <v>5186</v>
      </c>
    </row>
    <row r="6" spans="1:78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U6" s="128">
        <v>0</v>
      </c>
      <c r="AV6" s="128">
        <v>0</v>
      </c>
      <c r="AW6" s="128">
        <v>0</v>
      </c>
      <c r="AX6" s="128">
        <v>0</v>
      </c>
      <c r="AY6" s="128">
        <v>0</v>
      </c>
      <c r="AZ6" s="128">
        <v>0</v>
      </c>
      <c r="BA6" s="128">
        <v>0</v>
      </c>
      <c r="BB6" s="128">
        <v>0</v>
      </c>
      <c r="BC6" s="128">
        <v>0</v>
      </c>
      <c r="BD6" s="128">
        <v>0</v>
      </c>
      <c r="BE6" s="128">
        <v>0</v>
      </c>
      <c r="BF6" s="128">
        <v>0</v>
      </c>
      <c r="BG6" s="128">
        <v>0</v>
      </c>
      <c r="BH6" s="128">
        <v>0</v>
      </c>
      <c r="BI6" s="128">
        <v>0</v>
      </c>
      <c r="BJ6" s="128">
        <v>0</v>
      </c>
      <c r="BK6" s="128">
        <v>0</v>
      </c>
      <c r="BL6" s="128">
        <v>0</v>
      </c>
      <c r="BM6" s="128">
        <v>0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</row>
    <row r="7" spans="1:78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82</v>
      </c>
      <c r="T7">
        <v>188</v>
      </c>
      <c r="U7">
        <v>270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82</v>
      </c>
      <c r="AO7">
        <v>0</v>
      </c>
      <c r="AP7">
        <v>82</v>
      </c>
      <c r="AQ7">
        <v>0</v>
      </c>
      <c r="AR7">
        <v>1</v>
      </c>
      <c r="AS7">
        <v>0</v>
      </c>
      <c r="AU7" s="128">
        <v>0</v>
      </c>
      <c r="AV7" s="128">
        <v>0</v>
      </c>
      <c r="AW7" s="128">
        <v>0</v>
      </c>
      <c r="AX7" s="128">
        <v>0</v>
      </c>
      <c r="AY7" s="128">
        <v>0</v>
      </c>
      <c r="AZ7" s="128">
        <v>0</v>
      </c>
      <c r="BA7" s="128">
        <v>0</v>
      </c>
      <c r="BB7" s="128">
        <v>0</v>
      </c>
      <c r="BC7" s="128">
        <v>0</v>
      </c>
      <c r="BD7" s="128">
        <v>0</v>
      </c>
      <c r="BE7" s="128">
        <v>0</v>
      </c>
      <c r="BF7" s="128">
        <v>0</v>
      </c>
      <c r="BG7" s="128">
        <v>0</v>
      </c>
      <c r="BH7" s="128">
        <v>0</v>
      </c>
      <c r="BI7" s="128">
        <v>0</v>
      </c>
      <c r="BJ7" s="128">
        <v>0</v>
      </c>
      <c r="BK7" s="128">
        <v>0</v>
      </c>
      <c r="BL7" s="128">
        <v>0</v>
      </c>
      <c r="BM7" s="128">
        <v>0</v>
      </c>
      <c r="BO7">
        <v>1</v>
      </c>
      <c r="BP7">
        <v>1</v>
      </c>
      <c r="BQ7">
        <v>1</v>
      </c>
      <c r="BR7">
        <v>1</v>
      </c>
      <c r="BS7">
        <v>1</v>
      </c>
      <c r="BT7">
        <v>1</v>
      </c>
      <c r="BU7">
        <v>1</v>
      </c>
      <c r="BV7">
        <v>1</v>
      </c>
      <c r="BW7">
        <v>1</v>
      </c>
      <c r="BX7">
        <v>1</v>
      </c>
      <c r="BY7">
        <v>1</v>
      </c>
      <c r="BZ7">
        <v>0</v>
      </c>
    </row>
    <row r="8" spans="1:78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</v>
      </c>
      <c r="AU8" s="128">
        <v>0</v>
      </c>
      <c r="AV8" s="128">
        <v>0</v>
      </c>
      <c r="AW8" s="128">
        <v>0</v>
      </c>
      <c r="AX8" s="128">
        <v>0</v>
      </c>
      <c r="AY8" s="128">
        <v>0</v>
      </c>
      <c r="AZ8" s="128">
        <v>0</v>
      </c>
      <c r="BA8" s="128">
        <v>0</v>
      </c>
      <c r="BB8" s="128">
        <v>0</v>
      </c>
      <c r="BC8" s="128">
        <v>0</v>
      </c>
      <c r="BD8" s="128">
        <v>0</v>
      </c>
      <c r="BE8" s="128">
        <v>0</v>
      </c>
      <c r="BF8" s="128">
        <v>0</v>
      </c>
      <c r="BG8" s="128">
        <v>0</v>
      </c>
      <c r="BH8" s="128">
        <v>0</v>
      </c>
      <c r="BI8" s="128">
        <v>0</v>
      </c>
      <c r="BJ8" s="128">
        <v>0</v>
      </c>
      <c r="BK8" s="128">
        <v>0</v>
      </c>
      <c r="BL8" s="128">
        <v>0</v>
      </c>
      <c r="BM8" s="128">
        <v>0</v>
      </c>
      <c r="BO8">
        <v>1</v>
      </c>
      <c r="BP8">
        <v>1</v>
      </c>
      <c r="BQ8">
        <v>1</v>
      </c>
      <c r="BR8">
        <v>1</v>
      </c>
      <c r="BS8">
        <v>1</v>
      </c>
      <c r="BT8">
        <v>1</v>
      </c>
      <c r="BU8">
        <v>1</v>
      </c>
      <c r="BV8">
        <v>1</v>
      </c>
      <c r="BW8">
        <v>1</v>
      </c>
      <c r="BX8">
        <v>1</v>
      </c>
      <c r="BY8">
        <v>1</v>
      </c>
      <c r="BZ8">
        <v>0</v>
      </c>
    </row>
    <row r="9" spans="1:78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2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0</v>
      </c>
      <c r="BA9" s="128">
        <v>0</v>
      </c>
      <c r="BB9" s="128">
        <v>0</v>
      </c>
      <c r="BC9" s="128">
        <v>0</v>
      </c>
      <c r="BD9" s="128">
        <v>0</v>
      </c>
      <c r="BE9" s="128">
        <v>0</v>
      </c>
      <c r="BF9" s="128">
        <v>0</v>
      </c>
      <c r="BG9" s="128">
        <v>0</v>
      </c>
      <c r="BH9" s="128">
        <v>0</v>
      </c>
      <c r="BI9" s="128">
        <v>0</v>
      </c>
      <c r="BJ9" s="128">
        <v>0</v>
      </c>
      <c r="BK9" s="128">
        <v>0</v>
      </c>
      <c r="BL9" s="128">
        <v>0</v>
      </c>
      <c r="BM9" s="128">
        <v>0</v>
      </c>
      <c r="BO9">
        <v>1</v>
      </c>
      <c r="BP9">
        <v>1</v>
      </c>
      <c r="BQ9">
        <v>1</v>
      </c>
      <c r="BR9">
        <v>1</v>
      </c>
      <c r="BS9">
        <v>1</v>
      </c>
      <c r="BT9">
        <v>1</v>
      </c>
      <c r="BU9">
        <v>1</v>
      </c>
      <c r="BV9">
        <v>1</v>
      </c>
      <c r="BW9">
        <v>1</v>
      </c>
      <c r="BX9">
        <v>1</v>
      </c>
      <c r="BY9">
        <v>1</v>
      </c>
      <c r="BZ9">
        <v>0</v>
      </c>
    </row>
    <row r="10" spans="1:78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</v>
      </c>
      <c r="AU10" s="128">
        <v>0</v>
      </c>
      <c r="AV10" s="128">
        <v>0</v>
      </c>
      <c r="AW10" s="128">
        <v>0</v>
      </c>
      <c r="AX10" s="128">
        <v>0</v>
      </c>
      <c r="AY10" s="128">
        <v>0</v>
      </c>
      <c r="AZ10" s="128">
        <v>0</v>
      </c>
      <c r="BA10" s="128">
        <v>0</v>
      </c>
      <c r="BB10" s="128">
        <v>0</v>
      </c>
      <c r="BC10" s="128">
        <v>0</v>
      </c>
      <c r="BD10" s="128">
        <v>0</v>
      </c>
      <c r="BE10" s="128">
        <v>0</v>
      </c>
      <c r="BF10" s="128">
        <v>0</v>
      </c>
      <c r="BG10" s="128">
        <v>0</v>
      </c>
      <c r="BH10" s="128">
        <v>0</v>
      </c>
      <c r="BI10" s="128">
        <v>0</v>
      </c>
      <c r="BJ10" s="128">
        <v>0</v>
      </c>
      <c r="BK10" s="128">
        <v>0</v>
      </c>
      <c r="BL10" s="128">
        <v>0</v>
      </c>
      <c r="BM10" s="128">
        <v>0</v>
      </c>
      <c r="BO10">
        <v>1</v>
      </c>
      <c r="BP10">
        <v>1</v>
      </c>
      <c r="BQ10">
        <v>1</v>
      </c>
      <c r="BR10">
        <v>1</v>
      </c>
      <c r="BS10">
        <v>1</v>
      </c>
      <c r="BT10">
        <v>1</v>
      </c>
      <c r="BU10">
        <v>1</v>
      </c>
      <c r="BV10">
        <v>1</v>
      </c>
      <c r="BW10">
        <v>1</v>
      </c>
      <c r="BX10">
        <v>1</v>
      </c>
      <c r="BY10">
        <v>1</v>
      </c>
      <c r="BZ10">
        <v>0</v>
      </c>
    </row>
    <row r="11" spans="1:78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3</v>
      </c>
      <c r="AK11">
        <v>0</v>
      </c>
      <c r="AL11">
        <v>0</v>
      </c>
      <c r="AM11">
        <v>0</v>
      </c>
      <c r="AN11">
        <v>10</v>
      </c>
      <c r="AO11">
        <v>0</v>
      </c>
      <c r="AP11">
        <v>10</v>
      </c>
      <c r="AQ11">
        <v>0</v>
      </c>
      <c r="AR11">
        <v>1</v>
      </c>
      <c r="AS11">
        <v>0</v>
      </c>
      <c r="AU11" s="128">
        <v>0</v>
      </c>
      <c r="AV11" s="128">
        <v>0</v>
      </c>
      <c r="AW11" s="128">
        <v>0</v>
      </c>
      <c r="AX11" s="128">
        <v>0</v>
      </c>
      <c r="AY11" s="128">
        <v>0</v>
      </c>
      <c r="AZ11" s="128">
        <v>0</v>
      </c>
      <c r="BA11" s="128">
        <v>0</v>
      </c>
      <c r="BB11" s="128">
        <v>0</v>
      </c>
      <c r="BC11" s="128">
        <v>0</v>
      </c>
      <c r="BD11" s="128">
        <v>0</v>
      </c>
      <c r="BE11" s="128">
        <v>0</v>
      </c>
      <c r="BF11" s="128">
        <v>2</v>
      </c>
      <c r="BG11" s="128">
        <v>0</v>
      </c>
      <c r="BH11" s="128">
        <v>0</v>
      </c>
      <c r="BI11" s="128">
        <v>0</v>
      </c>
      <c r="BJ11" s="128">
        <v>2</v>
      </c>
      <c r="BK11" s="128">
        <v>0</v>
      </c>
      <c r="BL11" s="128">
        <v>2</v>
      </c>
      <c r="BM11" s="128">
        <v>0</v>
      </c>
      <c r="BO11">
        <v>1</v>
      </c>
      <c r="BP11">
        <v>1</v>
      </c>
      <c r="BQ11">
        <v>1</v>
      </c>
      <c r="BR11">
        <v>1</v>
      </c>
      <c r="BS11">
        <v>1</v>
      </c>
      <c r="BT11">
        <v>4</v>
      </c>
      <c r="BU11">
        <v>1</v>
      </c>
      <c r="BV11">
        <v>4</v>
      </c>
      <c r="BW11">
        <v>1</v>
      </c>
      <c r="BX11">
        <v>4</v>
      </c>
      <c r="BY11">
        <v>1</v>
      </c>
      <c r="BZ11">
        <v>1</v>
      </c>
    </row>
    <row r="12" spans="1:78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</v>
      </c>
      <c r="T12">
        <v>0</v>
      </c>
      <c r="U12">
        <v>6</v>
      </c>
      <c r="V12">
        <v>0</v>
      </c>
      <c r="W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6</v>
      </c>
      <c r="AO12">
        <v>0</v>
      </c>
      <c r="AP12">
        <v>6</v>
      </c>
      <c r="AQ12">
        <v>0</v>
      </c>
      <c r="AR12">
        <v>1</v>
      </c>
      <c r="AS12">
        <v>3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8">
        <v>0</v>
      </c>
      <c r="BJ12" s="128">
        <v>0</v>
      </c>
      <c r="BK12" s="128">
        <v>0</v>
      </c>
      <c r="BL12" s="128">
        <v>0</v>
      </c>
      <c r="BM12" s="128">
        <v>0</v>
      </c>
      <c r="BO12">
        <v>1</v>
      </c>
      <c r="BP12">
        <v>1</v>
      </c>
      <c r="BQ12">
        <v>1</v>
      </c>
      <c r="BR12">
        <v>1</v>
      </c>
      <c r="BS12">
        <v>1</v>
      </c>
      <c r="BT12">
        <v>1</v>
      </c>
      <c r="BU12">
        <v>1</v>
      </c>
      <c r="BV12">
        <v>1</v>
      </c>
      <c r="BW12">
        <v>1</v>
      </c>
      <c r="BX12">
        <v>1</v>
      </c>
      <c r="BY12">
        <v>1</v>
      </c>
      <c r="BZ12">
        <v>0</v>
      </c>
    </row>
    <row r="13" spans="1:78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5</v>
      </c>
      <c r="AB13">
        <v>0</v>
      </c>
      <c r="AC13">
        <v>5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1</v>
      </c>
      <c r="AS13">
        <v>0</v>
      </c>
      <c r="AU13" s="128">
        <v>0</v>
      </c>
      <c r="AV13" s="128">
        <v>0</v>
      </c>
      <c r="AW13" s="128">
        <v>2</v>
      </c>
      <c r="AX13" s="128">
        <v>0</v>
      </c>
      <c r="AY13" s="128">
        <v>2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8">
        <v>0</v>
      </c>
      <c r="BJ13" s="128">
        <v>0</v>
      </c>
      <c r="BK13" s="128">
        <v>0</v>
      </c>
      <c r="BL13" s="128">
        <v>0</v>
      </c>
      <c r="BM13" s="128">
        <v>0</v>
      </c>
      <c r="BO13">
        <v>1</v>
      </c>
      <c r="BP13">
        <v>1</v>
      </c>
      <c r="BQ13">
        <v>4</v>
      </c>
      <c r="BR13">
        <v>1</v>
      </c>
      <c r="BS13">
        <v>1</v>
      </c>
      <c r="BT13">
        <v>1</v>
      </c>
      <c r="BU13">
        <v>1</v>
      </c>
      <c r="BV13">
        <v>1</v>
      </c>
      <c r="BW13">
        <v>1</v>
      </c>
      <c r="BX13">
        <v>1</v>
      </c>
      <c r="BY13">
        <v>1</v>
      </c>
      <c r="BZ13">
        <v>1</v>
      </c>
    </row>
    <row r="14" spans="1:78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6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20</v>
      </c>
      <c r="AM14">
        <v>20</v>
      </c>
      <c r="AN14">
        <v>0</v>
      </c>
      <c r="AO14">
        <v>0</v>
      </c>
      <c r="AP14">
        <v>0</v>
      </c>
      <c r="AQ14">
        <v>0</v>
      </c>
      <c r="AR14">
        <v>1</v>
      </c>
      <c r="AS14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2</v>
      </c>
      <c r="BI14" s="128">
        <v>2</v>
      </c>
      <c r="BJ14" s="128">
        <v>0</v>
      </c>
      <c r="BK14" s="128">
        <v>0</v>
      </c>
      <c r="BL14" s="128">
        <v>0</v>
      </c>
      <c r="BM14" s="128">
        <v>0</v>
      </c>
      <c r="BO14">
        <v>1</v>
      </c>
      <c r="BP14">
        <v>1</v>
      </c>
      <c r="BQ14">
        <v>1</v>
      </c>
      <c r="BR14">
        <v>1</v>
      </c>
      <c r="BS14">
        <v>1</v>
      </c>
      <c r="BT14">
        <v>1</v>
      </c>
      <c r="BU14">
        <v>4</v>
      </c>
      <c r="BV14">
        <v>1</v>
      </c>
      <c r="BW14">
        <v>1</v>
      </c>
      <c r="BX14">
        <v>1</v>
      </c>
      <c r="BY14">
        <v>1</v>
      </c>
      <c r="BZ14">
        <v>1</v>
      </c>
    </row>
    <row r="15" spans="1:78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713</v>
      </c>
      <c r="Q15">
        <v>0</v>
      </c>
      <c r="R15">
        <v>713</v>
      </c>
      <c r="S15">
        <v>0</v>
      </c>
      <c r="T15">
        <v>157</v>
      </c>
      <c r="U15">
        <v>157</v>
      </c>
      <c r="V15">
        <v>0</v>
      </c>
      <c r="W15">
        <v>1</v>
      </c>
      <c r="Y15">
        <v>0</v>
      </c>
      <c r="Z15">
        <v>0</v>
      </c>
      <c r="AA15">
        <v>200</v>
      </c>
      <c r="AB15">
        <v>0</v>
      </c>
      <c r="AC15">
        <v>20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6</v>
      </c>
      <c r="AK15">
        <v>56</v>
      </c>
      <c r="AL15">
        <v>0</v>
      </c>
      <c r="AM15">
        <v>56</v>
      </c>
      <c r="AN15">
        <v>28</v>
      </c>
      <c r="AO15">
        <v>0</v>
      </c>
      <c r="AP15">
        <v>28</v>
      </c>
      <c r="AQ15">
        <v>0</v>
      </c>
      <c r="AR15">
        <v>1</v>
      </c>
      <c r="AS15">
        <v>0</v>
      </c>
      <c r="AU15" s="128">
        <v>0</v>
      </c>
      <c r="AV15" s="128">
        <v>0</v>
      </c>
      <c r="AW15" s="128">
        <v>2</v>
      </c>
      <c r="AX15" s="128">
        <v>0</v>
      </c>
      <c r="AY15" s="128">
        <v>2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2</v>
      </c>
      <c r="BG15" s="128">
        <v>0</v>
      </c>
      <c r="BH15" s="128">
        <v>0</v>
      </c>
      <c r="BI15" s="128">
        <v>0</v>
      </c>
      <c r="BJ15" s="128">
        <v>2</v>
      </c>
      <c r="BK15" s="128">
        <v>0</v>
      </c>
      <c r="BL15" s="128">
        <v>0</v>
      </c>
      <c r="BM15" s="128">
        <v>0</v>
      </c>
      <c r="BO15">
        <v>1</v>
      </c>
      <c r="BP15">
        <v>1</v>
      </c>
      <c r="BQ15">
        <v>4</v>
      </c>
      <c r="BR15">
        <v>1</v>
      </c>
      <c r="BS15">
        <v>1</v>
      </c>
      <c r="BT15">
        <v>4</v>
      </c>
      <c r="BU15">
        <v>1</v>
      </c>
      <c r="BV15">
        <v>4</v>
      </c>
      <c r="BW15">
        <v>1</v>
      </c>
      <c r="BX15">
        <v>1</v>
      </c>
      <c r="BY15">
        <v>1</v>
      </c>
      <c r="BZ15">
        <v>1</v>
      </c>
    </row>
    <row r="16" spans="1:78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8">
        <v>0</v>
      </c>
      <c r="BJ16" s="128">
        <v>0</v>
      </c>
      <c r="BK16" s="128">
        <v>0</v>
      </c>
      <c r="BL16" s="128">
        <v>0</v>
      </c>
      <c r="BM16" s="128">
        <v>0</v>
      </c>
      <c r="BO16">
        <v>1</v>
      </c>
      <c r="BP16">
        <v>1</v>
      </c>
      <c r="BQ16">
        <v>1</v>
      </c>
      <c r="BR16">
        <v>1</v>
      </c>
      <c r="BS16">
        <v>1</v>
      </c>
      <c r="BT16">
        <v>1</v>
      </c>
      <c r="BU16">
        <v>1</v>
      </c>
      <c r="BV16">
        <v>1</v>
      </c>
      <c r="BW16">
        <v>1</v>
      </c>
      <c r="BX16">
        <v>1</v>
      </c>
      <c r="BY16">
        <v>1</v>
      </c>
      <c r="BZ16">
        <v>0</v>
      </c>
    </row>
    <row r="17" spans="1:78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4</v>
      </c>
      <c r="P17">
        <v>0</v>
      </c>
      <c r="Q17">
        <v>0</v>
      </c>
      <c r="R17">
        <v>0</v>
      </c>
      <c r="S17">
        <v>2.5</v>
      </c>
      <c r="T17">
        <v>0</v>
      </c>
      <c r="U17">
        <v>2.5</v>
      </c>
      <c r="V17">
        <v>0</v>
      </c>
      <c r="W17">
        <v>1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7</v>
      </c>
      <c r="AK17">
        <v>0</v>
      </c>
      <c r="AL17">
        <v>0</v>
      </c>
      <c r="AM17">
        <v>0</v>
      </c>
      <c r="AN17">
        <v>2.5</v>
      </c>
      <c r="AO17">
        <v>0</v>
      </c>
      <c r="AP17">
        <v>2.5</v>
      </c>
      <c r="AQ17">
        <v>0</v>
      </c>
      <c r="AR17">
        <v>1</v>
      </c>
      <c r="AS17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2</v>
      </c>
      <c r="BG17" s="128">
        <v>0</v>
      </c>
      <c r="BH17" s="128">
        <v>0</v>
      </c>
      <c r="BI17" s="128">
        <v>0</v>
      </c>
      <c r="BJ17" s="128">
        <v>0</v>
      </c>
      <c r="BK17" s="128">
        <v>0</v>
      </c>
      <c r="BL17" s="128">
        <v>0</v>
      </c>
      <c r="BM17" s="128">
        <v>0</v>
      </c>
      <c r="BO17">
        <v>1</v>
      </c>
      <c r="BP17">
        <v>1</v>
      </c>
      <c r="BQ17">
        <v>1</v>
      </c>
      <c r="BR17">
        <v>1</v>
      </c>
      <c r="BS17">
        <v>1</v>
      </c>
      <c r="BT17">
        <v>4</v>
      </c>
      <c r="BU17">
        <v>1</v>
      </c>
      <c r="BV17">
        <v>1</v>
      </c>
      <c r="BW17">
        <v>1</v>
      </c>
      <c r="BX17">
        <v>1</v>
      </c>
      <c r="BY17">
        <v>1</v>
      </c>
      <c r="BZ17">
        <v>1</v>
      </c>
    </row>
    <row r="18" spans="1:78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4.79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.79</v>
      </c>
      <c r="AK18">
        <v>125</v>
      </c>
      <c r="AL18">
        <v>399</v>
      </c>
      <c r="AM18">
        <v>524</v>
      </c>
      <c r="AN18">
        <v>0</v>
      </c>
      <c r="AO18">
        <v>125</v>
      </c>
      <c r="AP18">
        <v>125</v>
      </c>
      <c r="AQ18">
        <v>0</v>
      </c>
      <c r="AR18">
        <v>1</v>
      </c>
      <c r="AS1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0</v>
      </c>
      <c r="BI18" s="128">
        <v>0</v>
      </c>
      <c r="BJ18" s="128">
        <v>0</v>
      </c>
      <c r="BK18" s="128">
        <v>2</v>
      </c>
      <c r="BL18" s="128">
        <v>2</v>
      </c>
      <c r="BM18" s="128">
        <v>0</v>
      </c>
      <c r="BO18">
        <v>1</v>
      </c>
      <c r="BP18">
        <v>1</v>
      </c>
      <c r="BQ18">
        <v>1</v>
      </c>
      <c r="BR18">
        <v>1</v>
      </c>
      <c r="BS18">
        <v>1</v>
      </c>
      <c r="BT18">
        <v>1</v>
      </c>
      <c r="BU18">
        <v>1</v>
      </c>
      <c r="BV18">
        <v>1</v>
      </c>
      <c r="BW18">
        <v>4</v>
      </c>
      <c r="BX18">
        <v>4</v>
      </c>
      <c r="BY18">
        <v>1</v>
      </c>
      <c r="BZ18">
        <v>1</v>
      </c>
    </row>
    <row r="19" spans="1:78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60</v>
      </c>
      <c r="Q19">
        <v>0</v>
      </c>
      <c r="R19">
        <v>60</v>
      </c>
      <c r="S19">
        <v>2</v>
      </c>
      <c r="T19">
        <v>0</v>
      </c>
      <c r="U19">
        <v>2</v>
      </c>
      <c r="V19">
        <v>0</v>
      </c>
      <c r="W19">
        <v>1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2</v>
      </c>
      <c r="AO19">
        <v>0</v>
      </c>
      <c r="AP19">
        <v>2</v>
      </c>
      <c r="AQ19">
        <v>0</v>
      </c>
      <c r="AR19">
        <v>1</v>
      </c>
      <c r="AS19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8">
        <v>0</v>
      </c>
      <c r="BJ19" s="128">
        <v>0</v>
      </c>
      <c r="BK19" s="128">
        <v>0</v>
      </c>
      <c r="BL19" s="128">
        <v>0</v>
      </c>
      <c r="BM19" s="128">
        <v>0</v>
      </c>
      <c r="BO19">
        <v>1</v>
      </c>
      <c r="BP19">
        <v>1</v>
      </c>
      <c r="BQ19">
        <v>1</v>
      </c>
      <c r="BR19">
        <v>1</v>
      </c>
      <c r="BS19">
        <v>1</v>
      </c>
      <c r="BT19">
        <v>1</v>
      </c>
      <c r="BU19">
        <v>1</v>
      </c>
      <c r="BV19">
        <v>1</v>
      </c>
      <c r="BW19">
        <v>1</v>
      </c>
      <c r="BX19">
        <v>1</v>
      </c>
      <c r="BY19">
        <v>1</v>
      </c>
      <c r="BZ19">
        <v>0</v>
      </c>
    </row>
    <row r="20" spans="1:78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8">
        <v>0</v>
      </c>
      <c r="BJ20" s="128">
        <v>0</v>
      </c>
      <c r="BK20" s="128">
        <v>0</v>
      </c>
      <c r="BL20" s="128">
        <v>0</v>
      </c>
      <c r="BM20" s="128">
        <v>0</v>
      </c>
      <c r="BO20">
        <v>1</v>
      </c>
      <c r="BP20">
        <v>1</v>
      </c>
      <c r="BQ20">
        <v>1</v>
      </c>
      <c r="BR20">
        <v>1</v>
      </c>
      <c r="BS20">
        <v>1</v>
      </c>
      <c r="BT20">
        <v>1</v>
      </c>
      <c r="BU20">
        <v>1</v>
      </c>
      <c r="BV20">
        <v>1</v>
      </c>
      <c r="BW20">
        <v>1</v>
      </c>
      <c r="BX20">
        <v>1</v>
      </c>
      <c r="BY20">
        <v>1</v>
      </c>
      <c r="BZ20">
        <v>0</v>
      </c>
    </row>
    <row r="21" spans="1:78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3</v>
      </c>
      <c r="AU21" s="128">
        <v>0</v>
      </c>
      <c r="AV21" s="128">
        <v>0</v>
      </c>
      <c r="AW21" s="128">
        <v>0</v>
      </c>
      <c r="AX21" s="128">
        <v>0</v>
      </c>
      <c r="AY21" s="128">
        <v>0</v>
      </c>
      <c r="AZ21" s="128">
        <v>0</v>
      </c>
      <c r="BA21" s="128">
        <v>0</v>
      </c>
      <c r="BB21" s="128">
        <v>0</v>
      </c>
      <c r="BC21" s="128">
        <v>0</v>
      </c>
      <c r="BD21" s="128">
        <v>0</v>
      </c>
      <c r="BE21" s="128">
        <v>0</v>
      </c>
      <c r="BF21" s="128">
        <v>0</v>
      </c>
      <c r="BG21" s="128">
        <v>0</v>
      </c>
      <c r="BH21" s="128">
        <v>0</v>
      </c>
      <c r="BI21" s="128">
        <v>0</v>
      </c>
      <c r="BJ21" s="128">
        <v>0</v>
      </c>
      <c r="BK21" s="128">
        <v>0</v>
      </c>
      <c r="BL21" s="128">
        <v>0</v>
      </c>
      <c r="BM21" s="128">
        <v>0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0</v>
      </c>
    </row>
    <row r="22" spans="1:78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2</v>
      </c>
      <c r="AU22" s="128">
        <v>0</v>
      </c>
      <c r="AV22" s="128">
        <v>0</v>
      </c>
      <c r="AW22" s="128">
        <v>0</v>
      </c>
      <c r="AX22" s="128">
        <v>0</v>
      </c>
      <c r="AY22" s="128">
        <v>0</v>
      </c>
      <c r="AZ22" s="128">
        <v>0</v>
      </c>
      <c r="BA22" s="128">
        <v>0</v>
      </c>
      <c r="BB22" s="128">
        <v>0</v>
      </c>
      <c r="BC22" s="128">
        <v>0</v>
      </c>
      <c r="BD22" s="128">
        <v>0</v>
      </c>
      <c r="BE22" s="128">
        <v>0</v>
      </c>
      <c r="BF22" s="128">
        <v>0</v>
      </c>
      <c r="BG22" s="128">
        <v>0</v>
      </c>
      <c r="BH22" s="128">
        <v>0</v>
      </c>
      <c r="BI22" s="128">
        <v>0</v>
      </c>
      <c r="BJ22" s="128">
        <v>0</v>
      </c>
      <c r="BK22" s="128">
        <v>0</v>
      </c>
      <c r="BL22" s="128">
        <v>0</v>
      </c>
      <c r="BM22" s="128">
        <v>0</v>
      </c>
      <c r="BO22">
        <v>1</v>
      </c>
      <c r="BP22">
        <v>1</v>
      </c>
      <c r="BQ22">
        <v>1</v>
      </c>
      <c r="BR22">
        <v>1</v>
      </c>
      <c r="BS22">
        <v>1</v>
      </c>
      <c r="BT22">
        <v>1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0</v>
      </c>
    </row>
    <row r="23" spans="1:78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8">
        <v>0</v>
      </c>
      <c r="BJ23" s="128">
        <v>0</v>
      </c>
      <c r="BK23" s="128">
        <v>0</v>
      </c>
      <c r="BL23" s="128">
        <v>0</v>
      </c>
      <c r="BM23" s="128">
        <v>0</v>
      </c>
      <c r="BO23">
        <v>1</v>
      </c>
      <c r="BP23">
        <v>1</v>
      </c>
      <c r="BQ23">
        <v>1</v>
      </c>
      <c r="BR23">
        <v>1</v>
      </c>
      <c r="BS23">
        <v>1</v>
      </c>
      <c r="BT23">
        <v>1</v>
      </c>
      <c r="BU23">
        <v>1</v>
      </c>
      <c r="BV23">
        <v>1</v>
      </c>
      <c r="BW23">
        <v>1</v>
      </c>
      <c r="BX23">
        <v>1</v>
      </c>
      <c r="BY23">
        <v>1</v>
      </c>
      <c r="BZ23">
        <v>0</v>
      </c>
    </row>
    <row r="24" spans="1:78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U24" s="128">
        <v>0</v>
      </c>
      <c r="AV24" s="128">
        <v>0</v>
      </c>
      <c r="AW24" s="128">
        <v>0</v>
      </c>
      <c r="AX24" s="128">
        <v>0</v>
      </c>
      <c r="AY24" s="128">
        <v>0</v>
      </c>
      <c r="AZ24" s="128">
        <v>0</v>
      </c>
      <c r="BA24" s="128">
        <v>0</v>
      </c>
      <c r="BB24" s="128">
        <v>0</v>
      </c>
      <c r="BC24" s="128">
        <v>0</v>
      </c>
      <c r="BD24" s="128">
        <v>0</v>
      </c>
      <c r="BE24" s="128">
        <v>0</v>
      </c>
      <c r="BF24" s="128">
        <v>0</v>
      </c>
      <c r="BG24" s="128">
        <v>0</v>
      </c>
      <c r="BH24" s="128">
        <v>0</v>
      </c>
      <c r="BI24" s="128">
        <v>0</v>
      </c>
      <c r="BJ24" s="128">
        <v>0</v>
      </c>
      <c r="BK24" s="128">
        <v>0</v>
      </c>
      <c r="BL24" s="128">
        <v>0</v>
      </c>
      <c r="BM24" s="128">
        <v>0</v>
      </c>
      <c r="BO24">
        <v>1</v>
      </c>
      <c r="BP24">
        <v>1</v>
      </c>
      <c r="BQ24">
        <v>1</v>
      </c>
      <c r="BR24">
        <v>1</v>
      </c>
      <c r="BS24">
        <v>1</v>
      </c>
      <c r="BT24">
        <v>1</v>
      </c>
      <c r="BU24">
        <v>1</v>
      </c>
      <c r="BV24">
        <v>1</v>
      </c>
      <c r="BW24">
        <v>1</v>
      </c>
      <c r="BX24">
        <v>1</v>
      </c>
      <c r="BY24">
        <v>1</v>
      </c>
      <c r="BZ24">
        <v>0</v>
      </c>
    </row>
    <row r="25" spans="1:78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0</v>
      </c>
      <c r="AZ25" s="128">
        <v>0</v>
      </c>
      <c r="BA25" s="128">
        <v>0</v>
      </c>
      <c r="BB25" s="128">
        <v>0</v>
      </c>
      <c r="BC25" s="128">
        <v>0</v>
      </c>
      <c r="BD25" s="128">
        <v>0</v>
      </c>
      <c r="BE25" s="128">
        <v>0</v>
      </c>
      <c r="BF25" s="128">
        <v>0</v>
      </c>
      <c r="BG25" s="128">
        <v>0</v>
      </c>
      <c r="BH25" s="128">
        <v>0</v>
      </c>
      <c r="BI25" s="128">
        <v>0</v>
      </c>
      <c r="BJ25" s="128">
        <v>0</v>
      </c>
      <c r="BK25" s="128">
        <v>0</v>
      </c>
      <c r="BL25" s="128">
        <v>0</v>
      </c>
      <c r="BM25" s="128">
        <v>0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0</v>
      </c>
    </row>
    <row r="26" spans="1:78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8">
        <v>0</v>
      </c>
      <c r="BJ26" s="128">
        <v>0</v>
      </c>
      <c r="BK26" s="128">
        <v>0</v>
      </c>
      <c r="BL26" s="128">
        <v>0</v>
      </c>
      <c r="BM26" s="128">
        <v>0</v>
      </c>
      <c r="BO26">
        <v>1</v>
      </c>
      <c r="BP26">
        <v>1</v>
      </c>
      <c r="BQ26">
        <v>1</v>
      </c>
      <c r="BR26">
        <v>1</v>
      </c>
      <c r="BS26">
        <v>1</v>
      </c>
      <c r="BT26">
        <v>1</v>
      </c>
      <c r="BU26">
        <v>1</v>
      </c>
      <c r="BV26">
        <v>1</v>
      </c>
      <c r="BW26">
        <v>1</v>
      </c>
      <c r="BX26">
        <v>1</v>
      </c>
      <c r="BY26">
        <v>1</v>
      </c>
      <c r="BZ26">
        <v>0</v>
      </c>
    </row>
    <row r="27" spans="1:78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2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1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2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1</v>
      </c>
      <c r="AS27">
        <v>1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28">
        <v>0</v>
      </c>
      <c r="BK27" s="128">
        <v>0</v>
      </c>
      <c r="BL27" s="128">
        <v>0</v>
      </c>
      <c r="BM27" s="128">
        <v>0</v>
      </c>
      <c r="BO27">
        <v>1</v>
      </c>
      <c r="BP27">
        <v>1</v>
      </c>
      <c r="BQ27">
        <v>1</v>
      </c>
      <c r="BR27">
        <v>1</v>
      </c>
      <c r="BS27">
        <v>1</v>
      </c>
      <c r="BT27">
        <v>1</v>
      </c>
      <c r="BU27">
        <v>1</v>
      </c>
      <c r="BV27">
        <v>1</v>
      </c>
      <c r="BW27">
        <v>1</v>
      </c>
      <c r="BX27">
        <v>1</v>
      </c>
      <c r="BY27">
        <v>1</v>
      </c>
      <c r="BZ27">
        <v>0</v>
      </c>
    </row>
    <row r="28" spans="1:78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U28" s="128">
        <v>0</v>
      </c>
      <c r="AV28" s="128">
        <v>0</v>
      </c>
      <c r="AW28" s="128">
        <v>0</v>
      </c>
      <c r="AX28" s="128">
        <v>0</v>
      </c>
      <c r="AY28" s="128">
        <v>0</v>
      </c>
      <c r="AZ28" s="128">
        <v>0</v>
      </c>
      <c r="BA28" s="128">
        <v>0</v>
      </c>
      <c r="BB28" s="128">
        <v>0</v>
      </c>
      <c r="BC28" s="128">
        <v>0</v>
      </c>
      <c r="BD28" s="128">
        <v>0</v>
      </c>
      <c r="BE28" s="128">
        <v>0</v>
      </c>
      <c r="BF28" s="128">
        <v>0</v>
      </c>
      <c r="BG28" s="128">
        <v>0</v>
      </c>
      <c r="BH28" s="128">
        <v>0</v>
      </c>
      <c r="BI28" s="128">
        <v>0</v>
      </c>
      <c r="BJ28" s="128">
        <v>0</v>
      </c>
      <c r="BK28" s="128">
        <v>0</v>
      </c>
      <c r="BL28" s="128">
        <v>0</v>
      </c>
      <c r="BM28" s="128">
        <v>0</v>
      </c>
      <c r="BO28">
        <v>1</v>
      </c>
      <c r="BP28">
        <v>1</v>
      </c>
      <c r="BQ28">
        <v>1</v>
      </c>
      <c r="BR28">
        <v>1</v>
      </c>
      <c r="BS28">
        <v>1</v>
      </c>
      <c r="BT28">
        <v>1</v>
      </c>
      <c r="BU28">
        <v>1</v>
      </c>
      <c r="BV28">
        <v>1</v>
      </c>
      <c r="BW28">
        <v>1</v>
      </c>
      <c r="BX28">
        <v>1</v>
      </c>
      <c r="BY28">
        <v>1</v>
      </c>
      <c r="BZ28">
        <v>0</v>
      </c>
    </row>
    <row r="29" spans="1:78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29.6</v>
      </c>
      <c r="AO29">
        <v>0</v>
      </c>
      <c r="AP29">
        <v>29.6</v>
      </c>
      <c r="AQ29">
        <v>0</v>
      </c>
      <c r="AR29">
        <v>1</v>
      </c>
      <c r="AS29">
        <v>2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8">
        <v>0</v>
      </c>
      <c r="BJ29" s="128">
        <v>2</v>
      </c>
      <c r="BK29" s="128">
        <v>0</v>
      </c>
      <c r="BL29" s="128">
        <v>2</v>
      </c>
      <c r="BM29" s="128">
        <v>0</v>
      </c>
      <c r="BO29">
        <v>1</v>
      </c>
      <c r="BP29">
        <v>1</v>
      </c>
      <c r="BQ29">
        <v>1</v>
      </c>
      <c r="BR29">
        <v>1</v>
      </c>
      <c r="BS29">
        <v>1</v>
      </c>
      <c r="BT29">
        <v>1</v>
      </c>
      <c r="BU29">
        <v>1</v>
      </c>
      <c r="BV29">
        <v>5</v>
      </c>
      <c r="BW29">
        <v>1</v>
      </c>
      <c r="BX29">
        <v>5</v>
      </c>
      <c r="BY29">
        <v>1</v>
      </c>
      <c r="BZ29">
        <v>1</v>
      </c>
    </row>
    <row r="30" spans="1:78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1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O30">
        <v>1</v>
      </c>
      <c r="BP30">
        <v>1</v>
      </c>
      <c r="BQ30">
        <v>1</v>
      </c>
      <c r="BR30">
        <v>1</v>
      </c>
      <c r="BS30">
        <v>1</v>
      </c>
      <c r="BT30">
        <v>1</v>
      </c>
      <c r="BU30">
        <v>1</v>
      </c>
      <c r="BV30">
        <v>1</v>
      </c>
      <c r="BW30">
        <v>1</v>
      </c>
      <c r="BX30">
        <v>1</v>
      </c>
      <c r="BY30">
        <v>1</v>
      </c>
      <c r="BZ30">
        <v>0</v>
      </c>
    </row>
    <row r="31" spans="1:78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O31">
        <v>1</v>
      </c>
      <c r="BP31">
        <v>1</v>
      </c>
      <c r="BQ31">
        <v>1</v>
      </c>
      <c r="BR31">
        <v>1</v>
      </c>
      <c r="BS31">
        <v>1</v>
      </c>
      <c r="BT31">
        <v>1</v>
      </c>
      <c r="BU31">
        <v>1</v>
      </c>
      <c r="BV31">
        <v>1</v>
      </c>
      <c r="BW31">
        <v>1</v>
      </c>
      <c r="BX31">
        <v>1</v>
      </c>
      <c r="BY31">
        <v>1</v>
      </c>
      <c r="BZ31">
        <v>0</v>
      </c>
    </row>
    <row r="32" spans="1:78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3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O32">
        <v>1</v>
      </c>
      <c r="BP32">
        <v>1</v>
      </c>
      <c r="BQ32">
        <v>1</v>
      </c>
      <c r="BR32">
        <v>1</v>
      </c>
      <c r="BS32">
        <v>1</v>
      </c>
      <c r="BT32">
        <v>1</v>
      </c>
      <c r="BU32">
        <v>1</v>
      </c>
      <c r="BV32">
        <v>1</v>
      </c>
      <c r="BW32">
        <v>1</v>
      </c>
      <c r="BX32">
        <v>1</v>
      </c>
      <c r="BY32">
        <v>1</v>
      </c>
      <c r="BZ32">
        <v>0</v>
      </c>
    </row>
    <row r="33" spans="1:78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0</v>
      </c>
      <c r="R33">
        <v>44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U33" s="128">
        <v>0</v>
      </c>
      <c r="AV33" s="128">
        <v>0</v>
      </c>
      <c r="AW33" s="128">
        <v>0</v>
      </c>
      <c r="AX33" s="128">
        <v>0</v>
      </c>
      <c r="AY33" s="128">
        <v>0</v>
      </c>
      <c r="AZ33" s="128">
        <v>0</v>
      </c>
      <c r="BA33" s="128">
        <v>0</v>
      </c>
      <c r="BB33" s="128">
        <v>0</v>
      </c>
      <c r="BC33" s="128">
        <v>0</v>
      </c>
      <c r="BD33" s="128">
        <v>0</v>
      </c>
      <c r="BE33" s="128">
        <v>0</v>
      </c>
      <c r="BF33" s="128">
        <v>0</v>
      </c>
      <c r="BG33" s="128">
        <v>0</v>
      </c>
      <c r="BH33" s="128">
        <v>0</v>
      </c>
      <c r="BI33" s="128">
        <v>0</v>
      </c>
      <c r="BJ33" s="128">
        <v>0</v>
      </c>
      <c r="BK33" s="128">
        <v>0</v>
      </c>
      <c r="BL33" s="128">
        <v>0</v>
      </c>
      <c r="BM33" s="128">
        <v>0</v>
      </c>
      <c r="BO33">
        <v>1</v>
      </c>
      <c r="BP33">
        <v>1</v>
      </c>
      <c r="BQ33">
        <v>1</v>
      </c>
      <c r="BR33">
        <v>1</v>
      </c>
      <c r="BS33">
        <v>1</v>
      </c>
      <c r="BT33">
        <v>1</v>
      </c>
      <c r="BU33">
        <v>1</v>
      </c>
      <c r="BV33">
        <v>1</v>
      </c>
      <c r="BW33">
        <v>1</v>
      </c>
      <c r="BX33">
        <v>1</v>
      </c>
      <c r="BY33">
        <v>1</v>
      </c>
      <c r="BZ33">
        <v>0</v>
      </c>
    </row>
    <row r="34" spans="1:78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8">
        <v>0</v>
      </c>
      <c r="BJ34" s="128">
        <v>0</v>
      </c>
      <c r="BK34" s="128">
        <v>0</v>
      </c>
      <c r="BL34" s="128">
        <v>0</v>
      </c>
      <c r="BM34" s="128">
        <v>0</v>
      </c>
      <c r="BO34">
        <v>1</v>
      </c>
      <c r="BP34">
        <v>1</v>
      </c>
      <c r="BQ34">
        <v>1</v>
      </c>
      <c r="BR34">
        <v>1</v>
      </c>
      <c r="BS34">
        <v>1</v>
      </c>
      <c r="BT34">
        <v>1</v>
      </c>
      <c r="BU34">
        <v>1</v>
      </c>
      <c r="BV34">
        <v>1</v>
      </c>
      <c r="BW34">
        <v>1</v>
      </c>
      <c r="BX34">
        <v>1</v>
      </c>
      <c r="BY34">
        <v>1</v>
      </c>
      <c r="BZ34">
        <v>0</v>
      </c>
    </row>
    <row r="35" spans="1:78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1</v>
      </c>
      <c r="AU35" s="128">
        <v>0</v>
      </c>
      <c r="AV35" s="128">
        <v>0</v>
      </c>
      <c r="AW35" s="128">
        <v>0</v>
      </c>
      <c r="AX35" s="128">
        <v>0</v>
      </c>
      <c r="AY35" s="128">
        <v>0</v>
      </c>
      <c r="AZ35" s="128">
        <v>0</v>
      </c>
      <c r="BA35" s="128">
        <v>0</v>
      </c>
      <c r="BB35" s="128">
        <v>0</v>
      </c>
      <c r="BC35" s="128">
        <v>0</v>
      </c>
      <c r="BD35" s="128">
        <v>0</v>
      </c>
      <c r="BE35" s="128">
        <v>0</v>
      </c>
      <c r="BF35" s="128">
        <v>0</v>
      </c>
      <c r="BG35" s="128">
        <v>0</v>
      </c>
      <c r="BH35" s="128">
        <v>0</v>
      </c>
      <c r="BI35" s="128">
        <v>0</v>
      </c>
      <c r="BJ35" s="128">
        <v>0</v>
      </c>
      <c r="BK35" s="128">
        <v>0</v>
      </c>
      <c r="BL35" s="128">
        <v>0</v>
      </c>
      <c r="BM35" s="128">
        <v>0</v>
      </c>
      <c r="BO35">
        <v>1</v>
      </c>
      <c r="BP35">
        <v>1</v>
      </c>
      <c r="BQ35">
        <v>1</v>
      </c>
      <c r="BR35">
        <v>1</v>
      </c>
      <c r="BS35">
        <v>1</v>
      </c>
      <c r="BT35">
        <v>1</v>
      </c>
      <c r="BU35">
        <v>1</v>
      </c>
      <c r="BV35">
        <v>1</v>
      </c>
      <c r="BW35">
        <v>1</v>
      </c>
      <c r="BX35">
        <v>1</v>
      </c>
      <c r="BY35">
        <v>1</v>
      </c>
      <c r="BZ35">
        <v>0</v>
      </c>
    </row>
    <row r="36" spans="1:78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72</v>
      </c>
      <c r="U36">
        <v>72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10</v>
      </c>
      <c r="AL36">
        <v>10</v>
      </c>
      <c r="AM36">
        <v>20</v>
      </c>
      <c r="AN36">
        <v>10</v>
      </c>
      <c r="AO36">
        <v>0</v>
      </c>
      <c r="AP36">
        <v>10</v>
      </c>
      <c r="AQ36">
        <v>0</v>
      </c>
      <c r="AR36">
        <v>1</v>
      </c>
      <c r="AS36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2</v>
      </c>
      <c r="BH36" s="128">
        <v>2</v>
      </c>
      <c r="BI36" s="128">
        <v>2</v>
      </c>
      <c r="BJ36" s="128">
        <v>2</v>
      </c>
      <c r="BK36" s="128">
        <v>0</v>
      </c>
      <c r="BL36" s="128">
        <v>0</v>
      </c>
      <c r="BM36" s="128">
        <v>0</v>
      </c>
      <c r="BO36">
        <v>1</v>
      </c>
      <c r="BP36">
        <v>1</v>
      </c>
      <c r="BQ36">
        <v>1</v>
      </c>
      <c r="BR36">
        <v>1</v>
      </c>
      <c r="BS36">
        <v>1</v>
      </c>
      <c r="BT36">
        <v>1</v>
      </c>
      <c r="BU36">
        <v>4</v>
      </c>
      <c r="BV36">
        <v>4</v>
      </c>
      <c r="BW36">
        <v>1</v>
      </c>
      <c r="BX36">
        <v>1</v>
      </c>
      <c r="BY36">
        <v>1</v>
      </c>
      <c r="BZ36">
        <v>1</v>
      </c>
    </row>
    <row r="37" spans="1:78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4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8">
        <v>0</v>
      </c>
      <c r="BJ37" s="128">
        <v>0</v>
      </c>
      <c r="BK37" s="128">
        <v>0</v>
      </c>
      <c r="BL37" s="128">
        <v>0</v>
      </c>
      <c r="BM37" s="128">
        <v>0</v>
      </c>
      <c r="BO37">
        <v>1</v>
      </c>
      <c r="BP37">
        <v>1</v>
      </c>
      <c r="BQ37">
        <v>1</v>
      </c>
      <c r="BR37">
        <v>1</v>
      </c>
      <c r="BS37">
        <v>1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1</v>
      </c>
      <c r="BZ37">
        <v>0</v>
      </c>
    </row>
    <row r="38" spans="1:78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5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8">
        <v>0</v>
      </c>
      <c r="BJ38" s="128">
        <v>0</v>
      </c>
      <c r="BK38" s="128">
        <v>0</v>
      </c>
      <c r="BL38" s="128">
        <v>0</v>
      </c>
      <c r="BM38" s="128">
        <v>0</v>
      </c>
      <c r="BO38">
        <v>1</v>
      </c>
      <c r="BP38">
        <v>1</v>
      </c>
      <c r="BQ38">
        <v>1</v>
      </c>
      <c r="BR38">
        <v>1</v>
      </c>
      <c r="BS38">
        <v>1</v>
      </c>
      <c r="BT38">
        <v>1</v>
      </c>
      <c r="BU38">
        <v>1</v>
      </c>
      <c r="BV38">
        <v>1</v>
      </c>
      <c r="BW38">
        <v>1</v>
      </c>
      <c r="BX38">
        <v>1</v>
      </c>
      <c r="BY38">
        <v>1</v>
      </c>
      <c r="BZ38">
        <v>0</v>
      </c>
    </row>
    <row r="39" spans="1:78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2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8">
        <v>0</v>
      </c>
      <c r="BJ39" s="128">
        <v>0</v>
      </c>
      <c r="BK39" s="128">
        <v>0</v>
      </c>
      <c r="BL39" s="128">
        <v>0</v>
      </c>
      <c r="BM39" s="128">
        <v>0</v>
      </c>
      <c r="BO39">
        <v>1</v>
      </c>
      <c r="BP39">
        <v>1</v>
      </c>
      <c r="BQ39">
        <v>1</v>
      </c>
      <c r="BR39">
        <v>1</v>
      </c>
      <c r="BS39">
        <v>1</v>
      </c>
      <c r="BT39">
        <v>1</v>
      </c>
      <c r="BU39">
        <v>1</v>
      </c>
      <c r="BV39">
        <v>1</v>
      </c>
      <c r="BW39">
        <v>1</v>
      </c>
      <c r="BX39">
        <v>1</v>
      </c>
      <c r="BY39">
        <v>1</v>
      </c>
      <c r="BZ39">
        <v>0</v>
      </c>
    </row>
    <row r="40" spans="1:78">
      <c r="A40" t="s">
        <v>98</v>
      </c>
      <c r="B40" t="s">
        <v>130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170</v>
      </c>
      <c r="U40">
        <v>170</v>
      </c>
      <c r="V40">
        <v>0</v>
      </c>
      <c r="W40">
        <v>1</v>
      </c>
      <c r="Y40">
        <v>40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1</v>
      </c>
      <c r="AS40">
        <v>2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0</v>
      </c>
      <c r="BI40" s="128">
        <v>0</v>
      </c>
      <c r="BJ40" s="128">
        <v>0</v>
      </c>
      <c r="BK40" s="128">
        <v>0</v>
      </c>
      <c r="BL40" s="128">
        <v>0</v>
      </c>
      <c r="BM40" s="128">
        <v>0</v>
      </c>
      <c r="BO40">
        <v>1</v>
      </c>
      <c r="BP40">
        <v>1</v>
      </c>
      <c r="BQ40">
        <v>1</v>
      </c>
      <c r="BR40">
        <v>1</v>
      </c>
      <c r="BS40">
        <v>1</v>
      </c>
      <c r="BT40">
        <v>1</v>
      </c>
      <c r="BU40">
        <v>1</v>
      </c>
      <c r="BV40">
        <v>1</v>
      </c>
      <c r="BW40">
        <v>1</v>
      </c>
      <c r="BX40">
        <v>1</v>
      </c>
      <c r="BY40">
        <v>1</v>
      </c>
      <c r="BZ40">
        <v>0</v>
      </c>
    </row>
    <row r="41" spans="1:78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8">
        <v>0</v>
      </c>
      <c r="BJ41" s="128">
        <v>0</v>
      </c>
      <c r="BK41" s="128">
        <v>0</v>
      </c>
      <c r="BL41" s="128">
        <v>0</v>
      </c>
      <c r="BM41" s="128">
        <v>0</v>
      </c>
      <c r="BO41">
        <v>1</v>
      </c>
      <c r="BP41">
        <v>1</v>
      </c>
      <c r="BQ41">
        <v>1</v>
      </c>
      <c r="BR41">
        <v>1</v>
      </c>
      <c r="BS41">
        <v>1</v>
      </c>
      <c r="BT41">
        <v>1</v>
      </c>
      <c r="BU41">
        <v>1</v>
      </c>
      <c r="BV41">
        <v>1</v>
      </c>
      <c r="BW41">
        <v>1</v>
      </c>
      <c r="BX41">
        <v>1</v>
      </c>
      <c r="BY41">
        <v>1</v>
      </c>
      <c r="BZ41">
        <v>0</v>
      </c>
    </row>
    <row r="42" spans="1:78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U42" s="128">
        <v>0</v>
      </c>
      <c r="AV42" s="128">
        <v>0</v>
      </c>
      <c r="AW42" s="128">
        <v>0</v>
      </c>
      <c r="AX42" s="128">
        <v>0</v>
      </c>
      <c r="AY42" s="128">
        <v>0</v>
      </c>
      <c r="AZ42" s="128">
        <v>0</v>
      </c>
      <c r="BA42" s="128">
        <v>0</v>
      </c>
      <c r="BB42" s="128">
        <v>0</v>
      </c>
      <c r="BC42" s="128">
        <v>0</v>
      </c>
      <c r="BD42" s="128">
        <v>0</v>
      </c>
      <c r="BE42" s="128">
        <v>0</v>
      </c>
      <c r="BF42" s="128">
        <v>0</v>
      </c>
      <c r="BG42" s="128">
        <v>0</v>
      </c>
      <c r="BH42" s="128">
        <v>0</v>
      </c>
      <c r="BI42" s="128">
        <v>0</v>
      </c>
      <c r="BJ42" s="128">
        <v>0</v>
      </c>
      <c r="BK42" s="128">
        <v>0</v>
      </c>
      <c r="BL42" s="128">
        <v>0</v>
      </c>
      <c r="BM42" s="128">
        <v>0</v>
      </c>
      <c r="BO42">
        <v>1</v>
      </c>
      <c r="BP42">
        <v>1</v>
      </c>
      <c r="BQ42">
        <v>1</v>
      </c>
      <c r="BR42">
        <v>1</v>
      </c>
      <c r="BS42">
        <v>1</v>
      </c>
      <c r="BT42">
        <v>1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0</v>
      </c>
    </row>
    <row r="43" spans="1:78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1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8">
        <v>0</v>
      </c>
      <c r="BJ43" s="128">
        <v>0</v>
      </c>
      <c r="BK43" s="128">
        <v>0</v>
      </c>
      <c r="BL43" s="128">
        <v>0</v>
      </c>
      <c r="BM43" s="128">
        <v>0</v>
      </c>
      <c r="BO43">
        <v>1</v>
      </c>
      <c r="BP43">
        <v>1</v>
      </c>
      <c r="BQ43">
        <v>1</v>
      </c>
      <c r="BR43">
        <v>1</v>
      </c>
      <c r="BS43">
        <v>1</v>
      </c>
      <c r="BT43">
        <v>1</v>
      </c>
      <c r="BU43">
        <v>1</v>
      </c>
      <c r="BV43">
        <v>1</v>
      </c>
      <c r="BW43">
        <v>1</v>
      </c>
      <c r="BX43">
        <v>1</v>
      </c>
      <c r="BY43">
        <v>1</v>
      </c>
      <c r="BZ43">
        <v>0</v>
      </c>
    </row>
    <row r="44" spans="1:78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8">
        <v>0</v>
      </c>
      <c r="BJ44" s="128">
        <v>0</v>
      </c>
      <c r="BK44" s="128">
        <v>0</v>
      </c>
      <c r="BL44" s="128">
        <v>0</v>
      </c>
      <c r="BM44" s="128">
        <v>0</v>
      </c>
      <c r="BO44">
        <v>1</v>
      </c>
      <c r="BP44">
        <v>1</v>
      </c>
      <c r="BQ44">
        <v>1</v>
      </c>
      <c r="BR44">
        <v>1</v>
      </c>
      <c r="BS44">
        <v>1</v>
      </c>
      <c r="BT44">
        <v>1</v>
      </c>
      <c r="BU44">
        <v>1</v>
      </c>
      <c r="BV44">
        <v>1</v>
      </c>
      <c r="BW44">
        <v>1</v>
      </c>
      <c r="BX44">
        <v>1</v>
      </c>
      <c r="BY44">
        <v>1</v>
      </c>
      <c r="BZ44">
        <v>0</v>
      </c>
    </row>
    <row r="45" spans="1:78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310</v>
      </c>
      <c r="AR45">
        <v>1</v>
      </c>
      <c r="AS45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0</v>
      </c>
      <c r="BH45" s="128">
        <v>0</v>
      </c>
      <c r="BI45" s="128">
        <v>0</v>
      </c>
      <c r="BJ45" s="128">
        <v>0</v>
      </c>
      <c r="BK45" s="128">
        <v>0</v>
      </c>
      <c r="BL45" s="128">
        <v>0</v>
      </c>
      <c r="BM45" s="128">
        <v>0</v>
      </c>
      <c r="BO45">
        <v>1</v>
      </c>
      <c r="BP45">
        <v>1</v>
      </c>
      <c r="BQ45">
        <v>1</v>
      </c>
      <c r="BR45">
        <v>1</v>
      </c>
      <c r="BS45">
        <v>1</v>
      </c>
      <c r="BT45">
        <v>1</v>
      </c>
      <c r="BU45">
        <v>1</v>
      </c>
      <c r="BV45">
        <v>1</v>
      </c>
      <c r="BW45">
        <v>1</v>
      </c>
      <c r="BX45">
        <v>1</v>
      </c>
      <c r="BY45">
        <v>1</v>
      </c>
      <c r="BZ45">
        <v>0</v>
      </c>
    </row>
    <row r="46" spans="1:78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8">
        <v>0</v>
      </c>
      <c r="BJ46" s="128">
        <v>0</v>
      </c>
      <c r="BK46" s="128">
        <v>0</v>
      </c>
      <c r="BL46" s="128">
        <v>0</v>
      </c>
      <c r="BM46" s="128">
        <v>0</v>
      </c>
      <c r="BO46">
        <v>1</v>
      </c>
      <c r="BP46">
        <v>1</v>
      </c>
      <c r="BQ46">
        <v>1</v>
      </c>
      <c r="BR46">
        <v>1</v>
      </c>
      <c r="BS46">
        <v>1</v>
      </c>
      <c r="BT46">
        <v>1</v>
      </c>
      <c r="BU46">
        <v>1</v>
      </c>
      <c r="BV46">
        <v>1</v>
      </c>
      <c r="BW46">
        <v>1</v>
      </c>
      <c r="BX46">
        <v>1</v>
      </c>
      <c r="BY46">
        <v>1</v>
      </c>
      <c r="BZ46">
        <v>0</v>
      </c>
    </row>
    <row r="47" spans="1:78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1</v>
      </c>
      <c r="AU47" s="128">
        <v>0</v>
      </c>
      <c r="AV47" s="128">
        <v>0</v>
      </c>
      <c r="AW47" s="128">
        <v>0</v>
      </c>
      <c r="AX47" s="128">
        <v>0</v>
      </c>
      <c r="AY47" s="128">
        <v>0</v>
      </c>
      <c r="AZ47" s="128">
        <v>0</v>
      </c>
      <c r="BA47" s="128">
        <v>0</v>
      </c>
      <c r="BB47" s="128">
        <v>0</v>
      </c>
      <c r="BC47" s="128">
        <v>0</v>
      </c>
      <c r="BD47" s="128">
        <v>0</v>
      </c>
      <c r="BE47" s="128">
        <v>0</v>
      </c>
      <c r="BF47" s="128">
        <v>0</v>
      </c>
      <c r="BG47" s="128">
        <v>0</v>
      </c>
      <c r="BH47" s="128">
        <v>0</v>
      </c>
      <c r="BI47" s="128">
        <v>0</v>
      </c>
      <c r="BJ47" s="128">
        <v>0</v>
      </c>
      <c r="BK47" s="128">
        <v>0</v>
      </c>
      <c r="BL47" s="128">
        <v>0</v>
      </c>
      <c r="BM47" s="128">
        <v>0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1</v>
      </c>
      <c r="BU47">
        <v>1</v>
      </c>
      <c r="BV47">
        <v>1</v>
      </c>
      <c r="BW47">
        <v>1</v>
      </c>
      <c r="BX47">
        <v>1</v>
      </c>
      <c r="BY47">
        <v>1</v>
      </c>
      <c r="BZ47">
        <v>0</v>
      </c>
    </row>
    <row r="48" spans="1:78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234.8</v>
      </c>
      <c r="AB48">
        <v>107</v>
      </c>
      <c r="AC48">
        <v>341.8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150</v>
      </c>
      <c r="AM48">
        <v>150</v>
      </c>
      <c r="AN48">
        <v>0</v>
      </c>
      <c r="AO48">
        <v>25</v>
      </c>
      <c r="AP48">
        <v>25</v>
      </c>
      <c r="AQ48">
        <v>0</v>
      </c>
      <c r="AR48">
        <v>1</v>
      </c>
      <c r="AS48">
        <v>0</v>
      </c>
      <c r="AU48" s="128">
        <v>0</v>
      </c>
      <c r="AV48" s="128">
        <v>0</v>
      </c>
      <c r="AW48" s="128">
        <v>2</v>
      </c>
      <c r="AX48" s="128">
        <v>2</v>
      </c>
      <c r="AY48" s="128">
        <v>2</v>
      </c>
      <c r="AZ48" s="128">
        <v>0</v>
      </c>
      <c r="BA48" s="128">
        <v>0</v>
      </c>
      <c r="BB48" s="128">
        <v>0</v>
      </c>
      <c r="BC48" s="128">
        <v>0</v>
      </c>
      <c r="BD48" s="128">
        <v>0</v>
      </c>
      <c r="BE48" s="128">
        <v>0</v>
      </c>
      <c r="BF48" s="128">
        <v>0</v>
      </c>
      <c r="BG48" s="128">
        <v>0</v>
      </c>
      <c r="BH48" s="128">
        <v>2</v>
      </c>
      <c r="BI48" s="128">
        <v>2</v>
      </c>
      <c r="BJ48" s="128">
        <v>0</v>
      </c>
      <c r="BK48" s="128">
        <v>2</v>
      </c>
      <c r="BL48" s="128">
        <v>2</v>
      </c>
      <c r="BM48" s="128">
        <v>0</v>
      </c>
      <c r="BO48">
        <v>1</v>
      </c>
      <c r="BP48">
        <v>1</v>
      </c>
      <c r="BQ48">
        <v>4</v>
      </c>
      <c r="BR48">
        <v>1</v>
      </c>
      <c r="BS48">
        <v>1</v>
      </c>
      <c r="BT48">
        <v>1</v>
      </c>
      <c r="BU48">
        <v>4</v>
      </c>
      <c r="BV48">
        <v>1</v>
      </c>
      <c r="BW48">
        <v>4</v>
      </c>
      <c r="BX48">
        <v>4</v>
      </c>
      <c r="BY48">
        <v>1</v>
      </c>
      <c r="BZ48">
        <v>1</v>
      </c>
    </row>
    <row r="49" spans="1:78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U49" s="128">
        <v>0</v>
      </c>
      <c r="AV49" s="128">
        <v>0</v>
      </c>
      <c r="AW49" s="128">
        <v>0</v>
      </c>
      <c r="AX49" s="128">
        <v>0</v>
      </c>
      <c r="AY49" s="128">
        <v>0</v>
      </c>
      <c r="AZ49" s="128">
        <v>0</v>
      </c>
      <c r="BA49" s="128">
        <v>0</v>
      </c>
      <c r="BB49" s="128">
        <v>0</v>
      </c>
      <c r="BC49" s="128">
        <v>0</v>
      </c>
      <c r="BD49" s="128">
        <v>0</v>
      </c>
      <c r="BE49" s="128">
        <v>0</v>
      </c>
      <c r="BF49" s="128">
        <v>0</v>
      </c>
      <c r="BG49" s="128">
        <v>0</v>
      </c>
      <c r="BH49" s="128">
        <v>0</v>
      </c>
      <c r="BI49" s="128">
        <v>0</v>
      </c>
      <c r="BJ49" s="128">
        <v>0</v>
      </c>
      <c r="BK49" s="128">
        <v>0</v>
      </c>
      <c r="BL49" s="128">
        <v>0</v>
      </c>
      <c r="BM49" s="128">
        <v>0</v>
      </c>
      <c r="BO49">
        <v>1</v>
      </c>
      <c r="BP49">
        <v>1</v>
      </c>
      <c r="BQ49">
        <v>1</v>
      </c>
      <c r="BR49">
        <v>1</v>
      </c>
      <c r="BS49">
        <v>1</v>
      </c>
      <c r="BT49">
        <v>1</v>
      </c>
      <c r="BU49">
        <v>1</v>
      </c>
      <c r="BV49">
        <v>1</v>
      </c>
      <c r="BW49">
        <v>1</v>
      </c>
      <c r="BX49">
        <v>1</v>
      </c>
      <c r="BY49">
        <v>1</v>
      </c>
      <c r="BZ49">
        <v>0</v>
      </c>
    </row>
    <row r="50" spans="1:78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160</v>
      </c>
      <c r="R50">
        <v>160</v>
      </c>
      <c r="S50">
        <v>160</v>
      </c>
      <c r="T50">
        <v>0</v>
      </c>
      <c r="U50">
        <v>160</v>
      </c>
      <c r="V50">
        <v>0</v>
      </c>
      <c r="W50">
        <v>1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160</v>
      </c>
      <c r="AM50">
        <v>160</v>
      </c>
      <c r="AN50">
        <v>160</v>
      </c>
      <c r="AO50">
        <v>0</v>
      </c>
      <c r="AP50">
        <v>160</v>
      </c>
      <c r="AQ50">
        <v>0</v>
      </c>
      <c r="AR50">
        <v>1</v>
      </c>
      <c r="AS50">
        <v>2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F50" s="128">
        <v>0</v>
      </c>
      <c r="BG50" s="128">
        <v>0</v>
      </c>
      <c r="BH50" s="128">
        <v>0</v>
      </c>
      <c r="BI50" s="128">
        <v>0</v>
      </c>
      <c r="BJ50" s="128">
        <v>0</v>
      </c>
      <c r="BK50" s="128">
        <v>0</v>
      </c>
      <c r="BL50" s="128">
        <v>0</v>
      </c>
      <c r="BM50" s="128">
        <v>0</v>
      </c>
      <c r="BO50">
        <v>1</v>
      </c>
      <c r="BP50">
        <v>1</v>
      </c>
      <c r="BQ50">
        <v>1</v>
      </c>
      <c r="BR50">
        <v>1</v>
      </c>
      <c r="BS50">
        <v>1</v>
      </c>
      <c r="BT50">
        <v>1</v>
      </c>
      <c r="BU50">
        <v>1</v>
      </c>
      <c r="BV50">
        <v>1</v>
      </c>
      <c r="BW50">
        <v>1</v>
      </c>
      <c r="BX50">
        <v>1</v>
      </c>
      <c r="BY50">
        <v>1</v>
      </c>
      <c r="BZ50">
        <v>0</v>
      </c>
    </row>
    <row r="51" spans="1:78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U51" s="128">
        <v>0</v>
      </c>
      <c r="AV51" s="128">
        <v>0</v>
      </c>
      <c r="AW51" s="128">
        <v>0</v>
      </c>
      <c r="AX51" s="128">
        <v>0</v>
      </c>
      <c r="AY51" s="128">
        <v>0</v>
      </c>
      <c r="AZ51" s="128">
        <v>0</v>
      </c>
      <c r="BA51" s="128">
        <v>0</v>
      </c>
      <c r="BB51" s="128">
        <v>0</v>
      </c>
      <c r="BC51" s="128">
        <v>0</v>
      </c>
      <c r="BD51" s="128">
        <v>0</v>
      </c>
      <c r="BE51" s="128">
        <v>0</v>
      </c>
      <c r="BF51" s="128">
        <v>0</v>
      </c>
      <c r="BG51" s="128">
        <v>0</v>
      </c>
      <c r="BH51" s="128">
        <v>0</v>
      </c>
      <c r="BI51" s="128">
        <v>0</v>
      </c>
      <c r="BJ51" s="128">
        <v>0</v>
      </c>
      <c r="BK51" s="128">
        <v>0</v>
      </c>
      <c r="BL51" s="128">
        <v>0</v>
      </c>
      <c r="BM51" s="128">
        <v>0</v>
      </c>
      <c r="BO51">
        <v>1</v>
      </c>
      <c r="BP51">
        <v>1</v>
      </c>
      <c r="BQ51">
        <v>1</v>
      </c>
      <c r="BR51">
        <v>1</v>
      </c>
      <c r="BS51">
        <v>1</v>
      </c>
      <c r="BT51">
        <v>1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0</v>
      </c>
    </row>
    <row r="52" spans="1:78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95</v>
      </c>
      <c r="AL52">
        <v>100</v>
      </c>
      <c r="AM52">
        <v>195</v>
      </c>
      <c r="AN52">
        <v>0</v>
      </c>
      <c r="AO52">
        <v>20</v>
      </c>
      <c r="AP52">
        <v>20</v>
      </c>
      <c r="AQ52">
        <v>0</v>
      </c>
      <c r="AR52">
        <v>1</v>
      </c>
      <c r="AS52">
        <v>2</v>
      </c>
      <c r="AU52" s="128">
        <v>0</v>
      </c>
      <c r="AV52" s="128">
        <v>0</v>
      </c>
      <c r="AW52" s="128">
        <v>0</v>
      </c>
      <c r="AX52" s="128">
        <v>0</v>
      </c>
      <c r="AY52" s="128">
        <v>0</v>
      </c>
      <c r="AZ52" s="128">
        <v>0</v>
      </c>
      <c r="BA52" s="128">
        <v>0</v>
      </c>
      <c r="BB52" s="128">
        <v>0</v>
      </c>
      <c r="BC52" s="128">
        <v>0</v>
      </c>
      <c r="BD52" s="128">
        <v>0</v>
      </c>
      <c r="BE52" s="128">
        <v>0</v>
      </c>
      <c r="BF52" s="128">
        <v>0</v>
      </c>
      <c r="BG52" s="128">
        <v>2</v>
      </c>
      <c r="BH52" s="128">
        <v>2</v>
      </c>
      <c r="BI52" s="128">
        <v>2</v>
      </c>
      <c r="BJ52" s="128">
        <v>0</v>
      </c>
      <c r="BK52" s="128">
        <v>2</v>
      </c>
      <c r="BL52" s="128">
        <v>2</v>
      </c>
      <c r="BM52" s="128">
        <v>0</v>
      </c>
      <c r="BO52">
        <v>1</v>
      </c>
      <c r="BP52">
        <v>1</v>
      </c>
      <c r="BQ52">
        <v>1</v>
      </c>
      <c r="BR52">
        <v>1</v>
      </c>
      <c r="BS52">
        <v>1</v>
      </c>
      <c r="BT52">
        <v>1</v>
      </c>
      <c r="BU52">
        <v>5</v>
      </c>
      <c r="BV52">
        <v>1</v>
      </c>
      <c r="BW52">
        <v>5</v>
      </c>
      <c r="BX52">
        <v>5</v>
      </c>
      <c r="BY52">
        <v>1</v>
      </c>
      <c r="BZ52">
        <v>1</v>
      </c>
    </row>
    <row r="53" spans="1:78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4.5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1</v>
      </c>
      <c r="AS53">
        <v>2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2</v>
      </c>
      <c r="BG53" s="128">
        <v>0</v>
      </c>
      <c r="BH53" s="128">
        <v>0</v>
      </c>
      <c r="BI53" s="128">
        <v>0</v>
      </c>
      <c r="BJ53" s="128">
        <v>0</v>
      </c>
      <c r="BK53" s="128">
        <v>0</v>
      </c>
      <c r="BL53" s="128">
        <v>0</v>
      </c>
      <c r="BM53" s="128">
        <v>0</v>
      </c>
      <c r="BO53">
        <v>1</v>
      </c>
      <c r="BP53">
        <v>1</v>
      </c>
      <c r="BQ53">
        <v>1</v>
      </c>
      <c r="BR53">
        <v>1</v>
      </c>
      <c r="BS53">
        <v>1</v>
      </c>
      <c r="BT53">
        <v>5</v>
      </c>
      <c r="BU53">
        <v>1</v>
      </c>
      <c r="BV53">
        <v>1</v>
      </c>
      <c r="BW53">
        <v>1</v>
      </c>
      <c r="BX53">
        <v>1</v>
      </c>
      <c r="BY53">
        <v>1</v>
      </c>
      <c r="BZ53">
        <v>1</v>
      </c>
    </row>
    <row r="54" spans="1:78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60</v>
      </c>
      <c r="AB54">
        <v>3.3</v>
      </c>
      <c r="AC54">
        <v>63.3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</v>
      </c>
      <c r="AS54">
        <v>4</v>
      </c>
      <c r="AU54" s="128">
        <v>0</v>
      </c>
      <c r="AV54" s="128">
        <v>0</v>
      </c>
      <c r="AW54" s="128">
        <v>0</v>
      </c>
      <c r="AX54" s="128">
        <v>2</v>
      </c>
      <c r="AY54" s="128">
        <v>0</v>
      </c>
      <c r="AZ54" s="128">
        <v>0</v>
      </c>
      <c r="BA54" s="128">
        <v>0</v>
      </c>
      <c r="BB54" s="128">
        <v>0</v>
      </c>
      <c r="BC54" s="128">
        <v>0</v>
      </c>
      <c r="BD54" s="128">
        <v>0</v>
      </c>
      <c r="BE54" s="128">
        <v>0</v>
      </c>
      <c r="BF54" s="128">
        <v>0</v>
      </c>
      <c r="BG54" s="128">
        <v>0</v>
      </c>
      <c r="BH54" s="128">
        <v>0</v>
      </c>
      <c r="BI54" s="128">
        <v>0</v>
      </c>
      <c r="BJ54" s="128">
        <v>0</v>
      </c>
      <c r="BK54" s="128">
        <v>0</v>
      </c>
      <c r="BL54" s="128">
        <v>0</v>
      </c>
      <c r="BM54" s="128">
        <v>0</v>
      </c>
      <c r="BO54">
        <v>1</v>
      </c>
      <c r="BP54">
        <v>1</v>
      </c>
      <c r="BQ54">
        <v>1</v>
      </c>
      <c r="BR54">
        <v>1</v>
      </c>
      <c r="BS54">
        <v>1</v>
      </c>
      <c r="BT54">
        <v>1</v>
      </c>
      <c r="BU54">
        <v>1</v>
      </c>
      <c r="BV54">
        <v>1</v>
      </c>
      <c r="BW54">
        <v>1</v>
      </c>
      <c r="BX54">
        <v>1</v>
      </c>
      <c r="BY54">
        <v>1</v>
      </c>
      <c r="BZ54">
        <v>0</v>
      </c>
    </row>
    <row r="55" spans="1:78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17.399999999999999</v>
      </c>
      <c r="R55">
        <v>17.399999999999999</v>
      </c>
      <c r="S55">
        <v>17.399999999999999</v>
      </c>
      <c r="T55">
        <v>0</v>
      </c>
      <c r="U55">
        <v>17.399999999999999</v>
      </c>
      <c r="V55">
        <v>0</v>
      </c>
      <c r="W55">
        <v>1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40</v>
      </c>
      <c r="AM55">
        <v>40</v>
      </c>
      <c r="AN55">
        <v>27.15</v>
      </c>
      <c r="AO55">
        <v>0</v>
      </c>
      <c r="AP55">
        <v>27.15</v>
      </c>
      <c r="AQ55">
        <v>0</v>
      </c>
      <c r="AR55">
        <v>1</v>
      </c>
      <c r="AS55">
        <v>4</v>
      </c>
      <c r="AU55" s="128">
        <v>0</v>
      </c>
      <c r="AV55" s="128">
        <v>0</v>
      </c>
      <c r="AW55" s="128">
        <v>0</v>
      </c>
      <c r="AX55" s="128">
        <v>0</v>
      </c>
      <c r="AY55" s="128">
        <v>0</v>
      </c>
      <c r="AZ55" s="128">
        <v>0</v>
      </c>
      <c r="BA55" s="128">
        <v>0</v>
      </c>
      <c r="BB55" s="128">
        <v>0</v>
      </c>
      <c r="BC55" s="128">
        <v>0</v>
      </c>
      <c r="BD55" s="128">
        <v>0</v>
      </c>
      <c r="BE55" s="128">
        <v>0</v>
      </c>
      <c r="BF55" s="128">
        <v>0</v>
      </c>
      <c r="BG55" s="128">
        <v>0</v>
      </c>
      <c r="BH55" s="128">
        <v>2</v>
      </c>
      <c r="BI55" s="128">
        <v>2</v>
      </c>
      <c r="BJ55" s="128">
        <v>2</v>
      </c>
      <c r="BK55" s="128">
        <v>0</v>
      </c>
      <c r="BL55" s="128">
        <v>2</v>
      </c>
      <c r="BM55" s="128">
        <v>0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4</v>
      </c>
      <c r="BV55">
        <v>5</v>
      </c>
      <c r="BW55">
        <v>1</v>
      </c>
      <c r="BX55">
        <v>5</v>
      </c>
      <c r="BY55">
        <v>1</v>
      </c>
      <c r="BZ55">
        <v>1</v>
      </c>
    </row>
    <row r="56" spans="1:78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2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2</v>
      </c>
      <c r="AK56">
        <v>0</v>
      </c>
      <c r="AL56">
        <v>0</v>
      </c>
      <c r="AM56">
        <v>0</v>
      </c>
      <c r="AN56">
        <v>0.8</v>
      </c>
      <c r="AO56">
        <v>0</v>
      </c>
      <c r="AP56">
        <v>0.8</v>
      </c>
      <c r="AQ56">
        <v>0</v>
      </c>
      <c r="AR56">
        <v>1</v>
      </c>
      <c r="AS56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8">
        <v>0</v>
      </c>
      <c r="BJ56" s="128">
        <v>2</v>
      </c>
      <c r="BK56" s="128">
        <v>0</v>
      </c>
      <c r="BL56" s="128">
        <v>2</v>
      </c>
      <c r="BM56" s="128">
        <v>0</v>
      </c>
      <c r="BO56">
        <v>1</v>
      </c>
      <c r="BP56">
        <v>1</v>
      </c>
      <c r="BQ56">
        <v>1</v>
      </c>
      <c r="BR56">
        <v>1</v>
      </c>
      <c r="BS56">
        <v>1</v>
      </c>
      <c r="BT56">
        <v>1</v>
      </c>
      <c r="BU56">
        <v>1</v>
      </c>
      <c r="BV56">
        <v>4</v>
      </c>
      <c r="BW56">
        <v>1</v>
      </c>
      <c r="BX56">
        <v>4</v>
      </c>
      <c r="BY56">
        <v>1</v>
      </c>
      <c r="BZ56">
        <v>1</v>
      </c>
    </row>
    <row r="57" spans="1:78">
      <c r="A57" t="s">
        <v>83</v>
      </c>
      <c r="B57" t="s">
        <v>258</v>
      </c>
      <c r="C57">
        <v>115</v>
      </c>
      <c r="D57">
        <v>185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8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1</v>
      </c>
      <c r="AS57">
        <v>0</v>
      </c>
      <c r="AU57" s="128">
        <v>0</v>
      </c>
      <c r="AV57" s="128">
        <v>2</v>
      </c>
      <c r="AW57" s="128">
        <v>0</v>
      </c>
      <c r="AX57" s="128">
        <v>0</v>
      </c>
      <c r="AY57" s="128">
        <v>0</v>
      </c>
      <c r="AZ57" s="128">
        <v>0</v>
      </c>
      <c r="BA57" s="128">
        <v>0</v>
      </c>
      <c r="BB57" s="128">
        <v>0</v>
      </c>
      <c r="BC57" s="128">
        <v>0</v>
      </c>
      <c r="BD57" s="128">
        <v>0</v>
      </c>
      <c r="BE57" s="128">
        <v>0</v>
      </c>
      <c r="BF57" s="128">
        <v>0</v>
      </c>
      <c r="BG57" s="128">
        <v>0</v>
      </c>
      <c r="BH57" s="128">
        <v>0</v>
      </c>
      <c r="BI57" s="128">
        <v>0</v>
      </c>
      <c r="BJ57" s="128">
        <v>0</v>
      </c>
      <c r="BK57" s="128">
        <v>0</v>
      </c>
      <c r="BL57" s="128">
        <v>0</v>
      </c>
      <c r="BM57" s="128">
        <v>0</v>
      </c>
      <c r="BO57">
        <v>1</v>
      </c>
      <c r="BP57">
        <v>4</v>
      </c>
      <c r="BQ57">
        <v>1</v>
      </c>
      <c r="BR57">
        <v>1</v>
      </c>
      <c r="BS57">
        <v>1</v>
      </c>
      <c r="BT57">
        <v>1</v>
      </c>
      <c r="BU57">
        <v>1</v>
      </c>
      <c r="BV57">
        <v>1</v>
      </c>
      <c r="BW57">
        <v>1</v>
      </c>
      <c r="BX57">
        <v>1</v>
      </c>
      <c r="BY57">
        <v>1</v>
      </c>
      <c r="BZ57">
        <v>1</v>
      </c>
    </row>
    <row r="58" spans="1:78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</v>
      </c>
      <c r="AU58" s="128">
        <v>0</v>
      </c>
      <c r="AV58" s="128">
        <v>0</v>
      </c>
      <c r="AW58" s="128">
        <v>0</v>
      </c>
      <c r="AX58" s="128">
        <v>0</v>
      </c>
      <c r="AY58" s="128">
        <v>0</v>
      </c>
      <c r="AZ58" s="128">
        <v>0</v>
      </c>
      <c r="BA58" s="128">
        <v>0</v>
      </c>
      <c r="BB58" s="128">
        <v>0</v>
      </c>
      <c r="BC58" s="128">
        <v>0</v>
      </c>
      <c r="BD58" s="128">
        <v>0</v>
      </c>
      <c r="BE58" s="128">
        <v>0</v>
      </c>
      <c r="BF58" s="128">
        <v>0</v>
      </c>
      <c r="BG58" s="128">
        <v>0</v>
      </c>
      <c r="BH58" s="128">
        <v>0</v>
      </c>
      <c r="BI58" s="128">
        <v>0</v>
      </c>
      <c r="BJ58" s="128">
        <v>0</v>
      </c>
      <c r="BK58" s="128">
        <v>0</v>
      </c>
      <c r="BL58" s="128">
        <v>0</v>
      </c>
      <c r="BM58" s="128">
        <v>0</v>
      </c>
      <c r="BO58">
        <v>1</v>
      </c>
      <c r="BP58">
        <v>1</v>
      </c>
      <c r="BQ58">
        <v>1</v>
      </c>
      <c r="BR58">
        <v>1</v>
      </c>
      <c r="BS58">
        <v>1</v>
      </c>
      <c r="BT58">
        <v>1</v>
      </c>
      <c r="BU58">
        <v>1</v>
      </c>
      <c r="BV58">
        <v>1</v>
      </c>
      <c r="BW58">
        <v>1</v>
      </c>
      <c r="BX58">
        <v>1</v>
      </c>
      <c r="BY58">
        <v>1</v>
      </c>
      <c r="BZ58">
        <v>0</v>
      </c>
    </row>
    <row r="59" spans="1:78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1</v>
      </c>
      <c r="AU59" s="128">
        <v>0</v>
      </c>
      <c r="AV59" s="128">
        <v>0</v>
      </c>
      <c r="AW59" s="128">
        <v>0</v>
      </c>
      <c r="AX59" s="128">
        <v>0</v>
      </c>
      <c r="AY59" s="128">
        <v>0</v>
      </c>
      <c r="AZ59" s="128">
        <v>0</v>
      </c>
      <c r="BA59" s="128">
        <v>0</v>
      </c>
      <c r="BB59" s="128">
        <v>0</v>
      </c>
      <c r="BC59" s="128">
        <v>0</v>
      </c>
      <c r="BD59" s="128">
        <v>0</v>
      </c>
      <c r="BE59" s="128">
        <v>0</v>
      </c>
      <c r="BF59" s="128">
        <v>0</v>
      </c>
      <c r="BG59" s="128">
        <v>0</v>
      </c>
      <c r="BH59" s="128">
        <v>0</v>
      </c>
      <c r="BI59" s="128">
        <v>0</v>
      </c>
      <c r="BJ59" s="128">
        <v>0</v>
      </c>
      <c r="BK59" s="128">
        <v>0</v>
      </c>
      <c r="BL59" s="128">
        <v>0</v>
      </c>
      <c r="BM59" s="128">
        <v>0</v>
      </c>
      <c r="BO59">
        <v>1</v>
      </c>
      <c r="BP59">
        <v>1</v>
      </c>
      <c r="BQ59">
        <v>1</v>
      </c>
      <c r="BR59">
        <v>1</v>
      </c>
      <c r="BS59">
        <v>1</v>
      </c>
      <c r="BT59">
        <v>1</v>
      </c>
      <c r="BU59">
        <v>1</v>
      </c>
      <c r="BV59">
        <v>1</v>
      </c>
      <c r="BW59">
        <v>1</v>
      </c>
      <c r="BX59">
        <v>1</v>
      </c>
      <c r="BY59">
        <v>1</v>
      </c>
      <c r="BZ59">
        <v>0</v>
      </c>
    </row>
    <row r="60" spans="1:78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1.9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1</v>
      </c>
      <c r="AS60">
        <v>0</v>
      </c>
      <c r="AU60" s="128">
        <v>0</v>
      </c>
      <c r="AV60" s="128">
        <v>0</v>
      </c>
      <c r="AW60" s="128">
        <v>0</v>
      </c>
      <c r="AX60" s="128">
        <v>0</v>
      </c>
      <c r="AY60" s="128">
        <v>0</v>
      </c>
      <c r="AZ60" s="128">
        <v>0</v>
      </c>
      <c r="BA60" s="128">
        <v>0</v>
      </c>
      <c r="BB60" s="128">
        <v>0</v>
      </c>
      <c r="BC60" s="128">
        <v>0</v>
      </c>
      <c r="BD60" s="128">
        <v>0</v>
      </c>
      <c r="BE60" s="128">
        <v>0</v>
      </c>
      <c r="BF60" s="128">
        <v>2</v>
      </c>
      <c r="BG60" s="128">
        <v>0</v>
      </c>
      <c r="BH60" s="128">
        <v>0</v>
      </c>
      <c r="BI60" s="128">
        <v>0</v>
      </c>
      <c r="BJ60" s="128">
        <v>0</v>
      </c>
      <c r="BK60" s="128">
        <v>0</v>
      </c>
      <c r="BL60" s="128">
        <v>0</v>
      </c>
      <c r="BM60" s="128">
        <v>0</v>
      </c>
      <c r="BO60">
        <v>1</v>
      </c>
      <c r="BP60">
        <v>1</v>
      </c>
      <c r="BQ60">
        <v>1</v>
      </c>
      <c r="BR60">
        <v>1</v>
      </c>
      <c r="BS60">
        <v>1</v>
      </c>
      <c r="BT60">
        <v>4</v>
      </c>
      <c r="BU60">
        <v>1</v>
      </c>
      <c r="BV60">
        <v>1</v>
      </c>
      <c r="BW60">
        <v>1</v>
      </c>
      <c r="BX60">
        <v>1</v>
      </c>
      <c r="BY60">
        <v>1</v>
      </c>
      <c r="BZ60">
        <v>1</v>
      </c>
    </row>
    <row r="61" spans="1:78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28">
        <v>0</v>
      </c>
      <c r="BJ61" s="128">
        <v>0</v>
      </c>
      <c r="BK61" s="128">
        <v>0</v>
      </c>
      <c r="BL61" s="128">
        <v>0</v>
      </c>
      <c r="BM61" s="128">
        <v>0</v>
      </c>
      <c r="BO61">
        <v>1</v>
      </c>
      <c r="BP61">
        <v>1</v>
      </c>
      <c r="BQ61">
        <v>1</v>
      </c>
      <c r="BR61">
        <v>1</v>
      </c>
      <c r="BS61">
        <v>1</v>
      </c>
      <c r="BT61">
        <v>1</v>
      </c>
      <c r="BU61">
        <v>1</v>
      </c>
      <c r="BV61">
        <v>1</v>
      </c>
      <c r="BW61">
        <v>1</v>
      </c>
      <c r="BX61">
        <v>1</v>
      </c>
      <c r="BY61">
        <v>1</v>
      </c>
      <c r="BZ61">
        <v>0</v>
      </c>
    </row>
    <row r="62" spans="1:78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5</v>
      </c>
      <c r="Q62">
        <v>295</v>
      </c>
      <c r="R62">
        <v>300</v>
      </c>
      <c r="S62">
        <v>0</v>
      </c>
      <c r="T62">
        <v>0</v>
      </c>
      <c r="U62">
        <v>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U62" s="128">
        <v>0</v>
      </c>
      <c r="AV62" s="128">
        <v>0</v>
      </c>
      <c r="AW62" s="128">
        <v>0</v>
      </c>
      <c r="AX62" s="128">
        <v>0</v>
      </c>
      <c r="AY62" s="128">
        <v>0</v>
      </c>
      <c r="AZ62" s="128">
        <v>0</v>
      </c>
      <c r="BA62" s="128">
        <v>0</v>
      </c>
      <c r="BB62" s="128">
        <v>0</v>
      </c>
      <c r="BC62" s="128">
        <v>0</v>
      </c>
      <c r="BD62" s="128">
        <v>0</v>
      </c>
      <c r="BE62" s="128">
        <v>0</v>
      </c>
      <c r="BF62" s="128">
        <v>0</v>
      </c>
      <c r="BG62" s="128">
        <v>0</v>
      </c>
      <c r="BH62" s="128">
        <v>0</v>
      </c>
      <c r="BI62" s="128">
        <v>0</v>
      </c>
      <c r="BJ62" s="128">
        <v>0</v>
      </c>
      <c r="BK62" s="128">
        <v>0</v>
      </c>
      <c r="BL62" s="128">
        <v>0</v>
      </c>
      <c r="BM62" s="128">
        <v>0</v>
      </c>
      <c r="BO62">
        <v>1</v>
      </c>
      <c r="BP62">
        <v>1</v>
      </c>
      <c r="BQ62">
        <v>1</v>
      </c>
      <c r="BR62">
        <v>1</v>
      </c>
      <c r="BS62">
        <v>1</v>
      </c>
      <c r="BT62">
        <v>1</v>
      </c>
      <c r="BU62">
        <v>1</v>
      </c>
      <c r="BV62">
        <v>1</v>
      </c>
      <c r="BW62">
        <v>1</v>
      </c>
      <c r="BX62">
        <v>1</v>
      </c>
      <c r="BY62">
        <v>1</v>
      </c>
      <c r="BZ62">
        <v>0</v>
      </c>
    </row>
    <row r="63" spans="1:78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28">
        <v>0</v>
      </c>
      <c r="BJ63" s="128">
        <v>0</v>
      </c>
      <c r="BK63" s="128">
        <v>0</v>
      </c>
      <c r="BL63" s="128">
        <v>0</v>
      </c>
      <c r="BM63" s="128">
        <v>0</v>
      </c>
      <c r="BO63">
        <v>1</v>
      </c>
      <c r="BP63">
        <v>1</v>
      </c>
      <c r="BQ63">
        <v>1</v>
      </c>
      <c r="BR63">
        <v>1</v>
      </c>
      <c r="BS63">
        <v>1</v>
      </c>
      <c r="BT63">
        <v>1</v>
      </c>
      <c r="BU63">
        <v>1</v>
      </c>
      <c r="BV63">
        <v>1</v>
      </c>
      <c r="BW63">
        <v>1</v>
      </c>
      <c r="BX63">
        <v>1</v>
      </c>
      <c r="BY63">
        <v>1</v>
      </c>
      <c r="BZ63">
        <v>0</v>
      </c>
    </row>
    <row r="64" spans="1:78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1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8">
        <v>0</v>
      </c>
      <c r="BJ64" s="128">
        <v>0</v>
      </c>
      <c r="BK64" s="128">
        <v>0</v>
      </c>
      <c r="BL64" s="128">
        <v>0</v>
      </c>
      <c r="BM64" s="128">
        <v>0</v>
      </c>
      <c r="BO64">
        <v>1</v>
      </c>
      <c r="BP64">
        <v>1</v>
      </c>
      <c r="BQ64">
        <v>1</v>
      </c>
      <c r="BR64">
        <v>1</v>
      </c>
      <c r="BS64">
        <v>1</v>
      </c>
      <c r="BT64">
        <v>1</v>
      </c>
      <c r="BU64">
        <v>1</v>
      </c>
      <c r="BV64">
        <v>1</v>
      </c>
      <c r="BW64">
        <v>1</v>
      </c>
      <c r="BX64">
        <v>1</v>
      </c>
      <c r="BY64">
        <v>1</v>
      </c>
      <c r="BZ64">
        <v>0</v>
      </c>
    </row>
    <row r="65" spans="1:78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1</v>
      </c>
      <c r="AS65">
        <v>0</v>
      </c>
      <c r="AU65" s="128">
        <v>0</v>
      </c>
      <c r="AV65" s="128">
        <v>2</v>
      </c>
      <c r="AW65" s="128">
        <v>0</v>
      </c>
      <c r="AX65" s="128">
        <v>0</v>
      </c>
      <c r="AY65" s="128">
        <v>0</v>
      </c>
      <c r="AZ65" s="128">
        <v>0</v>
      </c>
      <c r="BA65" s="128">
        <v>0</v>
      </c>
      <c r="BB65" s="128">
        <v>0</v>
      </c>
      <c r="BC65" s="128">
        <v>0</v>
      </c>
      <c r="BD65" s="128">
        <v>0</v>
      </c>
      <c r="BE65" s="128">
        <v>0</v>
      </c>
      <c r="BF65" s="128">
        <v>0</v>
      </c>
      <c r="BG65" s="128">
        <v>0</v>
      </c>
      <c r="BH65" s="128">
        <v>0</v>
      </c>
      <c r="BI65" s="128">
        <v>0</v>
      </c>
      <c r="BJ65" s="128">
        <v>0</v>
      </c>
      <c r="BK65" s="128">
        <v>0</v>
      </c>
      <c r="BL65" s="128">
        <v>0</v>
      </c>
      <c r="BM65" s="128">
        <v>0</v>
      </c>
      <c r="BO65">
        <v>1</v>
      </c>
      <c r="BP65">
        <v>4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</row>
    <row r="66" spans="1:78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U66" s="128">
        <v>0</v>
      </c>
      <c r="AV66" s="128">
        <v>0</v>
      </c>
      <c r="AW66" s="128">
        <v>0</v>
      </c>
      <c r="AX66" s="128">
        <v>0</v>
      </c>
      <c r="AY66" s="128">
        <v>0</v>
      </c>
      <c r="AZ66" s="128">
        <v>0</v>
      </c>
      <c r="BA66" s="128">
        <v>0</v>
      </c>
      <c r="BB66" s="128">
        <v>0</v>
      </c>
      <c r="BC66" s="128">
        <v>0</v>
      </c>
      <c r="BD66" s="128">
        <v>0</v>
      </c>
      <c r="BE66" s="128">
        <v>0</v>
      </c>
      <c r="BF66" s="128">
        <v>0</v>
      </c>
      <c r="BG66" s="128">
        <v>0</v>
      </c>
      <c r="BH66" s="128">
        <v>0</v>
      </c>
      <c r="BI66" s="128">
        <v>0</v>
      </c>
      <c r="BJ66" s="128">
        <v>0</v>
      </c>
      <c r="BK66" s="128">
        <v>0</v>
      </c>
      <c r="BL66" s="128">
        <v>0</v>
      </c>
      <c r="BM66" s="128">
        <v>0</v>
      </c>
      <c r="BO66">
        <v>1</v>
      </c>
      <c r="BP66">
        <v>1</v>
      </c>
      <c r="BQ66">
        <v>1</v>
      </c>
      <c r="BR66">
        <v>1</v>
      </c>
      <c r="BS66">
        <v>1</v>
      </c>
      <c r="BT66">
        <v>1</v>
      </c>
      <c r="BU66">
        <v>1</v>
      </c>
      <c r="BV66">
        <v>1</v>
      </c>
      <c r="BW66">
        <v>1</v>
      </c>
      <c r="BX66">
        <v>1</v>
      </c>
      <c r="BY66">
        <v>1</v>
      </c>
      <c r="BZ66">
        <v>0</v>
      </c>
    </row>
    <row r="67" spans="1:78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</v>
      </c>
      <c r="AU67" s="128">
        <v>0</v>
      </c>
      <c r="AV67" s="128">
        <v>0</v>
      </c>
      <c r="AW67" s="128">
        <v>0</v>
      </c>
      <c r="AX67" s="128">
        <v>0</v>
      </c>
      <c r="AY67" s="128">
        <v>0</v>
      </c>
      <c r="AZ67" s="128">
        <v>0</v>
      </c>
      <c r="BA67" s="128">
        <v>0</v>
      </c>
      <c r="BB67" s="128">
        <v>0</v>
      </c>
      <c r="BC67" s="128">
        <v>0</v>
      </c>
      <c r="BD67" s="128">
        <v>0</v>
      </c>
      <c r="BE67" s="128">
        <v>0</v>
      </c>
      <c r="BF67" s="128">
        <v>0</v>
      </c>
      <c r="BG67" s="128">
        <v>0</v>
      </c>
      <c r="BH67" s="128">
        <v>0</v>
      </c>
      <c r="BI67" s="128">
        <v>0</v>
      </c>
      <c r="BJ67" s="128">
        <v>0</v>
      </c>
      <c r="BK67" s="128">
        <v>0</v>
      </c>
      <c r="BL67" s="128">
        <v>0</v>
      </c>
      <c r="BM67" s="128">
        <v>0</v>
      </c>
      <c r="BO67">
        <v>1</v>
      </c>
      <c r="BP67">
        <v>1</v>
      </c>
      <c r="BQ67">
        <v>1</v>
      </c>
      <c r="BR67">
        <v>1</v>
      </c>
      <c r="BS67">
        <v>1</v>
      </c>
      <c r="BT67">
        <v>1</v>
      </c>
      <c r="BU67">
        <v>1</v>
      </c>
      <c r="BV67">
        <v>1</v>
      </c>
      <c r="BW67">
        <v>1</v>
      </c>
      <c r="BX67">
        <v>1</v>
      </c>
      <c r="BY67">
        <v>1</v>
      </c>
      <c r="BZ67">
        <v>0</v>
      </c>
    </row>
    <row r="68" spans="1:78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U68" s="128">
        <v>0</v>
      </c>
      <c r="AV68" s="128">
        <v>0</v>
      </c>
      <c r="AW68" s="128">
        <v>0</v>
      </c>
      <c r="AX68" s="128">
        <v>0</v>
      </c>
      <c r="AY68" s="128">
        <v>0</v>
      </c>
      <c r="AZ68" s="128">
        <v>0</v>
      </c>
      <c r="BA68" s="128">
        <v>0</v>
      </c>
      <c r="BB68" s="128">
        <v>0</v>
      </c>
      <c r="BC68" s="128">
        <v>0</v>
      </c>
      <c r="BD68" s="128">
        <v>0</v>
      </c>
      <c r="BE68" s="128">
        <v>0</v>
      </c>
      <c r="BF68" s="128">
        <v>0</v>
      </c>
      <c r="BG68" s="128">
        <v>0</v>
      </c>
      <c r="BH68" s="128">
        <v>0</v>
      </c>
      <c r="BI68" s="128">
        <v>0</v>
      </c>
      <c r="BJ68" s="128">
        <v>0</v>
      </c>
      <c r="BK68" s="128">
        <v>0</v>
      </c>
      <c r="BL68" s="128">
        <v>0</v>
      </c>
      <c r="BM68" s="128">
        <v>0</v>
      </c>
      <c r="BO68">
        <v>1</v>
      </c>
      <c r="BP68">
        <v>1</v>
      </c>
      <c r="BQ68">
        <v>1</v>
      </c>
      <c r="BR68">
        <v>1</v>
      </c>
      <c r="BS68">
        <v>1</v>
      </c>
      <c r="BT68">
        <v>1</v>
      </c>
      <c r="BU68">
        <v>1</v>
      </c>
      <c r="BV68">
        <v>1</v>
      </c>
      <c r="BW68">
        <v>1</v>
      </c>
      <c r="BX68">
        <v>1</v>
      </c>
      <c r="BY68">
        <v>1</v>
      </c>
      <c r="BZ68">
        <v>0</v>
      </c>
    </row>
    <row r="69" spans="1:78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200</v>
      </c>
      <c r="AL69">
        <v>200</v>
      </c>
      <c r="AM69">
        <v>400</v>
      </c>
      <c r="AN69">
        <v>0</v>
      </c>
      <c r="AO69">
        <v>92</v>
      </c>
      <c r="AP69">
        <v>92</v>
      </c>
      <c r="AQ69">
        <v>0</v>
      </c>
      <c r="AR69">
        <v>1</v>
      </c>
      <c r="AS69">
        <v>1</v>
      </c>
      <c r="AU69" s="128">
        <v>0</v>
      </c>
      <c r="AV69" s="128">
        <v>0</v>
      </c>
      <c r="AW69" s="128">
        <v>0</v>
      </c>
      <c r="AX69" s="128">
        <v>0</v>
      </c>
      <c r="AY69" s="128">
        <v>0</v>
      </c>
      <c r="AZ69" s="128">
        <v>0</v>
      </c>
      <c r="BA69" s="128">
        <v>0</v>
      </c>
      <c r="BB69" s="128">
        <v>0</v>
      </c>
      <c r="BC69" s="128">
        <v>0</v>
      </c>
      <c r="BD69" s="128">
        <v>0</v>
      </c>
      <c r="BE69" s="128">
        <v>0</v>
      </c>
      <c r="BF69" s="128">
        <v>0</v>
      </c>
      <c r="BG69" s="128">
        <v>2</v>
      </c>
      <c r="BH69" s="128">
        <v>2</v>
      </c>
      <c r="BI69" s="128">
        <v>2</v>
      </c>
      <c r="BJ69" s="128">
        <v>0</v>
      </c>
      <c r="BK69" s="128">
        <v>2</v>
      </c>
      <c r="BL69" s="128">
        <v>2</v>
      </c>
      <c r="BM69" s="128">
        <v>0</v>
      </c>
      <c r="BO69">
        <v>1</v>
      </c>
      <c r="BP69">
        <v>1</v>
      </c>
      <c r="BQ69">
        <v>1</v>
      </c>
      <c r="BR69">
        <v>1</v>
      </c>
      <c r="BS69">
        <v>1</v>
      </c>
      <c r="BT69">
        <v>1</v>
      </c>
      <c r="BU69">
        <v>5</v>
      </c>
      <c r="BV69">
        <v>1</v>
      </c>
      <c r="BW69">
        <v>5</v>
      </c>
      <c r="BX69">
        <v>5</v>
      </c>
      <c r="BY69">
        <v>1</v>
      </c>
      <c r="BZ69">
        <v>1</v>
      </c>
    </row>
    <row r="70" spans="1:78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8">
        <v>0</v>
      </c>
      <c r="BJ70" s="128">
        <v>0</v>
      </c>
      <c r="BK70" s="128">
        <v>0</v>
      </c>
      <c r="BL70" s="128">
        <v>0</v>
      </c>
      <c r="BM70" s="128">
        <v>0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1</v>
      </c>
      <c r="BU70">
        <v>1</v>
      </c>
      <c r="BV70">
        <v>1</v>
      </c>
      <c r="BW70">
        <v>1</v>
      </c>
      <c r="BX70">
        <v>1</v>
      </c>
      <c r="BY70">
        <v>1</v>
      </c>
      <c r="BZ70">
        <v>0</v>
      </c>
    </row>
    <row r="71" spans="1:78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1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8">
        <v>0</v>
      </c>
      <c r="BJ71" s="128">
        <v>0</v>
      </c>
      <c r="BK71" s="128">
        <v>0</v>
      </c>
      <c r="BL71" s="128">
        <v>0</v>
      </c>
      <c r="BM71" s="128">
        <v>0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1</v>
      </c>
      <c r="BU71">
        <v>1</v>
      </c>
      <c r="BV71">
        <v>1</v>
      </c>
      <c r="BW71">
        <v>1</v>
      </c>
      <c r="BX71">
        <v>1</v>
      </c>
      <c r="BY71">
        <v>1</v>
      </c>
      <c r="BZ71">
        <v>0</v>
      </c>
    </row>
    <row r="72" spans="1:78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8">
        <v>0</v>
      </c>
      <c r="BJ72" s="128">
        <v>0</v>
      </c>
      <c r="BK72" s="128">
        <v>0</v>
      </c>
      <c r="BL72" s="128">
        <v>0</v>
      </c>
      <c r="BM72" s="128">
        <v>0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1</v>
      </c>
      <c r="BU72">
        <v>1</v>
      </c>
      <c r="BV72">
        <v>1</v>
      </c>
      <c r="BW72">
        <v>1</v>
      </c>
      <c r="BX72">
        <v>1</v>
      </c>
      <c r="BY72">
        <v>1</v>
      </c>
      <c r="BZ72">
        <v>0</v>
      </c>
    </row>
    <row r="73" spans="1:78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4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1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4</v>
      </c>
      <c r="AK73">
        <v>0</v>
      </c>
      <c r="AL73">
        <v>0</v>
      </c>
      <c r="AM73">
        <v>0</v>
      </c>
      <c r="AN73">
        <v>4</v>
      </c>
      <c r="AO73">
        <v>0</v>
      </c>
      <c r="AP73">
        <v>4</v>
      </c>
      <c r="AQ73">
        <v>0</v>
      </c>
      <c r="AR73">
        <v>1</v>
      </c>
      <c r="AS73">
        <v>1</v>
      </c>
      <c r="AU73" s="128">
        <v>0</v>
      </c>
      <c r="AV73" s="128">
        <v>2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8">
        <v>0</v>
      </c>
      <c r="BJ73" s="128">
        <v>2</v>
      </c>
      <c r="BK73" s="128">
        <v>0</v>
      </c>
      <c r="BL73" s="128">
        <v>2</v>
      </c>
      <c r="BM73" s="128">
        <v>0</v>
      </c>
      <c r="BO73">
        <v>1</v>
      </c>
      <c r="BP73">
        <v>5</v>
      </c>
      <c r="BQ73">
        <v>1</v>
      </c>
      <c r="BR73">
        <v>1</v>
      </c>
      <c r="BS73">
        <v>1</v>
      </c>
      <c r="BT73">
        <v>1</v>
      </c>
      <c r="BU73">
        <v>1</v>
      </c>
      <c r="BV73">
        <v>5</v>
      </c>
      <c r="BW73">
        <v>1</v>
      </c>
      <c r="BX73">
        <v>5</v>
      </c>
      <c r="BY73">
        <v>1</v>
      </c>
      <c r="BZ73">
        <v>1</v>
      </c>
    </row>
    <row r="74" spans="1:78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8">
        <v>0</v>
      </c>
      <c r="BJ74" s="128">
        <v>0</v>
      </c>
      <c r="BK74" s="128">
        <v>0</v>
      </c>
      <c r="BL74" s="128">
        <v>0</v>
      </c>
      <c r="BM74" s="128">
        <v>0</v>
      </c>
      <c r="BO74">
        <v>1</v>
      </c>
      <c r="BP74">
        <v>1</v>
      </c>
      <c r="BQ74">
        <v>1</v>
      </c>
      <c r="BR74">
        <v>1</v>
      </c>
      <c r="BS74">
        <v>1</v>
      </c>
      <c r="BT74">
        <v>1</v>
      </c>
      <c r="BU74">
        <v>1</v>
      </c>
      <c r="BV74">
        <v>1</v>
      </c>
      <c r="BW74">
        <v>1</v>
      </c>
      <c r="BX74">
        <v>1</v>
      </c>
      <c r="BY74">
        <v>1</v>
      </c>
      <c r="BZ74">
        <v>0</v>
      </c>
    </row>
    <row r="75" spans="1:78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.84</v>
      </c>
      <c r="AK75">
        <v>0</v>
      </c>
      <c r="AL75">
        <v>0</v>
      </c>
      <c r="AM75">
        <v>0</v>
      </c>
      <c r="AN75">
        <v>0.46</v>
      </c>
      <c r="AO75">
        <v>0</v>
      </c>
      <c r="AP75">
        <v>0.46</v>
      </c>
      <c r="AQ75">
        <v>0</v>
      </c>
      <c r="AR75">
        <v>1</v>
      </c>
      <c r="AS75">
        <v>3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2</v>
      </c>
      <c r="BG75" s="128">
        <v>0</v>
      </c>
      <c r="BH75" s="128">
        <v>0</v>
      </c>
      <c r="BI75" s="128">
        <v>0</v>
      </c>
      <c r="BJ75" s="128">
        <v>2</v>
      </c>
      <c r="BK75" s="128">
        <v>0</v>
      </c>
      <c r="BL75" s="128">
        <v>2</v>
      </c>
      <c r="BM75" s="128">
        <v>0</v>
      </c>
      <c r="BO75">
        <v>1</v>
      </c>
      <c r="BP75">
        <v>1</v>
      </c>
      <c r="BQ75">
        <v>1</v>
      </c>
      <c r="BR75">
        <v>1</v>
      </c>
      <c r="BS75">
        <v>1</v>
      </c>
      <c r="BT75">
        <v>5</v>
      </c>
      <c r="BU75">
        <v>1</v>
      </c>
      <c r="BV75">
        <v>5</v>
      </c>
      <c r="BW75">
        <v>1</v>
      </c>
      <c r="BX75">
        <v>5</v>
      </c>
      <c r="BY75">
        <v>1</v>
      </c>
      <c r="BZ75">
        <v>1</v>
      </c>
    </row>
    <row r="76" spans="1:78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2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8">
        <v>0</v>
      </c>
      <c r="BJ76" s="128">
        <v>0</v>
      </c>
      <c r="BK76" s="128">
        <v>0</v>
      </c>
      <c r="BL76" s="128">
        <v>0</v>
      </c>
      <c r="BM76" s="128">
        <v>0</v>
      </c>
      <c r="BO76">
        <v>1</v>
      </c>
      <c r="BP76">
        <v>1</v>
      </c>
      <c r="BQ76">
        <v>1</v>
      </c>
      <c r="BR76">
        <v>1</v>
      </c>
      <c r="BS76">
        <v>1</v>
      </c>
      <c r="BT76">
        <v>1</v>
      </c>
      <c r="BU76">
        <v>1</v>
      </c>
      <c r="BV76">
        <v>1</v>
      </c>
      <c r="BW76">
        <v>1</v>
      </c>
      <c r="BX76">
        <v>1</v>
      </c>
      <c r="BY76">
        <v>1</v>
      </c>
      <c r="BZ76">
        <v>0</v>
      </c>
    </row>
    <row r="77" spans="1:78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1</v>
      </c>
      <c r="AU77" s="128">
        <v>0</v>
      </c>
      <c r="AV77" s="128">
        <v>0</v>
      </c>
      <c r="AW77" s="128">
        <v>0</v>
      </c>
      <c r="AX77" s="128">
        <v>0</v>
      </c>
      <c r="AY77" s="128">
        <v>0</v>
      </c>
      <c r="AZ77" s="128">
        <v>0</v>
      </c>
      <c r="BA77" s="128">
        <v>0</v>
      </c>
      <c r="BB77" s="128">
        <v>0</v>
      </c>
      <c r="BC77" s="128">
        <v>0</v>
      </c>
      <c r="BD77" s="128">
        <v>0</v>
      </c>
      <c r="BE77" s="128">
        <v>0</v>
      </c>
      <c r="BF77" s="128">
        <v>0</v>
      </c>
      <c r="BG77" s="128">
        <v>0</v>
      </c>
      <c r="BH77" s="128">
        <v>0</v>
      </c>
      <c r="BI77" s="128">
        <v>0</v>
      </c>
      <c r="BJ77" s="128">
        <v>0</v>
      </c>
      <c r="BK77" s="128">
        <v>0</v>
      </c>
      <c r="BL77" s="128">
        <v>0</v>
      </c>
      <c r="BM77" s="128">
        <v>0</v>
      </c>
      <c r="BO77">
        <v>1</v>
      </c>
      <c r="BP77">
        <v>1</v>
      </c>
      <c r="BQ77">
        <v>1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1</v>
      </c>
      <c r="BZ77">
        <v>0</v>
      </c>
    </row>
    <row r="78" spans="1:78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50</v>
      </c>
      <c r="AP78">
        <v>50</v>
      </c>
      <c r="AQ78">
        <v>0</v>
      </c>
      <c r="AR78">
        <v>1</v>
      </c>
      <c r="AS78">
        <v>0</v>
      </c>
      <c r="AU78" s="128">
        <v>0</v>
      </c>
      <c r="AV78" s="128">
        <v>0</v>
      </c>
      <c r="AW78" s="128">
        <v>0</v>
      </c>
      <c r="AX78" s="128">
        <v>0</v>
      </c>
      <c r="AY78" s="128">
        <v>0</v>
      </c>
      <c r="AZ78" s="128">
        <v>0</v>
      </c>
      <c r="BA78" s="128">
        <v>0</v>
      </c>
      <c r="BB78" s="128">
        <v>0</v>
      </c>
      <c r="BC78" s="128">
        <v>0</v>
      </c>
      <c r="BD78" s="128">
        <v>0</v>
      </c>
      <c r="BE78" s="128">
        <v>0</v>
      </c>
      <c r="BF78" s="128">
        <v>0</v>
      </c>
      <c r="BG78" s="128">
        <v>0</v>
      </c>
      <c r="BH78" s="128">
        <v>0</v>
      </c>
      <c r="BI78" s="128">
        <v>0</v>
      </c>
      <c r="BJ78" s="128">
        <v>0</v>
      </c>
      <c r="BK78" s="128">
        <v>2</v>
      </c>
      <c r="BL78" s="128">
        <v>2</v>
      </c>
      <c r="BM78" s="128">
        <v>0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1</v>
      </c>
      <c r="BV78">
        <v>1</v>
      </c>
      <c r="BW78">
        <v>4</v>
      </c>
      <c r="BX78">
        <v>4</v>
      </c>
      <c r="BY78">
        <v>1</v>
      </c>
      <c r="BZ78">
        <v>1</v>
      </c>
    </row>
    <row r="79" spans="1:78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U79" s="128">
        <v>0</v>
      </c>
      <c r="AV79" s="128">
        <v>0</v>
      </c>
      <c r="AW79" s="128">
        <v>0</v>
      </c>
      <c r="AX79" s="128">
        <v>0</v>
      </c>
      <c r="AY79" s="128">
        <v>0</v>
      </c>
      <c r="AZ79" s="128">
        <v>0</v>
      </c>
      <c r="BA79" s="128">
        <v>0</v>
      </c>
      <c r="BB79" s="128">
        <v>0</v>
      </c>
      <c r="BC79" s="128">
        <v>0</v>
      </c>
      <c r="BD79" s="128">
        <v>0</v>
      </c>
      <c r="BE79" s="128">
        <v>0</v>
      </c>
      <c r="BF79" s="128">
        <v>0</v>
      </c>
      <c r="BG79" s="128">
        <v>0</v>
      </c>
      <c r="BH79" s="128">
        <v>0</v>
      </c>
      <c r="BI79" s="128">
        <v>0</v>
      </c>
      <c r="BJ79" s="128">
        <v>0</v>
      </c>
      <c r="BK79" s="128">
        <v>0</v>
      </c>
      <c r="BL79" s="128">
        <v>0</v>
      </c>
      <c r="BM79" s="128">
        <v>0</v>
      </c>
      <c r="BO79">
        <v>1</v>
      </c>
      <c r="BP79">
        <v>1</v>
      </c>
      <c r="BQ79">
        <v>1</v>
      </c>
      <c r="BR79">
        <v>1</v>
      </c>
      <c r="BS79">
        <v>1</v>
      </c>
      <c r="BT79">
        <v>1</v>
      </c>
      <c r="BU79">
        <v>1</v>
      </c>
      <c r="BV79">
        <v>1</v>
      </c>
      <c r="BW79">
        <v>1</v>
      </c>
      <c r="BX79">
        <v>1</v>
      </c>
      <c r="BY79">
        <v>1</v>
      </c>
      <c r="BZ79">
        <v>0</v>
      </c>
    </row>
    <row r="80" spans="1:78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3.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1</v>
      </c>
      <c r="AS80">
        <v>0</v>
      </c>
      <c r="AU80" s="128">
        <v>0</v>
      </c>
      <c r="AV80" s="128">
        <v>2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8">
        <v>0</v>
      </c>
      <c r="BJ80" s="128">
        <v>0</v>
      </c>
      <c r="BK80" s="128">
        <v>0</v>
      </c>
      <c r="BL80" s="128">
        <v>0</v>
      </c>
      <c r="BM80" s="128">
        <v>0</v>
      </c>
      <c r="BO80">
        <v>1</v>
      </c>
      <c r="BP80">
        <v>4</v>
      </c>
      <c r="BQ80">
        <v>1</v>
      </c>
      <c r="BR80">
        <v>1</v>
      </c>
      <c r="BS80">
        <v>1</v>
      </c>
      <c r="BT80">
        <v>1</v>
      </c>
      <c r="BU80">
        <v>1</v>
      </c>
      <c r="BV80">
        <v>1</v>
      </c>
      <c r="BW80">
        <v>1</v>
      </c>
      <c r="BX80">
        <v>1</v>
      </c>
      <c r="BY80">
        <v>1</v>
      </c>
      <c r="BZ80">
        <v>1</v>
      </c>
    </row>
    <row r="81" spans="1:78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1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8">
        <v>0</v>
      </c>
      <c r="BJ81" s="128">
        <v>0</v>
      </c>
      <c r="BK81" s="128">
        <v>0</v>
      </c>
      <c r="BL81" s="128">
        <v>0</v>
      </c>
      <c r="BM81" s="128">
        <v>0</v>
      </c>
      <c r="BO81">
        <v>1</v>
      </c>
      <c r="BP81">
        <v>1</v>
      </c>
      <c r="BQ81">
        <v>1</v>
      </c>
      <c r="BR81">
        <v>1</v>
      </c>
      <c r="BS81">
        <v>1</v>
      </c>
      <c r="BT81">
        <v>1</v>
      </c>
      <c r="BU81">
        <v>1</v>
      </c>
      <c r="BV81">
        <v>1</v>
      </c>
      <c r="BW81">
        <v>1</v>
      </c>
      <c r="BX81">
        <v>1</v>
      </c>
      <c r="BY81">
        <v>1</v>
      </c>
      <c r="BZ81">
        <v>0</v>
      </c>
    </row>
    <row r="82" spans="1:78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1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1</v>
      </c>
      <c r="AS82">
        <v>0</v>
      </c>
      <c r="AU82" s="128">
        <v>0</v>
      </c>
      <c r="AV82" s="128">
        <v>2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8">
        <v>0</v>
      </c>
      <c r="BJ82" s="128">
        <v>0</v>
      </c>
      <c r="BK82" s="128">
        <v>0</v>
      </c>
      <c r="BL82" s="128">
        <v>0</v>
      </c>
      <c r="BM82" s="128">
        <v>0</v>
      </c>
      <c r="BO82">
        <v>1</v>
      </c>
      <c r="BP82">
        <v>4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1</v>
      </c>
      <c r="BX82">
        <v>1</v>
      </c>
      <c r="BY82">
        <v>1</v>
      </c>
      <c r="BZ82">
        <v>1</v>
      </c>
    </row>
    <row r="83" spans="1:78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1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0</v>
      </c>
      <c r="AU83" s="128">
        <v>0</v>
      </c>
      <c r="AV83" s="128">
        <v>2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O83">
        <v>1</v>
      </c>
      <c r="BP83">
        <v>4</v>
      </c>
      <c r="BQ83">
        <v>1</v>
      </c>
      <c r="BR83">
        <v>1</v>
      </c>
      <c r="BS83">
        <v>1</v>
      </c>
      <c r="BT83">
        <v>1</v>
      </c>
      <c r="BU83">
        <v>1</v>
      </c>
      <c r="BV83">
        <v>1</v>
      </c>
      <c r="BW83">
        <v>1</v>
      </c>
      <c r="BX83">
        <v>1</v>
      </c>
      <c r="BY83">
        <v>1</v>
      </c>
      <c r="BZ83">
        <v>1</v>
      </c>
    </row>
    <row r="84" spans="1:78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8">
        <v>0</v>
      </c>
      <c r="BJ84" s="128">
        <v>0</v>
      </c>
      <c r="BK84" s="128">
        <v>0</v>
      </c>
      <c r="BL84" s="128">
        <v>0</v>
      </c>
      <c r="BM84" s="128">
        <v>0</v>
      </c>
      <c r="BO84">
        <v>1</v>
      </c>
      <c r="BP84">
        <v>1</v>
      </c>
      <c r="BQ84">
        <v>1</v>
      </c>
      <c r="BR84">
        <v>1</v>
      </c>
      <c r="BS84">
        <v>1</v>
      </c>
      <c r="BT84">
        <v>1</v>
      </c>
      <c r="BU84">
        <v>1</v>
      </c>
      <c r="BV84">
        <v>1</v>
      </c>
      <c r="BW84">
        <v>1</v>
      </c>
      <c r="BX84">
        <v>1</v>
      </c>
      <c r="BY84">
        <v>1</v>
      </c>
      <c r="BZ84">
        <v>0</v>
      </c>
    </row>
    <row r="85" spans="1:78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2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8">
        <v>0</v>
      </c>
      <c r="BJ85" s="128">
        <v>0</v>
      </c>
      <c r="BK85" s="128">
        <v>0</v>
      </c>
      <c r="BL85" s="128">
        <v>0</v>
      </c>
      <c r="BM85" s="128">
        <v>0</v>
      </c>
      <c r="BO85">
        <v>1</v>
      </c>
      <c r="BP85">
        <v>1</v>
      </c>
      <c r="BQ85">
        <v>1</v>
      </c>
      <c r="BR85">
        <v>1</v>
      </c>
      <c r="BS85">
        <v>1</v>
      </c>
      <c r="BT85">
        <v>1</v>
      </c>
      <c r="BU85">
        <v>1</v>
      </c>
      <c r="BV85">
        <v>1</v>
      </c>
      <c r="BW85">
        <v>1</v>
      </c>
      <c r="BX85">
        <v>1</v>
      </c>
      <c r="BY85">
        <v>1</v>
      </c>
      <c r="BZ85">
        <v>0</v>
      </c>
    </row>
    <row r="86" spans="1:78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20</v>
      </c>
      <c r="AL86">
        <v>180</v>
      </c>
      <c r="AM86">
        <v>200</v>
      </c>
      <c r="AN86">
        <v>0</v>
      </c>
      <c r="AO86">
        <v>60</v>
      </c>
      <c r="AP86">
        <v>60</v>
      </c>
      <c r="AQ86">
        <v>0</v>
      </c>
      <c r="AR86">
        <v>1</v>
      </c>
      <c r="AS86">
        <v>2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0</v>
      </c>
      <c r="BI86" s="128">
        <v>0</v>
      </c>
      <c r="BJ86" s="128">
        <v>0</v>
      </c>
      <c r="BK86" s="128">
        <v>2</v>
      </c>
      <c r="BL86" s="128">
        <v>2</v>
      </c>
      <c r="BM86" s="128">
        <v>0</v>
      </c>
      <c r="BO86">
        <v>1</v>
      </c>
      <c r="BP86">
        <v>1</v>
      </c>
      <c r="BQ86">
        <v>1</v>
      </c>
      <c r="BR86">
        <v>1</v>
      </c>
      <c r="BS86">
        <v>1</v>
      </c>
      <c r="BT86">
        <v>1</v>
      </c>
      <c r="BU86">
        <v>1</v>
      </c>
      <c r="BV86">
        <v>1</v>
      </c>
      <c r="BW86">
        <v>5</v>
      </c>
      <c r="BX86">
        <v>5</v>
      </c>
      <c r="BY86">
        <v>1</v>
      </c>
      <c r="BZ86">
        <v>1</v>
      </c>
    </row>
    <row r="87" spans="1:78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1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8">
        <v>0</v>
      </c>
      <c r="BJ87" s="128">
        <v>0</v>
      </c>
      <c r="BK87" s="128">
        <v>0</v>
      </c>
      <c r="BL87" s="128">
        <v>0</v>
      </c>
      <c r="BM87" s="128">
        <v>0</v>
      </c>
      <c r="BO87">
        <v>1</v>
      </c>
      <c r="BP87">
        <v>1</v>
      </c>
      <c r="BQ87">
        <v>1</v>
      </c>
      <c r="BR87">
        <v>1</v>
      </c>
      <c r="BS87">
        <v>1</v>
      </c>
      <c r="BT87">
        <v>1</v>
      </c>
      <c r="BU87">
        <v>1</v>
      </c>
      <c r="BV87">
        <v>1</v>
      </c>
      <c r="BW87">
        <v>1</v>
      </c>
      <c r="BX87">
        <v>1</v>
      </c>
      <c r="BY87">
        <v>1</v>
      </c>
      <c r="BZ87">
        <v>0</v>
      </c>
    </row>
    <row r="88" spans="1:78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70</v>
      </c>
      <c r="T88">
        <v>0</v>
      </c>
      <c r="U88">
        <v>70</v>
      </c>
      <c r="V88">
        <v>0</v>
      </c>
      <c r="W88">
        <v>1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90</v>
      </c>
      <c r="AM88">
        <v>90</v>
      </c>
      <c r="AN88">
        <v>70</v>
      </c>
      <c r="AO88">
        <v>0</v>
      </c>
      <c r="AP88">
        <v>70</v>
      </c>
      <c r="AQ88">
        <v>0</v>
      </c>
      <c r="AR88">
        <v>1</v>
      </c>
      <c r="AS88">
        <v>4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2</v>
      </c>
      <c r="BI88" s="128">
        <v>2</v>
      </c>
      <c r="BJ88" s="128">
        <v>0</v>
      </c>
      <c r="BK88" s="128">
        <v>0</v>
      </c>
      <c r="BL88" s="128">
        <v>0</v>
      </c>
      <c r="BM88" s="128">
        <v>0</v>
      </c>
      <c r="BO88">
        <v>1</v>
      </c>
      <c r="BP88">
        <v>1</v>
      </c>
      <c r="BQ88">
        <v>1</v>
      </c>
      <c r="BR88">
        <v>1</v>
      </c>
      <c r="BS88">
        <v>1</v>
      </c>
      <c r="BT88">
        <v>1</v>
      </c>
      <c r="BU88">
        <v>4</v>
      </c>
      <c r="BV88">
        <v>1</v>
      </c>
      <c r="BW88">
        <v>1</v>
      </c>
      <c r="BX88">
        <v>1</v>
      </c>
      <c r="BY88">
        <v>1</v>
      </c>
      <c r="BZ88">
        <v>1</v>
      </c>
    </row>
    <row r="89" spans="1:78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U89" s="128">
        <v>0</v>
      </c>
      <c r="AV89" s="128">
        <v>0</v>
      </c>
      <c r="AW89" s="128">
        <v>0</v>
      </c>
      <c r="AX89" s="128">
        <v>0</v>
      </c>
      <c r="AY89" s="128">
        <v>0</v>
      </c>
      <c r="AZ89" s="128">
        <v>0</v>
      </c>
      <c r="BA89" s="128">
        <v>0</v>
      </c>
      <c r="BB89" s="128">
        <v>0</v>
      </c>
      <c r="BC89" s="128">
        <v>0</v>
      </c>
      <c r="BD89" s="128">
        <v>0</v>
      </c>
      <c r="BE89" s="128">
        <v>0</v>
      </c>
      <c r="BF89" s="128">
        <v>0</v>
      </c>
      <c r="BG89" s="128">
        <v>0</v>
      </c>
      <c r="BH89" s="128">
        <v>0</v>
      </c>
      <c r="BI89" s="128">
        <v>0</v>
      </c>
      <c r="BJ89" s="128">
        <v>0</v>
      </c>
      <c r="BK89" s="128">
        <v>0</v>
      </c>
      <c r="BL89" s="128">
        <v>0</v>
      </c>
      <c r="BM89" s="128">
        <v>0</v>
      </c>
      <c r="BO89">
        <v>1</v>
      </c>
      <c r="BP89">
        <v>1</v>
      </c>
      <c r="BQ89">
        <v>1</v>
      </c>
      <c r="BR89">
        <v>1</v>
      </c>
      <c r="BS89">
        <v>1</v>
      </c>
      <c r="BT89">
        <v>1</v>
      </c>
      <c r="BU89">
        <v>1</v>
      </c>
      <c r="BV89">
        <v>1</v>
      </c>
      <c r="BW89">
        <v>1</v>
      </c>
      <c r="BX89">
        <v>1</v>
      </c>
      <c r="BY89">
        <v>1</v>
      </c>
      <c r="BZ89">
        <v>0</v>
      </c>
    </row>
    <row r="90" spans="1:78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220</v>
      </c>
      <c r="R90">
        <v>220</v>
      </c>
      <c r="S90">
        <v>0</v>
      </c>
      <c r="T90">
        <v>0</v>
      </c>
      <c r="U90">
        <v>0</v>
      </c>
      <c r="V90">
        <v>0</v>
      </c>
      <c r="W90">
        <v>1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U90" s="128">
        <v>0</v>
      </c>
      <c r="AV90" s="128">
        <v>0</v>
      </c>
      <c r="AW90" s="128">
        <v>0</v>
      </c>
      <c r="AX90" s="128">
        <v>0</v>
      </c>
      <c r="AY90" s="128">
        <v>0</v>
      </c>
      <c r="AZ90" s="128">
        <v>0</v>
      </c>
      <c r="BA90" s="128">
        <v>0</v>
      </c>
      <c r="BB90" s="128">
        <v>0</v>
      </c>
      <c r="BC90" s="128">
        <v>0</v>
      </c>
      <c r="BD90" s="128">
        <v>0</v>
      </c>
      <c r="BE90" s="128">
        <v>0</v>
      </c>
      <c r="BF90" s="128">
        <v>0</v>
      </c>
      <c r="BG90" s="128">
        <v>0</v>
      </c>
      <c r="BH90" s="128">
        <v>0</v>
      </c>
      <c r="BI90" s="128">
        <v>0</v>
      </c>
      <c r="BJ90" s="128">
        <v>0</v>
      </c>
      <c r="BK90" s="128">
        <v>0</v>
      </c>
      <c r="BL90" s="128">
        <v>0</v>
      </c>
      <c r="BM90" s="128">
        <v>0</v>
      </c>
      <c r="BO90">
        <v>1</v>
      </c>
      <c r="BP90">
        <v>1</v>
      </c>
      <c r="BQ90">
        <v>1</v>
      </c>
      <c r="BR90">
        <v>1</v>
      </c>
      <c r="BS90">
        <v>1</v>
      </c>
      <c r="BT90">
        <v>1</v>
      </c>
      <c r="BU90">
        <v>1</v>
      </c>
      <c r="BV90">
        <v>1</v>
      </c>
      <c r="BW90">
        <v>1</v>
      </c>
      <c r="BX90">
        <v>1</v>
      </c>
      <c r="BY90">
        <v>1</v>
      </c>
      <c r="BZ90">
        <v>0</v>
      </c>
    </row>
    <row r="91" spans="1:78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8">
        <v>0</v>
      </c>
      <c r="BJ91" s="128">
        <v>0</v>
      </c>
      <c r="BK91" s="128">
        <v>0</v>
      </c>
      <c r="BL91" s="128">
        <v>0</v>
      </c>
      <c r="BM91" s="128">
        <v>0</v>
      </c>
      <c r="BO91">
        <v>1</v>
      </c>
      <c r="BP91">
        <v>1</v>
      </c>
      <c r="BQ91">
        <v>1</v>
      </c>
      <c r="BR91">
        <v>1</v>
      </c>
      <c r="BS91">
        <v>1</v>
      </c>
      <c r="BT91">
        <v>1</v>
      </c>
      <c r="BU91">
        <v>1</v>
      </c>
      <c r="BV91">
        <v>1</v>
      </c>
      <c r="BW91">
        <v>1</v>
      </c>
      <c r="BX91">
        <v>1</v>
      </c>
      <c r="BY91">
        <v>1</v>
      </c>
      <c r="BZ91">
        <v>0</v>
      </c>
    </row>
    <row r="92" spans="1:78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100</v>
      </c>
      <c r="AM92">
        <v>100</v>
      </c>
      <c r="AN92">
        <v>100</v>
      </c>
      <c r="AO92">
        <v>0</v>
      </c>
      <c r="AP92">
        <v>100</v>
      </c>
      <c r="AQ92">
        <v>0</v>
      </c>
      <c r="AR92">
        <v>1</v>
      </c>
      <c r="AS92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2</v>
      </c>
      <c r="BI92" s="128">
        <v>2</v>
      </c>
      <c r="BJ92" s="128">
        <v>2</v>
      </c>
      <c r="BK92" s="128">
        <v>0</v>
      </c>
      <c r="BL92" s="128">
        <v>2</v>
      </c>
      <c r="BM92" s="128">
        <v>0</v>
      </c>
      <c r="BO92">
        <v>1</v>
      </c>
      <c r="BP92">
        <v>1</v>
      </c>
      <c r="BQ92">
        <v>1</v>
      </c>
      <c r="BR92">
        <v>1</v>
      </c>
      <c r="BS92">
        <v>1</v>
      </c>
      <c r="BT92">
        <v>1</v>
      </c>
      <c r="BU92">
        <v>4</v>
      </c>
      <c r="BV92">
        <v>4</v>
      </c>
      <c r="BW92">
        <v>1</v>
      </c>
      <c r="BX92">
        <v>4</v>
      </c>
      <c r="BY92">
        <v>1</v>
      </c>
      <c r="BZ92">
        <v>1</v>
      </c>
    </row>
    <row r="93" spans="1:78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90</v>
      </c>
      <c r="AO93">
        <v>0</v>
      </c>
      <c r="AP93">
        <v>90</v>
      </c>
      <c r="AQ93">
        <v>0</v>
      </c>
      <c r="AR93">
        <v>1</v>
      </c>
      <c r="AS93">
        <v>0</v>
      </c>
      <c r="AU93" s="128">
        <v>0</v>
      </c>
      <c r="AV93" s="128">
        <v>0</v>
      </c>
      <c r="AW93" s="128">
        <v>0</v>
      </c>
      <c r="AX93" s="128">
        <v>0</v>
      </c>
      <c r="AY93" s="128">
        <v>0</v>
      </c>
      <c r="AZ93" s="128">
        <v>0</v>
      </c>
      <c r="BA93" s="128">
        <v>0</v>
      </c>
      <c r="BB93" s="128">
        <v>0</v>
      </c>
      <c r="BC93" s="128">
        <v>0</v>
      </c>
      <c r="BD93" s="128">
        <v>0</v>
      </c>
      <c r="BE93" s="128">
        <v>0</v>
      </c>
      <c r="BF93" s="128">
        <v>0</v>
      </c>
      <c r="BG93" s="128">
        <v>0</v>
      </c>
      <c r="BH93" s="128">
        <v>0</v>
      </c>
      <c r="BI93" s="128">
        <v>0</v>
      </c>
      <c r="BJ93" s="128">
        <v>2</v>
      </c>
      <c r="BK93" s="128">
        <v>0</v>
      </c>
      <c r="BL93" s="128">
        <v>2</v>
      </c>
      <c r="BM93" s="128">
        <v>0</v>
      </c>
      <c r="BO93">
        <v>1</v>
      </c>
      <c r="BP93">
        <v>1</v>
      </c>
      <c r="BQ93">
        <v>1</v>
      </c>
      <c r="BR93">
        <v>1</v>
      </c>
      <c r="BS93">
        <v>1</v>
      </c>
      <c r="BT93">
        <v>1</v>
      </c>
      <c r="BU93">
        <v>1</v>
      </c>
      <c r="BV93">
        <v>4</v>
      </c>
      <c r="BW93">
        <v>1</v>
      </c>
      <c r="BX93">
        <v>4</v>
      </c>
      <c r="BY93">
        <v>1</v>
      </c>
      <c r="BZ93">
        <v>1</v>
      </c>
    </row>
    <row r="94" spans="1:78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4.62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1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4.62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1</v>
      </c>
      <c r="AS94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8">
        <v>0</v>
      </c>
      <c r="BJ94" s="128">
        <v>0</v>
      </c>
      <c r="BK94" s="128">
        <v>0</v>
      </c>
      <c r="BL94" s="128">
        <v>0</v>
      </c>
      <c r="BM94" s="128">
        <v>0</v>
      </c>
      <c r="BO94">
        <v>1</v>
      </c>
      <c r="BP94">
        <v>1</v>
      </c>
      <c r="BQ94">
        <v>1</v>
      </c>
      <c r="BR94">
        <v>1</v>
      </c>
      <c r="BS94">
        <v>1</v>
      </c>
      <c r="BT94">
        <v>1</v>
      </c>
      <c r="BU94">
        <v>1</v>
      </c>
      <c r="BV94">
        <v>1</v>
      </c>
      <c r="BW94">
        <v>1</v>
      </c>
      <c r="BX94">
        <v>1</v>
      </c>
      <c r="BY94">
        <v>1</v>
      </c>
      <c r="BZ94">
        <v>0</v>
      </c>
    </row>
    <row r="95" spans="1:78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2</v>
      </c>
      <c r="AU95" s="128">
        <v>0</v>
      </c>
      <c r="AV95" s="128">
        <v>0</v>
      </c>
      <c r="AW95" s="128">
        <v>0</v>
      </c>
      <c r="AX95" s="128">
        <v>0</v>
      </c>
      <c r="AY95" s="128">
        <v>0</v>
      </c>
      <c r="AZ95" s="128">
        <v>0</v>
      </c>
      <c r="BA95" s="128">
        <v>0</v>
      </c>
      <c r="BB95" s="128">
        <v>0</v>
      </c>
      <c r="BC95" s="128">
        <v>0</v>
      </c>
      <c r="BD95" s="128">
        <v>0</v>
      </c>
      <c r="BE95" s="128">
        <v>0</v>
      </c>
      <c r="BF95" s="128">
        <v>0</v>
      </c>
      <c r="BG95" s="128">
        <v>0</v>
      </c>
      <c r="BH95" s="128">
        <v>0</v>
      </c>
      <c r="BI95" s="128">
        <v>0</v>
      </c>
      <c r="BJ95" s="128">
        <v>0</v>
      </c>
      <c r="BK95" s="128">
        <v>0</v>
      </c>
      <c r="BL95" s="128">
        <v>0</v>
      </c>
      <c r="BM95" s="128">
        <v>0</v>
      </c>
      <c r="BO95">
        <v>1</v>
      </c>
      <c r="BP95">
        <v>1</v>
      </c>
      <c r="BQ95">
        <v>1</v>
      </c>
      <c r="BR95">
        <v>1</v>
      </c>
      <c r="BS95">
        <v>1</v>
      </c>
      <c r="BT95">
        <v>1</v>
      </c>
      <c r="BU95">
        <v>1</v>
      </c>
      <c r="BV95">
        <v>1</v>
      </c>
      <c r="BW95">
        <v>1</v>
      </c>
      <c r="BX95">
        <v>1</v>
      </c>
      <c r="BY95">
        <v>1</v>
      </c>
      <c r="BZ95">
        <v>0</v>
      </c>
    </row>
    <row r="96" spans="1:78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8">
        <v>0</v>
      </c>
      <c r="BJ96" s="128">
        <v>0</v>
      </c>
      <c r="BK96" s="128">
        <v>0</v>
      </c>
      <c r="BL96" s="128">
        <v>0</v>
      </c>
      <c r="BM96" s="128">
        <v>0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0</v>
      </c>
    </row>
    <row r="97" spans="1:78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3</v>
      </c>
      <c r="AU97" s="128">
        <v>0</v>
      </c>
      <c r="AV97" s="128">
        <v>0</v>
      </c>
      <c r="AW97" s="128">
        <v>0</v>
      </c>
      <c r="AX97" s="128">
        <v>0</v>
      </c>
      <c r="AY97" s="128">
        <v>0</v>
      </c>
      <c r="AZ97" s="128">
        <v>0</v>
      </c>
      <c r="BA97" s="128">
        <v>0</v>
      </c>
      <c r="BB97" s="128">
        <v>0</v>
      </c>
      <c r="BC97" s="128">
        <v>0</v>
      </c>
      <c r="BD97" s="128">
        <v>0</v>
      </c>
      <c r="BE97" s="128">
        <v>0</v>
      </c>
      <c r="BF97" s="128">
        <v>0</v>
      </c>
      <c r="BG97" s="128">
        <v>0</v>
      </c>
      <c r="BH97" s="128">
        <v>0</v>
      </c>
      <c r="BI97" s="128">
        <v>0</v>
      </c>
      <c r="BJ97" s="128">
        <v>0</v>
      </c>
      <c r="BK97" s="128">
        <v>0</v>
      </c>
      <c r="BL97" s="128">
        <v>0</v>
      </c>
      <c r="BM97" s="128">
        <v>0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1</v>
      </c>
      <c r="BU97">
        <v>1</v>
      </c>
      <c r="BV97">
        <v>1</v>
      </c>
      <c r="BW97">
        <v>1</v>
      </c>
      <c r="BX97">
        <v>1</v>
      </c>
      <c r="BY97">
        <v>1</v>
      </c>
      <c r="BZ97">
        <v>0</v>
      </c>
    </row>
    <row r="98" spans="1:78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225</v>
      </c>
      <c r="T98">
        <v>358</v>
      </c>
      <c r="U98">
        <v>583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8">
        <v>0</v>
      </c>
      <c r="BJ98" s="128">
        <v>0</v>
      </c>
      <c r="BK98" s="128">
        <v>0</v>
      </c>
      <c r="BL98" s="128">
        <v>0</v>
      </c>
      <c r="BM98" s="128">
        <v>0</v>
      </c>
      <c r="BO98">
        <v>1</v>
      </c>
      <c r="BP98">
        <v>1</v>
      </c>
      <c r="BQ98">
        <v>1</v>
      </c>
      <c r="BR98">
        <v>1</v>
      </c>
      <c r="BS98">
        <v>1</v>
      </c>
      <c r="BT98">
        <v>1</v>
      </c>
      <c r="BU98">
        <v>1</v>
      </c>
      <c r="BV98">
        <v>1</v>
      </c>
      <c r="BW98">
        <v>1</v>
      </c>
      <c r="BX98">
        <v>1</v>
      </c>
      <c r="BY98">
        <v>1</v>
      </c>
      <c r="BZ98">
        <v>0</v>
      </c>
    </row>
    <row r="99" spans="1:78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7.5600000000000005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7.56</v>
      </c>
      <c r="AK99">
        <v>0</v>
      </c>
      <c r="AL99">
        <v>0</v>
      </c>
      <c r="AM99">
        <v>0</v>
      </c>
      <c r="AN99">
        <v>0</v>
      </c>
      <c r="AO99">
        <v>50</v>
      </c>
      <c r="AP99">
        <v>50</v>
      </c>
      <c r="AQ99">
        <v>0</v>
      </c>
      <c r="AR99">
        <v>1</v>
      </c>
      <c r="AS99">
        <v>2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8">
        <v>0</v>
      </c>
      <c r="BJ99" s="128">
        <v>0</v>
      </c>
      <c r="BK99" s="128">
        <v>2</v>
      </c>
      <c r="BL99" s="128">
        <v>2</v>
      </c>
      <c r="BM99" s="128">
        <v>0</v>
      </c>
      <c r="BO99">
        <v>1</v>
      </c>
      <c r="BP99">
        <v>1</v>
      </c>
      <c r="BQ99">
        <v>1</v>
      </c>
      <c r="BR99">
        <v>1</v>
      </c>
      <c r="BS99">
        <v>1</v>
      </c>
      <c r="BT99">
        <v>1</v>
      </c>
      <c r="BU99">
        <v>1</v>
      </c>
      <c r="BV99">
        <v>1</v>
      </c>
      <c r="BW99">
        <v>5</v>
      </c>
      <c r="BX99">
        <v>5</v>
      </c>
      <c r="BY99">
        <v>1</v>
      </c>
      <c r="BZ99">
        <v>1</v>
      </c>
    </row>
    <row r="100" spans="1:78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2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0</v>
      </c>
      <c r="BA100" s="128">
        <v>0</v>
      </c>
      <c r="BB100" s="128">
        <v>0</v>
      </c>
      <c r="BC100" s="128">
        <v>0</v>
      </c>
      <c r="BD100" s="128">
        <v>0</v>
      </c>
      <c r="BE100" s="128">
        <v>0</v>
      </c>
      <c r="BF100" s="128">
        <v>0</v>
      </c>
      <c r="BG100" s="128">
        <v>0</v>
      </c>
      <c r="BH100" s="128">
        <v>0</v>
      </c>
      <c r="BI100" s="128">
        <v>0</v>
      </c>
      <c r="BJ100" s="128">
        <v>0</v>
      </c>
      <c r="BK100" s="128">
        <v>0</v>
      </c>
      <c r="BL100" s="128">
        <v>0</v>
      </c>
      <c r="BM100" s="128">
        <v>0</v>
      </c>
      <c r="BO100">
        <v>1</v>
      </c>
      <c r="BP100">
        <v>1</v>
      </c>
      <c r="BQ100">
        <v>1</v>
      </c>
      <c r="BR100">
        <v>1</v>
      </c>
      <c r="BS100">
        <v>1</v>
      </c>
      <c r="BT100">
        <v>1</v>
      </c>
      <c r="BU100">
        <v>1</v>
      </c>
      <c r="BV100">
        <v>1</v>
      </c>
      <c r="BW100">
        <v>1</v>
      </c>
      <c r="BX100">
        <v>1</v>
      </c>
      <c r="BY100">
        <v>1</v>
      </c>
      <c r="BZ100">
        <v>0</v>
      </c>
    </row>
    <row r="101" spans="1:78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1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8">
        <v>0</v>
      </c>
      <c r="BJ101" s="128">
        <v>0</v>
      </c>
      <c r="BK101" s="128">
        <v>0</v>
      </c>
      <c r="BL101" s="128">
        <v>0</v>
      </c>
      <c r="BM101" s="128">
        <v>0</v>
      </c>
      <c r="BO101">
        <v>1</v>
      </c>
      <c r="BP101">
        <v>1</v>
      </c>
      <c r="BQ101">
        <v>1</v>
      </c>
      <c r="BR101">
        <v>1</v>
      </c>
      <c r="BS101">
        <v>1</v>
      </c>
      <c r="BT101">
        <v>1</v>
      </c>
      <c r="BU101">
        <v>1</v>
      </c>
      <c r="BV101">
        <v>1</v>
      </c>
      <c r="BW101">
        <v>1</v>
      </c>
      <c r="BX101">
        <v>1</v>
      </c>
      <c r="BY101">
        <v>1</v>
      </c>
      <c r="BZ101">
        <v>0</v>
      </c>
    </row>
    <row r="102" spans="1:78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2325</v>
      </c>
      <c r="R102">
        <v>2475</v>
      </c>
      <c r="S102">
        <v>471.51599999999996</v>
      </c>
      <c r="T102">
        <v>0</v>
      </c>
      <c r="U102">
        <v>471.51599999999996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2025</v>
      </c>
      <c r="AM102">
        <v>2025</v>
      </c>
      <c r="AN102">
        <v>1549.4</v>
      </c>
      <c r="AO102">
        <v>0</v>
      </c>
      <c r="AP102">
        <v>1549.4</v>
      </c>
      <c r="AQ102">
        <v>0</v>
      </c>
      <c r="AR102">
        <v>1</v>
      </c>
      <c r="AS102">
        <v>2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0</v>
      </c>
      <c r="BH102" s="128">
        <v>0</v>
      </c>
      <c r="BI102" s="128">
        <v>0</v>
      </c>
      <c r="BJ102" s="128">
        <v>2</v>
      </c>
      <c r="BK102" s="128">
        <v>0</v>
      </c>
      <c r="BL102" s="128">
        <v>2</v>
      </c>
      <c r="BM102" s="128">
        <v>0</v>
      </c>
      <c r="BO102">
        <v>1</v>
      </c>
      <c r="BP102">
        <v>1</v>
      </c>
      <c r="BQ102">
        <v>1</v>
      </c>
      <c r="BR102">
        <v>1</v>
      </c>
      <c r="BS102">
        <v>1</v>
      </c>
      <c r="BT102">
        <v>1</v>
      </c>
      <c r="BU102">
        <v>1</v>
      </c>
      <c r="BV102">
        <v>5</v>
      </c>
      <c r="BW102">
        <v>1</v>
      </c>
      <c r="BX102">
        <v>5</v>
      </c>
      <c r="BY102">
        <v>1</v>
      </c>
      <c r="BZ102">
        <v>1</v>
      </c>
    </row>
    <row r="103" spans="1:78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U103" s="128">
        <v>0</v>
      </c>
      <c r="AV103" s="128">
        <v>0</v>
      </c>
      <c r="AW103" s="128">
        <v>0</v>
      </c>
      <c r="AX103" s="128">
        <v>0</v>
      </c>
      <c r="AY103" s="128">
        <v>0</v>
      </c>
      <c r="AZ103" s="128">
        <v>0</v>
      </c>
      <c r="BA103" s="128">
        <v>0</v>
      </c>
      <c r="BB103" s="128">
        <v>0</v>
      </c>
      <c r="BC103" s="128">
        <v>0</v>
      </c>
      <c r="BD103" s="128">
        <v>0</v>
      </c>
      <c r="BE103" s="128">
        <v>0</v>
      </c>
      <c r="BF103" s="128">
        <v>0</v>
      </c>
      <c r="BG103" s="128">
        <v>0</v>
      </c>
      <c r="BH103" s="128">
        <v>0</v>
      </c>
      <c r="BI103" s="128">
        <v>0</v>
      </c>
      <c r="BJ103" s="128">
        <v>0</v>
      </c>
      <c r="BK103" s="128">
        <v>0</v>
      </c>
      <c r="BL103" s="128">
        <v>0</v>
      </c>
      <c r="BM103" s="128">
        <v>0</v>
      </c>
      <c r="BO103">
        <v>1</v>
      </c>
      <c r="BP103">
        <v>1</v>
      </c>
      <c r="BQ103">
        <v>1</v>
      </c>
      <c r="BR103">
        <v>1</v>
      </c>
      <c r="BS103">
        <v>1</v>
      </c>
      <c r="BT103">
        <v>1</v>
      </c>
      <c r="BU103">
        <v>1</v>
      </c>
      <c r="BV103">
        <v>1</v>
      </c>
      <c r="BW103">
        <v>1</v>
      </c>
      <c r="BX103">
        <v>1</v>
      </c>
      <c r="BY103">
        <v>1</v>
      </c>
      <c r="BZ103">
        <v>0</v>
      </c>
    </row>
    <row r="104" spans="1:78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28">
        <v>0</v>
      </c>
      <c r="BK104" s="128">
        <v>0</v>
      </c>
      <c r="BL104" s="128">
        <v>0</v>
      </c>
      <c r="BM104" s="128">
        <v>0</v>
      </c>
      <c r="BO104">
        <v>1</v>
      </c>
      <c r="BP104">
        <v>1</v>
      </c>
      <c r="BQ104">
        <v>1</v>
      </c>
      <c r="BR104">
        <v>1</v>
      </c>
      <c r="BS104">
        <v>1</v>
      </c>
      <c r="BT104">
        <v>1</v>
      </c>
      <c r="BU104">
        <v>1</v>
      </c>
      <c r="BV104">
        <v>1</v>
      </c>
      <c r="BW104">
        <v>1</v>
      </c>
      <c r="BX104">
        <v>1</v>
      </c>
      <c r="BY104">
        <v>1</v>
      </c>
      <c r="BZ104">
        <v>0</v>
      </c>
    </row>
    <row r="105" spans="1:78">
      <c r="A105" t="s">
        <v>83</v>
      </c>
      <c r="B105" t="s">
        <v>302</v>
      </c>
      <c r="C105">
        <v>115</v>
      </c>
      <c r="D105">
        <v>112.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28</v>
      </c>
      <c r="Z105">
        <v>5.5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1</v>
      </c>
      <c r="AS105">
        <v>1</v>
      </c>
      <c r="AU105" s="128">
        <v>0</v>
      </c>
      <c r="AV105">
        <v>2</v>
      </c>
      <c r="AW105" s="128">
        <v>0</v>
      </c>
      <c r="AX105" s="128">
        <v>0</v>
      </c>
      <c r="AY105" s="128">
        <v>0</v>
      </c>
      <c r="AZ105" s="128">
        <v>0</v>
      </c>
      <c r="BA105" s="128">
        <v>0</v>
      </c>
      <c r="BB105" s="128">
        <v>0</v>
      </c>
      <c r="BC105" s="128">
        <v>0</v>
      </c>
      <c r="BD105" s="128">
        <v>0</v>
      </c>
      <c r="BE105" s="128">
        <v>0</v>
      </c>
      <c r="BF105" s="128">
        <v>0</v>
      </c>
      <c r="BG105" s="128">
        <v>0</v>
      </c>
      <c r="BH105" s="128">
        <v>0</v>
      </c>
      <c r="BI105" s="128">
        <v>0</v>
      </c>
      <c r="BJ105" s="128">
        <v>0</v>
      </c>
      <c r="BK105" s="128">
        <v>0</v>
      </c>
      <c r="BL105" s="128">
        <v>0</v>
      </c>
      <c r="BM105" s="128">
        <v>0</v>
      </c>
      <c r="BO105">
        <v>1</v>
      </c>
      <c r="BP105">
        <v>5</v>
      </c>
      <c r="BQ105">
        <v>1</v>
      </c>
      <c r="BR105">
        <v>1</v>
      </c>
      <c r="BS105">
        <v>1</v>
      </c>
      <c r="BT105">
        <v>1</v>
      </c>
      <c r="BU105">
        <v>1</v>
      </c>
      <c r="BV105">
        <v>1</v>
      </c>
      <c r="BW105">
        <v>1</v>
      </c>
      <c r="BX105">
        <v>1</v>
      </c>
      <c r="BY105">
        <v>1</v>
      </c>
      <c r="BZ105">
        <v>1</v>
      </c>
    </row>
    <row r="106" spans="1:78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8">
        <v>0</v>
      </c>
      <c r="BJ106" s="128">
        <v>0</v>
      </c>
      <c r="BK106" s="128">
        <v>0</v>
      </c>
      <c r="BL106" s="128">
        <v>0</v>
      </c>
      <c r="BM106" s="128">
        <v>0</v>
      </c>
      <c r="BO106">
        <v>1</v>
      </c>
      <c r="BP106">
        <v>1</v>
      </c>
      <c r="BQ106">
        <v>1</v>
      </c>
      <c r="BR106">
        <v>1</v>
      </c>
      <c r="BS106">
        <v>1</v>
      </c>
      <c r="BT106">
        <v>1</v>
      </c>
      <c r="BU106">
        <v>1</v>
      </c>
      <c r="BV106">
        <v>1</v>
      </c>
      <c r="BW106">
        <v>1</v>
      </c>
      <c r="BX106">
        <v>1</v>
      </c>
      <c r="BY106">
        <v>1</v>
      </c>
      <c r="BZ106">
        <v>0</v>
      </c>
    </row>
    <row r="107" spans="1:78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100</v>
      </c>
      <c r="AB107">
        <v>0</v>
      </c>
      <c r="AC107">
        <v>10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1</v>
      </c>
      <c r="AS107">
        <v>1</v>
      </c>
      <c r="AU107" s="128">
        <v>0</v>
      </c>
      <c r="AV107" s="128">
        <v>0</v>
      </c>
      <c r="AW107" s="128">
        <v>2</v>
      </c>
      <c r="AX107" s="128">
        <v>0</v>
      </c>
      <c r="AY107" s="128">
        <v>2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8">
        <v>0</v>
      </c>
      <c r="BJ107" s="128">
        <v>0</v>
      </c>
      <c r="BK107" s="128">
        <v>0</v>
      </c>
      <c r="BL107" s="128">
        <v>0</v>
      </c>
      <c r="BM107" s="128">
        <v>0</v>
      </c>
      <c r="BO107">
        <v>1</v>
      </c>
      <c r="BP107">
        <v>1</v>
      </c>
      <c r="BQ107">
        <v>5</v>
      </c>
      <c r="BR107">
        <v>1</v>
      </c>
      <c r="BS107">
        <v>1</v>
      </c>
      <c r="BT107">
        <v>1</v>
      </c>
      <c r="BU107">
        <v>1</v>
      </c>
      <c r="BV107">
        <v>1</v>
      </c>
      <c r="BW107">
        <v>1</v>
      </c>
      <c r="BX107">
        <v>1</v>
      </c>
      <c r="BY107">
        <v>1</v>
      </c>
      <c r="BZ107">
        <v>1</v>
      </c>
    </row>
    <row r="108" spans="1:78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1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8">
        <v>0</v>
      </c>
      <c r="BJ108" s="128">
        <v>0</v>
      </c>
      <c r="BK108" s="128">
        <v>0</v>
      </c>
      <c r="BL108" s="128">
        <v>0</v>
      </c>
      <c r="BM108" s="128">
        <v>0</v>
      </c>
      <c r="BO108">
        <v>1</v>
      </c>
      <c r="BP108">
        <v>1</v>
      </c>
      <c r="BQ108">
        <v>1</v>
      </c>
      <c r="BR108">
        <v>1</v>
      </c>
      <c r="BS108">
        <v>1</v>
      </c>
      <c r="BT108">
        <v>1</v>
      </c>
      <c r="BU108">
        <v>1</v>
      </c>
      <c r="BV108">
        <v>1</v>
      </c>
      <c r="BW108">
        <v>1</v>
      </c>
      <c r="BX108">
        <v>1</v>
      </c>
      <c r="BY108">
        <v>1</v>
      </c>
      <c r="BZ108">
        <v>0</v>
      </c>
    </row>
    <row r="109" spans="1:78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8.5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1</v>
      </c>
      <c r="AS109">
        <v>0</v>
      </c>
      <c r="AU109" s="128">
        <v>0</v>
      </c>
      <c r="AV109" s="128">
        <v>2</v>
      </c>
      <c r="AW109" s="128">
        <v>0</v>
      </c>
      <c r="AX109" s="128">
        <v>0</v>
      </c>
      <c r="AY109" s="128">
        <v>0</v>
      </c>
      <c r="AZ109" s="128">
        <v>0</v>
      </c>
      <c r="BA109" s="128">
        <v>0</v>
      </c>
      <c r="BB109" s="128">
        <v>0</v>
      </c>
      <c r="BC109" s="128">
        <v>0</v>
      </c>
      <c r="BD109" s="128">
        <v>0</v>
      </c>
      <c r="BE109" s="128">
        <v>0</v>
      </c>
      <c r="BF109" s="128">
        <v>0</v>
      </c>
      <c r="BG109" s="128">
        <v>0</v>
      </c>
      <c r="BH109" s="128">
        <v>0</v>
      </c>
      <c r="BI109" s="128">
        <v>0</v>
      </c>
      <c r="BJ109" s="128">
        <v>0</v>
      </c>
      <c r="BK109" s="128">
        <v>0</v>
      </c>
      <c r="BL109" s="128">
        <v>0</v>
      </c>
      <c r="BM109" s="128">
        <v>0</v>
      </c>
      <c r="BO109">
        <v>1</v>
      </c>
      <c r="BP109">
        <v>4</v>
      </c>
      <c r="BQ109">
        <v>1</v>
      </c>
      <c r="BR109">
        <v>1</v>
      </c>
      <c r="BS109">
        <v>1</v>
      </c>
      <c r="BT109">
        <v>1</v>
      </c>
      <c r="BU109">
        <v>1</v>
      </c>
      <c r="BV109">
        <v>1</v>
      </c>
      <c r="BW109">
        <v>1</v>
      </c>
      <c r="BX109">
        <v>1</v>
      </c>
      <c r="BY109">
        <v>1</v>
      </c>
      <c r="BZ109">
        <v>1</v>
      </c>
    </row>
    <row r="110" spans="1:78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U110" s="128">
        <v>0</v>
      </c>
      <c r="AV110" s="128">
        <v>0</v>
      </c>
      <c r="AW110" s="128">
        <v>0</v>
      </c>
      <c r="AX110" s="128">
        <v>0</v>
      </c>
      <c r="AY110" s="128">
        <v>0</v>
      </c>
      <c r="AZ110" s="128">
        <v>0</v>
      </c>
      <c r="BA110" s="128">
        <v>0</v>
      </c>
      <c r="BB110" s="128">
        <v>0</v>
      </c>
      <c r="BC110" s="128">
        <v>0</v>
      </c>
      <c r="BD110" s="128">
        <v>0</v>
      </c>
      <c r="BE110" s="128">
        <v>0</v>
      </c>
      <c r="BF110" s="128">
        <v>0</v>
      </c>
      <c r="BG110" s="128">
        <v>0</v>
      </c>
      <c r="BH110" s="128">
        <v>0</v>
      </c>
      <c r="BI110" s="128">
        <v>0</v>
      </c>
      <c r="BJ110" s="128">
        <v>0</v>
      </c>
      <c r="BK110" s="128">
        <v>0</v>
      </c>
      <c r="BL110" s="128">
        <v>0</v>
      </c>
      <c r="BM110" s="128">
        <v>0</v>
      </c>
      <c r="BO110">
        <v>1</v>
      </c>
      <c r="BP110">
        <v>1</v>
      </c>
      <c r="BQ110">
        <v>1</v>
      </c>
      <c r="BR110">
        <v>1</v>
      </c>
      <c r="BS110">
        <v>1</v>
      </c>
      <c r="BT110">
        <v>1</v>
      </c>
      <c r="BU110">
        <v>1</v>
      </c>
      <c r="BV110">
        <v>1</v>
      </c>
      <c r="BW110">
        <v>1</v>
      </c>
      <c r="BX110">
        <v>1</v>
      </c>
      <c r="BY110">
        <v>1</v>
      </c>
      <c r="BZ110">
        <v>0</v>
      </c>
    </row>
    <row r="111" spans="1:78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U111" s="128">
        <v>0</v>
      </c>
      <c r="AV111" s="128">
        <v>0</v>
      </c>
      <c r="AW111" s="128">
        <v>0</v>
      </c>
      <c r="AX111" s="128">
        <v>0</v>
      </c>
      <c r="AY111" s="128">
        <v>0</v>
      </c>
      <c r="AZ111" s="128">
        <v>0</v>
      </c>
      <c r="BA111" s="128">
        <v>0</v>
      </c>
      <c r="BB111" s="128">
        <v>0</v>
      </c>
      <c r="BC111" s="128">
        <v>0</v>
      </c>
      <c r="BD111" s="128">
        <v>0</v>
      </c>
      <c r="BE111" s="128">
        <v>0</v>
      </c>
      <c r="BF111" s="128">
        <v>0</v>
      </c>
      <c r="BG111" s="128">
        <v>0</v>
      </c>
      <c r="BH111" s="128">
        <v>0</v>
      </c>
      <c r="BI111" s="128">
        <v>0</v>
      </c>
      <c r="BJ111" s="128">
        <v>0</v>
      </c>
      <c r="BK111" s="128">
        <v>0</v>
      </c>
      <c r="BL111" s="128">
        <v>0</v>
      </c>
      <c r="BM111" s="128">
        <v>0</v>
      </c>
      <c r="BO111">
        <v>1</v>
      </c>
      <c r="BP111">
        <v>1</v>
      </c>
      <c r="BQ111">
        <v>1</v>
      </c>
      <c r="BR111">
        <v>1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1</v>
      </c>
      <c r="BY111">
        <v>1</v>
      </c>
      <c r="BZ111">
        <v>0</v>
      </c>
    </row>
    <row r="112" spans="1:78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U112" s="128">
        <v>0</v>
      </c>
      <c r="AV112" s="128">
        <v>0</v>
      </c>
      <c r="AW112" s="128">
        <v>0</v>
      </c>
      <c r="AX112" s="128">
        <v>0</v>
      </c>
      <c r="AY112" s="128">
        <v>0</v>
      </c>
      <c r="AZ112" s="128">
        <v>0</v>
      </c>
      <c r="BA112" s="128">
        <v>0</v>
      </c>
      <c r="BB112" s="128">
        <v>0</v>
      </c>
      <c r="BC112" s="128">
        <v>0</v>
      </c>
      <c r="BD112" s="128">
        <v>0</v>
      </c>
      <c r="BE112" s="128">
        <v>0</v>
      </c>
      <c r="BF112" s="128">
        <v>0</v>
      </c>
      <c r="BG112" s="128">
        <v>0</v>
      </c>
      <c r="BH112" s="128">
        <v>0</v>
      </c>
      <c r="BI112" s="128">
        <v>0</v>
      </c>
      <c r="BJ112" s="128">
        <v>0</v>
      </c>
      <c r="BK112" s="128">
        <v>0</v>
      </c>
      <c r="BL112" s="128">
        <v>0</v>
      </c>
      <c r="BM112" s="128">
        <v>0</v>
      </c>
      <c r="BO112">
        <v>1</v>
      </c>
      <c r="BP112">
        <v>1</v>
      </c>
      <c r="BQ112">
        <v>1</v>
      </c>
      <c r="BR112">
        <v>1</v>
      </c>
      <c r="BS112">
        <v>1</v>
      </c>
      <c r="BT112">
        <v>1</v>
      </c>
      <c r="BU112">
        <v>1</v>
      </c>
      <c r="BV112">
        <v>1</v>
      </c>
      <c r="BW112">
        <v>1</v>
      </c>
      <c r="BX112">
        <v>1</v>
      </c>
      <c r="BY112">
        <v>1</v>
      </c>
      <c r="BZ112">
        <v>0</v>
      </c>
    </row>
    <row r="113" spans="1:78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600</v>
      </c>
      <c r="Q113">
        <v>1200</v>
      </c>
      <c r="R113">
        <v>1800</v>
      </c>
      <c r="S113">
        <v>30</v>
      </c>
      <c r="T113">
        <v>0</v>
      </c>
      <c r="U113">
        <v>3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300</v>
      </c>
      <c r="AL113">
        <v>500</v>
      </c>
      <c r="AM113">
        <v>800</v>
      </c>
      <c r="AN113">
        <v>180</v>
      </c>
      <c r="AO113">
        <v>0</v>
      </c>
      <c r="AP113">
        <v>180</v>
      </c>
      <c r="AQ113">
        <v>0</v>
      </c>
      <c r="AR113">
        <v>1</v>
      </c>
      <c r="AS113">
        <v>2</v>
      </c>
      <c r="AU113" s="128">
        <v>0</v>
      </c>
      <c r="AV113" s="128">
        <v>0</v>
      </c>
      <c r="AW113" s="128">
        <v>0</v>
      </c>
      <c r="AX113" s="128">
        <v>0</v>
      </c>
      <c r="AY113" s="128">
        <v>0</v>
      </c>
      <c r="AZ113" s="128">
        <v>0</v>
      </c>
      <c r="BA113" s="128">
        <v>0</v>
      </c>
      <c r="BB113" s="128">
        <v>0</v>
      </c>
      <c r="BC113" s="128">
        <v>0</v>
      </c>
      <c r="BD113" s="128">
        <v>0</v>
      </c>
      <c r="BE113" s="128">
        <v>0</v>
      </c>
      <c r="BF113" s="128">
        <v>0</v>
      </c>
      <c r="BG113">
        <v>0</v>
      </c>
      <c r="BH113" s="128">
        <v>0</v>
      </c>
      <c r="BI113" s="128">
        <v>0</v>
      </c>
      <c r="BJ113" s="128">
        <v>2</v>
      </c>
      <c r="BK113" s="128">
        <v>0</v>
      </c>
      <c r="BL113" s="128">
        <v>2</v>
      </c>
      <c r="BM113" s="128">
        <v>0</v>
      </c>
      <c r="BO113">
        <v>1</v>
      </c>
      <c r="BP113">
        <v>1</v>
      </c>
      <c r="BQ113">
        <v>1</v>
      </c>
      <c r="BR113">
        <v>1</v>
      </c>
      <c r="BS113">
        <v>1</v>
      </c>
      <c r="BT113">
        <v>1</v>
      </c>
      <c r="BU113">
        <v>1</v>
      </c>
      <c r="BV113">
        <v>5</v>
      </c>
      <c r="BW113">
        <v>1</v>
      </c>
      <c r="BX113">
        <v>5</v>
      </c>
      <c r="BY113">
        <v>1</v>
      </c>
      <c r="BZ113">
        <v>1</v>
      </c>
    </row>
    <row r="114" spans="1:78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2</v>
      </c>
      <c r="AU114" s="128">
        <v>0</v>
      </c>
      <c r="AV114" s="128">
        <v>0</v>
      </c>
      <c r="AW114" s="128">
        <v>0</v>
      </c>
      <c r="AX114" s="128">
        <v>0</v>
      </c>
      <c r="AY114" s="128">
        <v>0</v>
      </c>
      <c r="AZ114" s="128">
        <v>0</v>
      </c>
      <c r="BA114" s="128">
        <v>0</v>
      </c>
      <c r="BB114" s="128">
        <v>0</v>
      </c>
      <c r="BC114" s="128">
        <v>0</v>
      </c>
      <c r="BD114" s="128">
        <v>0</v>
      </c>
      <c r="BE114" s="128">
        <v>0</v>
      </c>
      <c r="BF114" s="128">
        <v>0</v>
      </c>
      <c r="BG114" s="128">
        <v>0</v>
      </c>
      <c r="BH114" s="128">
        <v>0</v>
      </c>
      <c r="BI114" s="128">
        <v>0</v>
      </c>
      <c r="BJ114" s="128">
        <v>0</v>
      </c>
      <c r="BK114" s="128">
        <v>0</v>
      </c>
      <c r="BL114" s="128">
        <v>0</v>
      </c>
      <c r="BM114" s="128">
        <v>0</v>
      </c>
      <c r="BO114">
        <v>1</v>
      </c>
      <c r="BP114">
        <v>1</v>
      </c>
      <c r="BQ114">
        <v>1</v>
      </c>
      <c r="BR114">
        <v>1</v>
      </c>
      <c r="BS114">
        <v>1</v>
      </c>
      <c r="BT114">
        <v>1</v>
      </c>
      <c r="BU114">
        <v>1</v>
      </c>
      <c r="BV114">
        <v>1</v>
      </c>
      <c r="BW114">
        <v>1</v>
      </c>
      <c r="BX114">
        <v>1</v>
      </c>
      <c r="BY114">
        <v>1</v>
      </c>
      <c r="BZ114">
        <v>0</v>
      </c>
    </row>
    <row r="115" spans="1:78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15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U115" s="128">
        <v>0</v>
      </c>
      <c r="AV115" s="128">
        <v>0</v>
      </c>
      <c r="AW115" s="128">
        <v>0</v>
      </c>
      <c r="AX115" s="128">
        <v>0</v>
      </c>
      <c r="AY115" s="128">
        <v>0</v>
      </c>
      <c r="AZ115" s="128">
        <v>0</v>
      </c>
      <c r="BA115" s="128">
        <v>0</v>
      </c>
      <c r="BB115" s="128">
        <v>0</v>
      </c>
      <c r="BC115" s="128">
        <v>0</v>
      </c>
      <c r="BD115" s="128">
        <v>0</v>
      </c>
      <c r="BE115" s="128">
        <v>0</v>
      </c>
      <c r="BF115" s="128">
        <v>0</v>
      </c>
      <c r="BG115" s="128">
        <v>0</v>
      </c>
      <c r="BH115" s="128">
        <v>0</v>
      </c>
      <c r="BI115" s="128">
        <v>0</v>
      </c>
      <c r="BJ115" s="128">
        <v>0</v>
      </c>
      <c r="BK115" s="128">
        <v>0</v>
      </c>
      <c r="BL115" s="128">
        <v>0</v>
      </c>
      <c r="BM115" s="128">
        <v>0</v>
      </c>
      <c r="BO115">
        <v>1</v>
      </c>
      <c r="BP115">
        <v>1</v>
      </c>
      <c r="BQ115">
        <v>1</v>
      </c>
      <c r="BR115">
        <v>1</v>
      </c>
      <c r="BS115">
        <v>1</v>
      </c>
      <c r="BT115">
        <v>1</v>
      </c>
      <c r="BU115">
        <v>1</v>
      </c>
      <c r="BV115">
        <v>1</v>
      </c>
      <c r="BW115">
        <v>1</v>
      </c>
      <c r="BX115">
        <v>1</v>
      </c>
      <c r="BY115">
        <v>1</v>
      </c>
      <c r="BZ115">
        <v>0</v>
      </c>
    </row>
    <row r="116" spans="1:78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U116" s="128">
        <v>0</v>
      </c>
      <c r="AV116" s="128">
        <v>0</v>
      </c>
      <c r="AW116" s="128">
        <v>0</v>
      </c>
      <c r="AX116" s="128">
        <v>0</v>
      </c>
      <c r="AY116" s="128">
        <v>0</v>
      </c>
      <c r="AZ116" s="128">
        <v>0</v>
      </c>
      <c r="BA116" s="128">
        <v>0</v>
      </c>
      <c r="BB116" s="128">
        <v>0</v>
      </c>
      <c r="BC116" s="128">
        <v>0</v>
      </c>
      <c r="BD116" s="128">
        <v>0</v>
      </c>
      <c r="BE116" s="128">
        <v>0</v>
      </c>
      <c r="BF116" s="128">
        <v>0</v>
      </c>
      <c r="BG116" s="128">
        <v>0</v>
      </c>
      <c r="BH116" s="128">
        <v>0</v>
      </c>
      <c r="BI116" s="128">
        <v>0</v>
      </c>
      <c r="BJ116" s="128">
        <v>0</v>
      </c>
      <c r="BK116" s="128">
        <v>0</v>
      </c>
      <c r="BL116" s="128">
        <v>0</v>
      </c>
      <c r="BM116" s="128">
        <v>0</v>
      </c>
      <c r="BO116">
        <v>1</v>
      </c>
      <c r="BP116">
        <v>1</v>
      </c>
      <c r="BQ116">
        <v>1</v>
      </c>
      <c r="BR116">
        <v>1</v>
      </c>
      <c r="BS116">
        <v>1</v>
      </c>
      <c r="BT116">
        <v>1</v>
      </c>
      <c r="BU116">
        <v>1</v>
      </c>
      <c r="BV116">
        <v>1</v>
      </c>
      <c r="BW116">
        <v>1</v>
      </c>
      <c r="BX116">
        <v>1</v>
      </c>
      <c r="BY116">
        <v>1</v>
      </c>
      <c r="BZ116">
        <v>0</v>
      </c>
    </row>
    <row r="117" spans="1:78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U117" s="128">
        <v>0</v>
      </c>
      <c r="AV117" s="128">
        <v>0</v>
      </c>
      <c r="AW117" s="128">
        <v>0</v>
      </c>
      <c r="AX117" s="128">
        <v>0</v>
      </c>
      <c r="AY117" s="128">
        <v>0</v>
      </c>
      <c r="AZ117" s="128">
        <v>0</v>
      </c>
      <c r="BA117" s="128">
        <v>0</v>
      </c>
      <c r="BB117" s="128">
        <v>0</v>
      </c>
      <c r="BC117" s="128">
        <v>0</v>
      </c>
      <c r="BD117" s="128">
        <v>0</v>
      </c>
      <c r="BE117" s="128">
        <v>0</v>
      </c>
      <c r="BF117" s="128">
        <v>0</v>
      </c>
      <c r="BG117" s="128">
        <v>0</v>
      </c>
      <c r="BH117" s="128">
        <v>0</v>
      </c>
      <c r="BI117" s="128">
        <v>0</v>
      </c>
      <c r="BJ117" s="128">
        <v>0</v>
      </c>
      <c r="BK117" s="128">
        <v>0</v>
      </c>
      <c r="BL117" s="128">
        <v>0</v>
      </c>
      <c r="BM117" s="128">
        <v>0</v>
      </c>
      <c r="BO117">
        <v>1</v>
      </c>
      <c r="BP117">
        <v>1</v>
      </c>
      <c r="BQ117">
        <v>1</v>
      </c>
      <c r="BR117">
        <v>1</v>
      </c>
      <c r="BS117">
        <v>1</v>
      </c>
      <c r="BT117">
        <v>1</v>
      </c>
      <c r="BU117">
        <v>1</v>
      </c>
      <c r="BV117">
        <v>1</v>
      </c>
      <c r="BW117">
        <v>1</v>
      </c>
      <c r="BX117">
        <v>1</v>
      </c>
      <c r="BY117">
        <v>1</v>
      </c>
      <c r="BZ117">
        <v>0</v>
      </c>
    </row>
    <row r="118" spans="1:78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0</v>
      </c>
      <c r="AZ118" s="128">
        <v>0</v>
      </c>
      <c r="BA118" s="128">
        <v>0</v>
      </c>
      <c r="BB118" s="128">
        <v>0</v>
      </c>
      <c r="BC118" s="128">
        <v>0</v>
      </c>
      <c r="BD118" s="128">
        <v>0</v>
      </c>
      <c r="BE118" s="128">
        <v>0</v>
      </c>
      <c r="BF118" s="128">
        <v>0</v>
      </c>
      <c r="BG118" s="128">
        <v>0</v>
      </c>
      <c r="BH118" s="128">
        <v>0</v>
      </c>
      <c r="BI118" s="128">
        <v>0</v>
      </c>
      <c r="BJ118" s="128">
        <v>0</v>
      </c>
      <c r="BK118" s="128">
        <v>0</v>
      </c>
      <c r="BL118" s="128">
        <v>0</v>
      </c>
      <c r="BM118" s="128">
        <v>0</v>
      </c>
      <c r="BO118">
        <v>1</v>
      </c>
      <c r="BP118">
        <v>1</v>
      </c>
      <c r="BQ118">
        <v>1</v>
      </c>
      <c r="BR118">
        <v>1</v>
      </c>
      <c r="BS118">
        <v>1</v>
      </c>
      <c r="BT118">
        <v>1</v>
      </c>
      <c r="BU118">
        <v>1</v>
      </c>
      <c r="BV118">
        <v>1</v>
      </c>
      <c r="BW118">
        <v>1</v>
      </c>
      <c r="BX118">
        <v>1</v>
      </c>
      <c r="BY118">
        <v>1</v>
      </c>
      <c r="BZ118">
        <v>0</v>
      </c>
    </row>
    <row r="119" spans="1:78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Y119">
        <v>9.6999999999999993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1</v>
      </c>
      <c r="AS119">
        <v>3</v>
      </c>
      <c r="AU119" s="128">
        <v>2</v>
      </c>
      <c r="AV119" s="128">
        <v>0</v>
      </c>
      <c r="AW119" s="128">
        <v>0</v>
      </c>
      <c r="AX119" s="128">
        <v>0</v>
      </c>
      <c r="AY119" s="128">
        <v>0</v>
      </c>
      <c r="AZ119" s="128">
        <v>0</v>
      </c>
      <c r="BA119" s="128">
        <v>0</v>
      </c>
      <c r="BB119" s="128">
        <v>0</v>
      </c>
      <c r="BC119" s="128">
        <v>0</v>
      </c>
      <c r="BD119" s="128">
        <v>0</v>
      </c>
      <c r="BE119" s="128">
        <v>0</v>
      </c>
      <c r="BF119" s="128">
        <v>0</v>
      </c>
      <c r="BG119" s="128">
        <v>0</v>
      </c>
      <c r="BH119" s="128">
        <v>0</v>
      </c>
      <c r="BI119" s="128">
        <v>0</v>
      </c>
      <c r="BJ119" s="128">
        <v>0</v>
      </c>
      <c r="BK119" s="128">
        <v>0</v>
      </c>
      <c r="BL119" s="128">
        <v>0</v>
      </c>
      <c r="BM119" s="128">
        <v>0</v>
      </c>
      <c r="BO119">
        <v>5</v>
      </c>
      <c r="BP119">
        <v>1</v>
      </c>
      <c r="BQ119">
        <v>1</v>
      </c>
      <c r="BR119">
        <v>1</v>
      </c>
      <c r="BS119">
        <v>1</v>
      </c>
      <c r="BT119">
        <v>1</v>
      </c>
      <c r="BU119">
        <v>1</v>
      </c>
      <c r="BV119">
        <v>1</v>
      </c>
      <c r="BW119">
        <v>1</v>
      </c>
      <c r="BX119">
        <v>1</v>
      </c>
      <c r="BY119">
        <v>1</v>
      </c>
      <c r="BZ119">
        <v>1</v>
      </c>
    </row>
    <row r="120" spans="1:78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3</v>
      </c>
      <c r="AU120" s="128">
        <v>0</v>
      </c>
      <c r="AV120" s="128">
        <v>0</v>
      </c>
      <c r="AW120" s="128">
        <v>0</v>
      </c>
      <c r="AX120" s="128">
        <v>0</v>
      </c>
      <c r="AY120" s="128">
        <v>0</v>
      </c>
      <c r="AZ120" s="128">
        <v>0</v>
      </c>
      <c r="BA120" s="128">
        <v>0</v>
      </c>
      <c r="BB120" s="128">
        <v>0</v>
      </c>
      <c r="BC120" s="128">
        <v>0</v>
      </c>
      <c r="BD120" s="128">
        <v>0</v>
      </c>
      <c r="BE120" s="128">
        <v>0</v>
      </c>
      <c r="BF120" s="128">
        <v>0</v>
      </c>
      <c r="BG120" s="128">
        <v>0</v>
      </c>
      <c r="BH120" s="128">
        <v>0</v>
      </c>
      <c r="BI120" s="128">
        <v>0</v>
      </c>
      <c r="BJ120" s="128">
        <v>0</v>
      </c>
      <c r="BK120" s="128">
        <v>0</v>
      </c>
      <c r="BL120" s="128">
        <v>0</v>
      </c>
      <c r="BM120" s="128">
        <v>0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1</v>
      </c>
      <c r="BU120">
        <v>1</v>
      </c>
      <c r="BV120">
        <v>1</v>
      </c>
      <c r="BW120">
        <v>1</v>
      </c>
      <c r="BX120">
        <v>1</v>
      </c>
      <c r="BY120">
        <v>1</v>
      </c>
      <c r="BZ120">
        <v>0</v>
      </c>
    </row>
    <row r="121" spans="1:78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1</v>
      </c>
      <c r="AU121" s="128">
        <v>0</v>
      </c>
      <c r="AV121" s="128">
        <v>0</v>
      </c>
      <c r="AW121" s="128">
        <v>0</v>
      </c>
      <c r="AX121" s="128">
        <v>0</v>
      </c>
      <c r="AY121" s="128">
        <v>0</v>
      </c>
      <c r="AZ121" s="128">
        <v>0</v>
      </c>
      <c r="BA121" s="128">
        <v>0</v>
      </c>
      <c r="BB121" s="128">
        <v>0</v>
      </c>
      <c r="BC121" s="128">
        <v>0</v>
      </c>
      <c r="BD121" s="128">
        <v>0</v>
      </c>
      <c r="BE121" s="128">
        <v>0</v>
      </c>
      <c r="BF121" s="128">
        <v>0</v>
      </c>
      <c r="BG121" s="128">
        <v>0</v>
      </c>
      <c r="BH121" s="128">
        <v>0</v>
      </c>
      <c r="BI121" s="128">
        <v>0</v>
      </c>
      <c r="BJ121" s="128">
        <v>0</v>
      </c>
      <c r="BK121" s="128">
        <v>0</v>
      </c>
      <c r="BL121" s="128">
        <v>0</v>
      </c>
      <c r="BM121" s="128">
        <v>0</v>
      </c>
      <c r="BO121">
        <v>1</v>
      </c>
      <c r="BP121">
        <v>1</v>
      </c>
      <c r="BQ121">
        <v>1</v>
      </c>
      <c r="BR121">
        <v>1</v>
      </c>
      <c r="BS121">
        <v>1</v>
      </c>
      <c r="BT121">
        <v>1</v>
      </c>
      <c r="BU121">
        <v>1</v>
      </c>
      <c r="BV121">
        <v>1</v>
      </c>
      <c r="BW121">
        <v>1</v>
      </c>
      <c r="BX121">
        <v>1</v>
      </c>
      <c r="BY121">
        <v>1</v>
      </c>
      <c r="BZ121">
        <v>0</v>
      </c>
    </row>
    <row r="122" spans="1:78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U122" s="128">
        <v>0</v>
      </c>
      <c r="AV122" s="128">
        <v>0</v>
      </c>
      <c r="AW122" s="128">
        <v>0</v>
      </c>
      <c r="AX122" s="128">
        <v>0</v>
      </c>
      <c r="AY122" s="128">
        <v>0</v>
      </c>
      <c r="AZ122" s="128">
        <v>0</v>
      </c>
      <c r="BA122" s="128">
        <v>0</v>
      </c>
      <c r="BB122" s="128">
        <v>0</v>
      </c>
      <c r="BC122" s="128">
        <v>0</v>
      </c>
      <c r="BD122" s="128">
        <v>0</v>
      </c>
      <c r="BE122" s="128">
        <v>0</v>
      </c>
      <c r="BF122" s="128">
        <v>0</v>
      </c>
      <c r="BG122" s="128">
        <v>0</v>
      </c>
      <c r="BH122" s="128">
        <v>0</v>
      </c>
      <c r="BI122" s="128">
        <v>0</v>
      </c>
      <c r="BJ122" s="128">
        <v>0</v>
      </c>
      <c r="BK122" s="128">
        <v>0</v>
      </c>
      <c r="BL122" s="128">
        <v>0</v>
      </c>
      <c r="BM122" s="128">
        <v>0</v>
      </c>
      <c r="BO122">
        <v>1</v>
      </c>
      <c r="BP122">
        <v>1</v>
      </c>
      <c r="BQ122">
        <v>1</v>
      </c>
      <c r="BR122">
        <v>1</v>
      </c>
      <c r="BS122">
        <v>1</v>
      </c>
      <c r="BT122">
        <v>1</v>
      </c>
      <c r="BU122">
        <v>1</v>
      </c>
      <c r="BV122">
        <v>1</v>
      </c>
      <c r="BW122">
        <v>1</v>
      </c>
      <c r="BX122">
        <v>1</v>
      </c>
      <c r="BY122">
        <v>1</v>
      </c>
      <c r="BZ122">
        <v>0</v>
      </c>
    </row>
    <row r="123" spans="1:78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3</v>
      </c>
      <c r="AU123" s="128">
        <v>0</v>
      </c>
      <c r="AV123" s="128">
        <v>0</v>
      </c>
      <c r="AW123" s="128">
        <v>0</v>
      </c>
      <c r="AX123" s="128">
        <v>0</v>
      </c>
      <c r="AY123" s="128">
        <v>0</v>
      </c>
      <c r="AZ123" s="128">
        <v>0</v>
      </c>
      <c r="BA123" s="128">
        <v>0</v>
      </c>
      <c r="BB123" s="128">
        <v>0</v>
      </c>
      <c r="BC123" s="128">
        <v>0</v>
      </c>
      <c r="BD123" s="128">
        <v>0</v>
      </c>
      <c r="BE123" s="128">
        <v>0</v>
      </c>
      <c r="BF123" s="128">
        <v>0</v>
      </c>
      <c r="BG123" s="128">
        <v>0</v>
      </c>
      <c r="BH123" s="128">
        <v>0</v>
      </c>
      <c r="BI123" s="128">
        <v>0</v>
      </c>
      <c r="BJ123" s="128">
        <v>0</v>
      </c>
      <c r="BK123" s="128">
        <v>0</v>
      </c>
      <c r="BL123" s="128">
        <v>0</v>
      </c>
      <c r="BM123" s="128">
        <v>0</v>
      </c>
      <c r="BO123">
        <v>1</v>
      </c>
      <c r="BP123">
        <v>1</v>
      </c>
      <c r="BQ123">
        <v>1</v>
      </c>
      <c r="BR123">
        <v>1</v>
      </c>
      <c r="BS123">
        <v>1</v>
      </c>
      <c r="BT123">
        <v>1</v>
      </c>
      <c r="BU123">
        <v>1</v>
      </c>
      <c r="BV123">
        <v>1</v>
      </c>
      <c r="BW123">
        <v>1</v>
      </c>
      <c r="BX123">
        <v>1</v>
      </c>
      <c r="BY123">
        <v>1</v>
      </c>
      <c r="BZ123">
        <v>0</v>
      </c>
    </row>
    <row r="124" spans="1:78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13.5</v>
      </c>
      <c r="T124">
        <v>0</v>
      </c>
      <c r="U124">
        <v>113.5</v>
      </c>
      <c r="V124">
        <v>0</v>
      </c>
      <c r="W124">
        <v>1</v>
      </c>
      <c r="Y124">
        <v>0</v>
      </c>
      <c r="Z124">
        <v>0</v>
      </c>
      <c r="AA124">
        <v>180</v>
      </c>
      <c r="AB124">
        <v>32.18</v>
      </c>
      <c r="AC124">
        <v>212.18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150</v>
      </c>
      <c r="AL124">
        <v>50</v>
      </c>
      <c r="AM124">
        <v>200</v>
      </c>
      <c r="AN124">
        <v>113.5</v>
      </c>
      <c r="AO124">
        <v>5</v>
      </c>
      <c r="AP124">
        <v>118.5</v>
      </c>
      <c r="AQ124">
        <v>0</v>
      </c>
      <c r="AR124">
        <v>1</v>
      </c>
      <c r="AS124">
        <v>3</v>
      </c>
      <c r="AU124" s="128">
        <v>0</v>
      </c>
      <c r="AV124" s="128">
        <v>0</v>
      </c>
      <c r="AW124" s="128">
        <v>2</v>
      </c>
      <c r="AX124" s="128">
        <v>2</v>
      </c>
      <c r="AY124" s="128">
        <v>2</v>
      </c>
      <c r="AZ124" s="128">
        <v>0</v>
      </c>
      <c r="BA124" s="128">
        <v>0</v>
      </c>
      <c r="BB124" s="128">
        <v>0</v>
      </c>
      <c r="BC124" s="128">
        <v>0</v>
      </c>
      <c r="BD124" s="128">
        <v>0</v>
      </c>
      <c r="BE124" s="128">
        <v>0</v>
      </c>
      <c r="BF124" s="128">
        <v>0</v>
      </c>
      <c r="BG124" s="128">
        <v>2</v>
      </c>
      <c r="BH124" s="128">
        <v>2</v>
      </c>
      <c r="BI124" s="128">
        <v>2</v>
      </c>
      <c r="BJ124" s="128">
        <v>0</v>
      </c>
      <c r="BK124" s="128">
        <v>2</v>
      </c>
      <c r="BL124" s="128">
        <v>0</v>
      </c>
      <c r="BM124" s="128">
        <v>0</v>
      </c>
      <c r="BO124">
        <v>1</v>
      </c>
      <c r="BP124">
        <v>1</v>
      </c>
      <c r="BQ124">
        <v>5</v>
      </c>
      <c r="BR124">
        <v>1</v>
      </c>
      <c r="BS124">
        <v>1</v>
      </c>
      <c r="BT124">
        <v>1</v>
      </c>
      <c r="BU124">
        <v>5</v>
      </c>
      <c r="BV124">
        <v>1</v>
      </c>
      <c r="BW124">
        <v>5</v>
      </c>
      <c r="BX124">
        <v>1</v>
      </c>
      <c r="BY124">
        <v>1</v>
      </c>
      <c r="BZ124">
        <v>1</v>
      </c>
    </row>
    <row r="125" spans="1:78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U125" s="128">
        <v>0</v>
      </c>
      <c r="AV125" s="128">
        <v>0</v>
      </c>
      <c r="AW125" s="128">
        <v>0</v>
      </c>
      <c r="AX125" s="128">
        <v>0</v>
      </c>
      <c r="AY125" s="128">
        <v>0</v>
      </c>
      <c r="AZ125" s="128">
        <v>0</v>
      </c>
      <c r="BA125" s="128">
        <v>0</v>
      </c>
      <c r="BB125" s="128">
        <v>0</v>
      </c>
      <c r="BC125" s="128">
        <v>0</v>
      </c>
      <c r="BD125" s="128">
        <v>0</v>
      </c>
      <c r="BE125" s="128">
        <v>0</v>
      </c>
      <c r="BF125" s="128">
        <v>0</v>
      </c>
      <c r="BG125" s="128">
        <v>0</v>
      </c>
      <c r="BH125" s="128">
        <v>0</v>
      </c>
      <c r="BI125" s="128">
        <v>0</v>
      </c>
      <c r="BJ125" s="128">
        <v>0</v>
      </c>
      <c r="BK125" s="128">
        <v>0</v>
      </c>
      <c r="BL125" s="128">
        <v>0</v>
      </c>
      <c r="BM125" s="128">
        <v>0</v>
      </c>
      <c r="BO125">
        <v>1</v>
      </c>
      <c r="BP125">
        <v>1</v>
      </c>
      <c r="BQ125">
        <v>1</v>
      </c>
      <c r="BR125">
        <v>1</v>
      </c>
      <c r="BS125">
        <v>1</v>
      </c>
      <c r="BT125">
        <v>1</v>
      </c>
      <c r="BU125">
        <v>1</v>
      </c>
      <c r="BV125">
        <v>1</v>
      </c>
      <c r="BW125">
        <v>1</v>
      </c>
      <c r="BX125">
        <v>1</v>
      </c>
      <c r="BY125">
        <v>1</v>
      </c>
      <c r="BZ125">
        <v>0</v>
      </c>
    </row>
    <row r="126" spans="1:78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4.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1</v>
      </c>
      <c r="AS126">
        <v>2</v>
      </c>
      <c r="AU126" s="128">
        <v>0</v>
      </c>
      <c r="AV126" s="128">
        <v>0</v>
      </c>
      <c r="AW126" s="128">
        <v>0</v>
      </c>
      <c r="AX126" s="128">
        <v>0</v>
      </c>
      <c r="AY126" s="128">
        <v>0</v>
      </c>
      <c r="AZ126" s="128">
        <v>0</v>
      </c>
      <c r="BA126" s="128">
        <v>0</v>
      </c>
      <c r="BB126" s="128">
        <v>0</v>
      </c>
      <c r="BC126" s="128">
        <v>0</v>
      </c>
      <c r="BD126" s="128">
        <v>0</v>
      </c>
      <c r="BE126" s="128">
        <v>0</v>
      </c>
      <c r="BF126" s="128">
        <v>2</v>
      </c>
      <c r="BG126" s="128">
        <v>0</v>
      </c>
      <c r="BH126" s="128">
        <v>0</v>
      </c>
      <c r="BI126" s="128">
        <v>0</v>
      </c>
      <c r="BJ126" s="128">
        <v>0</v>
      </c>
      <c r="BK126" s="128">
        <v>0</v>
      </c>
      <c r="BL126" s="128">
        <v>0</v>
      </c>
      <c r="BM126" s="128">
        <v>0</v>
      </c>
      <c r="BO126">
        <v>1</v>
      </c>
      <c r="BP126">
        <v>1</v>
      </c>
      <c r="BQ126">
        <v>1</v>
      </c>
      <c r="BR126">
        <v>1</v>
      </c>
      <c r="BS126">
        <v>1</v>
      </c>
      <c r="BT126">
        <v>5</v>
      </c>
      <c r="BU126">
        <v>1</v>
      </c>
      <c r="BV126">
        <v>1</v>
      </c>
      <c r="BW126">
        <v>1</v>
      </c>
      <c r="BX126">
        <v>1</v>
      </c>
      <c r="BY126">
        <v>1</v>
      </c>
      <c r="BZ126">
        <v>1</v>
      </c>
    </row>
    <row r="127" spans="1:78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2</v>
      </c>
      <c r="AU127" s="128">
        <v>0</v>
      </c>
      <c r="AV127" s="128">
        <v>0</v>
      </c>
      <c r="AW127" s="128">
        <v>0</v>
      </c>
      <c r="AX127" s="128">
        <v>0</v>
      </c>
      <c r="AY127" s="128">
        <v>0</v>
      </c>
      <c r="AZ127" s="128">
        <v>0</v>
      </c>
      <c r="BA127" s="128">
        <v>0</v>
      </c>
      <c r="BB127" s="128">
        <v>0</v>
      </c>
      <c r="BC127" s="128">
        <v>0</v>
      </c>
      <c r="BD127" s="128">
        <v>0</v>
      </c>
      <c r="BE127" s="128">
        <v>0</v>
      </c>
      <c r="BF127" s="128">
        <v>0</v>
      </c>
      <c r="BG127" s="128">
        <v>0</v>
      </c>
      <c r="BH127" s="128">
        <v>0</v>
      </c>
      <c r="BI127" s="128">
        <v>0</v>
      </c>
      <c r="BJ127" s="128">
        <v>0</v>
      </c>
      <c r="BK127" s="128">
        <v>0</v>
      </c>
      <c r="BL127" s="128">
        <v>0</v>
      </c>
      <c r="BM127" s="128">
        <v>0</v>
      </c>
      <c r="BO127">
        <v>1</v>
      </c>
      <c r="BP127">
        <v>1</v>
      </c>
      <c r="BQ127">
        <v>1</v>
      </c>
      <c r="BR127">
        <v>1</v>
      </c>
      <c r="BS127">
        <v>1</v>
      </c>
      <c r="BT127">
        <v>1</v>
      </c>
      <c r="BU127">
        <v>1</v>
      </c>
      <c r="BV127">
        <v>1</v>
      </c>
      <c r="BW127">
        <v>1</v>
      </c>
      <c r="BX127">
        <v>1</v>
      </c>
      <c r="BY127">
        <v>1</v>
      </c>
      <c r="BZ127">
        <v>0</v>
      </c>
    </row>
    <row r="128" spans="1:78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1</v>
      </c>
      <c r="AU128" s="128">
        <v>0</v>
      </c>
      <c r="AV128" s="128">
        <v>0</v>
      </c>
      <c r="AW128" s="128">
        <v>0</v>
      </c>
      <c r="AX128" s="128">
        <v>0</v>
      </c>
      <c r="AY128" s="128">
        <v>0</v>
      </c>
      <c r="AZ128" s="128">
        <v>0</v>
      </c>
      <c r="BA128" s="128">
        <v>0</v>
      </c>
      <c r="BB128" s="128">
        <v>0</v>
      </c>
      <c r="BC128" s="128">
        <v>0</v>
      </c>
      <c r="BD128" s="128">
        <v>0</v>
      </c>
      <c r="BE128" s="128">
        <v>0</v>
      </c>
      <c r="BF128" s="128">
        <v>0</v>
      </c>
      <c r="BG128" s="128">
        <v>0</v>
      </c>
      <c r="BH128" s="128">
        <v>0</v>
      </c>
      <c r="BI128" s="128">
        <v>0</v>
      </c>
      <c r="BJ128" s="128">
        <v>0</v>
      </c>
      <c r="BK128" s="128">
        <v>0</v>
      </c>
      <c r="BL128" s="128">
        <v>0</v>
      </c>
      <c r="BM128" s="128">
        <v>0</v>
      </c>
      <c r="BO128">
        <v>1</v>
      </c>
      <c r="BP128">
        <v>1</v>
      </c>
      <c r="BQ128">
        <v>1</v>
      </c>
      <c r="BR128">
        <v>1</v>
      </c>
      <c r="BS128">
        <v>1</v>
      </c>
      <c r="BT128">
        <v>1</v>
      </c>
      <c r="BU128">
        <v>1</v>
      </c>
      <c r="BV128">
        <v>1</v>
      </c>
      <c r="BW128">
        <v>1</v>
      </c>
      <c r="BX128">
        <v>1</v>
      </c>
      <c r="BY128">
        <v>1</v>
      </c>
      <c r="BZ128">
        <v>0</v>
      </c>
    </row>
    <row r="129" spans="1:78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1</v>
      </c>
      <c r="AU129" s="128">
        <v>0</v>
      </c>
      <c r="AV129" s="128">
        <v>0</v>
      </c>
      <c r="AW129" s="128">
        <v>0</v>
      </c>
      <c r="AX129" s="128">
        <v>0</v>
      </c>
      <c r="AY129" s="128">
        <v>0</v>
      </c>
      <c r="AZ129" s="128">
        <v>0</v>
      </c>
      <c r="BA129" s="128">
        <v>0</v>
      </c>
      <c r="BB129" s="128">
        <v>0</v>
      </c>
      <c r="BC129" s="128">
        <v>0</v>
      </c>
      <c r="BD129" s="128">
        <v>0</v>
      </c>
      <c r="BE129" s="128">
        <v>0</v>
      </c>
      <c r="BF129" s="128">
        <v>0</v>
      </c>
      <c r="BG129" s="128">
        <v>0</v>
      </c>
      <c r="BH129" s="128">
        <v>0</v>
      </c>
      <c r="BI129" s="128">
        <v>0</v>
      </c>
      <c r="BJ129" s="128">
        <v>0</v>
      </c>
      <c r="BK129" s="128">
        <v>0</v>
      </c>
      <c r="BL129" s="128">
        <v>0</v>
      </c>
      <c r="BM129" s="128">
        <v>0</v>
      </c>
      <c r="BO129">
        <v>1</v>
      </c>
      <c r="BP129">
        <v>1</v>
      </c>
      <c r="BQ129">
        <v>1</v>
      </c>
      <c r="BR129">
        <v>1</v>
      </c>
      <c r="BS129">
        <v>1</v>
      </c>
      <c r="BT129">
        <v>1</v>
      </c>
      <c r="BU129">
        <v>1</v>
      </c>
      <c r="BV129">
        <v>1</v>
      </c>
      <c r="BW129">
        <v>1</v>
      </c>
      <c r="BX129">
        <v>1</v>
      </c>
      <c r="BY129">
        <v>1</v>
      </c>
      <c r="BZ129">
        <v>0</v>
      </c>
    </row>
    <row r="130" spans="1:78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5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80</v>
      </c>
      <c r="AM130">
        <v>80</v>
      </c>
      <c r="AN130">
        <v>0</v>
      </c>
      <c r="AO130">
        <v>45</v>
      </c>
      <c r="AP130">
        <v>45</v>
      </c>
      <c r="AQ130">
        <v>0</v>
      </c>
      <c r="AR130">
        <v>1</v>
      </c>
      <c r="AS130">
        <v>0</v>
      </c>
      <c r="AU130" s="128">
        <v>0</v>
      </c>
      <c r="AV130" s="128">
        <v>2</v>
      </c>
      <c r="AW130" s="128">
        <v>0</v>
      </c>
      <c r="AX130" s="128">
        <v>0</v>
      </c>
      <c r="AY130" s="128">
        <v>0</v>
      </c>
      <c r="AZ130" s="128">
        <v>0</v>
      </c>
      <c r="BA130" s="128">
        <v>0</v>
      </c>
      <c r="BB130" s="128">
        <v>0</v>
      </c>
      <c r="BC130" s="128">
        <v>0</v>
      </c>
      <c r="BD130" s="128">
        <v>0</v>
      </c>
      <c r="BE130" s="128">
        <v>0</v>
      </c>
      <c r="BF130" s="128">
        <v>0</v>
      </c>
      <c r="BG130" s="128">
        <v>0</v>
      </c>
      <c r="BH130" s="128">
        <v>2</v>
      </c>
      <c r="BI130" s="128">
        <v>2</v>
      </c>
      <c r="BJ130" s="128">
        <v>0</v>
      </c>
      <c r="BK130" s="128">
        <v>2</v>
      </c>
      <c r="BL130" s="128">
        <v>2</v>
      </c>
      <c r="BM130" s="128">
        <v>0</v>
      </c>
      <c r="BO130">
        <v>1</v>
      </c>
      <c r="BP130">
        <v>4</v>
      </c>
      <c r="BQ130">
        <v>1</v>
      </c>
      <c r="BR130">
        <v>1</v>
      </c>
      <c r="BS130">
        <v>1</v>
      </c>
      <c r="BT130">
        <v>1</v>
      </c>
      <c r="BU130">
        <v>4</v>
      </c>
      <c r="BV130">
        <v>1</v>
      </c>
      <c r="BW130">
        <v>4</v>
      </c>
      <c r="BX130">
        <v>4</v>
      </c>
      <c r="BY130">
        <v>1</v>
      </c>
      <c r="BZ130">
        <v>1</v>
      </c>
    </row>
    <row r="131" spans="1:78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1</v>
      </c>
      <c r="AU131" s="128">
        <v>0</v>
      </c>
      <c r="AV131" s="128">
        <v>0</v>
      </c>
      <c r="AW131" s="128">
        <v>0</v>
      </c>
      <c r="AX131" s="128">
        <v>0</v>
      </c>
      <c r="AY131" s="128">
        <v>0</v>
      </c>
      <c r="AZ131" s="128">
        <v>0</v>
      </c>
      <c r="BA131" s="128">
        <v>0</v>
      </c>
      <c r="BB131" s="128">
        <v>0</v>
      </c>
      <c r="BC131" s="128">
        <v>0</v>
      </c>
      <c r="BD131" s="128">
        <v>0</v>
      </c>
      <c r="BE131" s="128">
        <v>0</v>
      </c>
      <c r="BF131" s="128">
        <v>0</v>
      </c>
      <c r="BG131" s="128">
        <v>0</v>
      </c>
      <c r="BH131" s="128">
        <v>0</v>
      </c>
      <c r="BI131" s="128">
        <v>0</v>
      </c>
      <c r="BJ131" s="128">
        <v>0</v>
      </c>
      <c r="BK131" s="128">
        <v>0</v>
      </c>
      <c r="BL131" s="128">
        <v>0</v>
      </c>
      <c r="BM131" s="128">
        <v>0</v>
      </c>
      <c r="BO131">
        <v>1</v>
      </c>
      <c r="BP131">
        <v>1</v>
      </c>
      <c r="BQ131">
        <v>1</v>
      </c>
      <c r="BR131">
        <v>1</v>
      </c>
      <c r="BS131">
        <v>1</v>
      </c>
      <c r="BT131">
        <v>1</v>
      </c>
      <c r="BU131">
        <v>1</v>
      </c>
      <c r="BV131">
        <v>1</v>
      </c>
      <c r="BW131">
        <v>1</v>
      </c>
      <c r="BX131">
        <v>1</v>
      </c>
      <c r="BY131">
        <v>1</v>
      </c>
      <c r="BZ131">
        <v>0</v>
      </c>
    </row>
    <row r="132" spans="1:78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U132" s="128">
        <v>0</v>
      </c>
      <c r="AV132" s="128">
        <v>0</v>
      </c>
      <c r="AW132" s="128">
        <v>0</v>
      </c>
      <c r="AX132" s="128">
        <v>0</v>
      </c>
      <c r="AY132" s="128">
        <v>0</v>
      </c>
      <c r="AZ132" s="128">
        <v>0</v>
      </c>
      <c r="BA132" s="128">
        <v>0</v>
      </c>
      <c r="BB132" s="128">
        <v>0</v>
      </c>
      <c r="BC132" s="128">
        <v>0</v>
      </c>
      <c r="BD132" s="128">
        <v>0</v>
      </c>
      <c r="BE132" s="128">
        <v>0</v>
      </c>
      <c r="BF132" s="128">
        <v>0</v>
      </c>
      <c r="BG132" s="128">
        <v>0</v>
      </c>
      <c r="BH132" s="128">
        <v>0</v>
      </c>
      <c r="BI132" s="128">
        <v>0</v>
      </c>
      <c r="BJ132" s="128">
        <v>0</v>
      </c>
      <c r="BK132" s="128">
        <v>0</v>
      </c>
      <c r="BL132" s="128">
        <v>0</v>
      </c>
      <c r="BM132" s="128">
        <v>0</v>
      </c>
      <c r="BO132">
        <v>1</v>
      </c>
      <c r="BP132">
        <v>1</v>
      </c>
      <c r="BQ132">
        <v>1</v>
      </c>
      <c r="BR132">
        <v>1</v>
      </c>
      <c r="BS132">
        <v>1</v>
      </c>
      <c r="BT132">
        <v>1</v>
      </c>
      <c r="BU132">
        <v>1</v>
      </c>
      <c r="BV132">
        <v>1</v>
      </c>
      <c r="BW132">
        <v>1</v>
      </c>
      <c r="BX132">
        <v>1</v>
      </c>
      <c r="BY132">
        <v>1</v>
      </c>
      <c r="BZ132">
        <v>0</v>
      </c>
    </row>
    <row r="133" spans="1:78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U133" s="128">
        <v>0</v>
      </c>
      <c r="AV133" s="128">
        <v>0</v>
      </c>
      <c r="AW133" s="128">
        <v>0</v>
      </c>
      <c r="AX133" s="128">
        <v>0</v>
      </c>
      <c r="AY133" s="128">
        <v>0</v>
      </c>
      <c r="AZ133" s="128">
        <v>0</v>
      </c>
      <c r="BA133" s="128">
        <v>0</v>
      </c>
      <c r="BB133" s="128">
        <v>0</v>
      </c>
      <c r="BC133" s="128">
        <v>0</v>
      </c>
      <c r="BD133" s="128">
        <v>0</v>
      </c>
      <c r="BE133" s="128">
        <v>0</v>
      </c>
      <c r="BF133" s="128">
        <v>0</v>
      </c>
      <c r="BG133" s="128">
        <v>0</v>
      </c>
      <c r="BH133" s="128">
        <v>0</v>
      </c>
      <c r="BI133" s="128">
        <v>0</v>
      </c>
      <c r="BJ133" s="128">
        <v>0</v>
      </c>
      <c r="BK133" s="128">
        <v>0</v>
      </c>
      <c r="BL133" s="128">
        <v>0</v>
      </c>
      <c r="BM133" s="128">
        <v>0</v>
      </c>
      <c r="BO133">
        <v>1</v>
      </c>
      <c r="BP133">
        <v>1</v>
      </c>
      <c r="BQ133">
        <v>1</v>
      </c>
      <c r="BR133">
        <v>1</v>
      </c>
      <c r="BS133">
        <v>1</v>
      </c>
      <c r="BT133">
        <v>1</v>
      </c>
      <c r="BU133">
        <v>1</v>
      </c>
      <c r="BV133">
        <v>1</v>
      </c>
      <c r="BW133">
        <v>1</v>
      </c>
      <c r="BX133">
        <v>1</v>
      </c>
      <c r="BY133">
        <v>1</v>
      </c>
      <c r="BZ133">
        <v>0</v>
      </c>
    </row>
    <row r="134" spans="1:78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U134" s="128">
        <v>0</v>
      </c>
      <c r="AV134" s="128">
        <v>0</v>
      </c>
      <c r="AW134" s="128">
        <v>0</v>
      </c>
      <c r="AX134" s="128">
        <v>0</v>
      </c>
      <c r="AY134" s="128">
        <v>0</v>
      </c>
      <c r="AZ134" s="128">
        <v>0</v>
      </c>
      <c r="BA134" s="128">
        <v>0</v>
      </c>
      <c r="BB134" s="128">
        <v>0</v>
      </c>
      <c r="BC134" s="128">
        <v>0</v>
      </c>
      <c r="BD134" s="128">
        <v>0</v>
      </c>
      <c r="BE134" s="128">
        <v>0</v>
      </c>
      <c r="BF134" s="128">
        <v>0</v>
      </c>
      <c r="BG134" s="128">
        <v>0</v>
      </c>
      <c r="BH134" s="128">
        <v>0</v>
      </c>
      <c r="BI134" s="128">
        <v>0</v>
      </c>
      <c r="BJ134" s="128">
        <v>0</v>
      </c>
      <c r="BK134" s="128">
        <v>0</v>
      </c>
      <c r="BL134" s="128">
        <v>0</v>
      </c>
      <c r="BM134" s="128">
        <v>0</v>
      </c>
      <c r="BO134">
        <v>1</v>
      </c>
      <c r="BP134">
        <v>1</v>
      </c>
      <c r="BQ134">
        <v>1</v>
      </c>
      <c r="BR134">
        <v>1</v>
      </c>
      <c r="BS134">
        <v>1</v>
      </c>
      <c r="BT134">
        <v>1</v>
      </c>
      <c r="BU134">
        <v>1</v>
      </c>
      <c r="BV134">
        <v>1</v>
      </c>
      <c r="BW134">
        <v>1</v>
      </c>
      <c r="BX134">
        <v>1</v>
      </c>
      <c r="BY134">
        <v>1</v>
      </c>
      <c r="BZ134">
        <v>0</v>
      </c>
    </row>
    <row r="135" spans="1:78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0</v>
      </c>
      <c r="BD135" s="128">
        <v>0</v>
      </c>
      <c r="BE135" s="128">
        <v>0</v>
      </c>
      <c r="BF135" s="128">
        <v>0</v>
      </c>
      <c r="BG135" s="128">
        <v>0</v>
      </c>
      <c r="BH135" s="128">
        <v>0</v>
      </c>
      <c r="BI135" s="128">
        <v>0</v>
      </c>
      <c r="BJ135" s="128">
        <v>0</v>
      </c>
      <c r="BK135" s="128">
        <v>0</v>
      </c>
      <c r="BL135" s="128">
        <v>0</v>
      </c>
      <c r="BM135" s="128">
        <v>0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1</v>
      </c>
      <c r="BU135">
        <v>1</v>
      </c>
      <c r="BV135">
        <v>1</v>
      </c>
      <c r="BW135">
        <v>1</v>
      </c>
      <c r="BX135">
        <v>1</v>
      </c>
      <c r="BY135">
        <v>1</v>
      </c>
      <c r="BZ135">
        <v>0</v>
      </c>
    </row>
    <row r="136" spans="1:78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U136" s="128">
        <v>0</v>
      </c>
      <c r="AV136" s="128">
        <v>0</v>
      </c>
      <c r="AW136" s="128">
        <v>0</v>
      </c>
      <c r="AX136" s="128">
        <v>0</v>
      </c>
      <c r="AY136" s="128">
        <v>0</v>
      </c>
      <c r="AZ136" s="128">
        <v>0</v>
      </c>
      <c r="BA136" s="128">
        <v>0</v>
      </c>
      <c r="BB136" s="128">
        <v>0</v>
      </c>
      <c r="BC136" s="128">
        <v>0</v>
      </c>
      <c r="BD136" s="128">
        <v>0</v>
      </c>
      <c r="BE136" s="128">
        <v>0</v>
      </c>
      <c r="BF136" s="128">
        <v>0</v>
      </c>
      <c r="BG136" s="128">
        <v>0</v>
      </c>
      <c r="BH136" s="128">
        <v>0</v>
      </c>
      <c r="BI136" s="128">
        <v>0</v>
      </c>
      <c r="BJ136" s="128">
        <v>0</v>
      </c>
      <c r="BK136" s="128">
        <v>0</v>
      </c>
      <c r="BL136" s="128">
        <v>0</v>
      </c>
      <c r="BM136" s="128">
        <v>0</v>
      </c>
      <c r="BO136">
        <v>1</v>
      </c>
      <c r="BP136">
        <v>1</v>
      </c>
      <c r="BQ136">
        <v>1</v>
      </c>
      <c r="BR136">
        <v>1</v>
      </c>
      <c r="BS136">
        <v>1</v>
      </c>
      <c r="BT136">
        <v>1</v>
      </c>
      <c r="BU136">
        <v>1</v>
      </c>
      <c r="BV136">
        <v>1</v>
      </c>
      <c r="BW136">
        <v>1</v>
      </c>
      <c r="BX136">
        <v>1</v>
      </c>
      <c r="BY136">
        <v>1</v>
      </c>
      <c r="BZ136">
        <v>0</v>
      </c>
    </row>
    <row r="137" spans="1:78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U137" s="128">
        <v>0</v>
      </c>
      <c r="AV137" s="128">
        <v>0</v>
      </c>
      <c r="AW137" s="128">
        <v>0</v>
      </c>
      <c r="AX137" s="128">
        <v>0</v>
      </c>
      <c r="AY137" s="128">
        <v>0</v>
      </c>
      <c r="AZ137" s="128">
        <v>0</v>
      </c>
      <c r="BA137" s="128">
        <v>0</v>
      </c>
      <c r="BB137" s="128">
        <v>0</v>
      </c>
      <c r="BC137" s="128">
        <v>0</v>
      </c>
      <c r="BD137" s="128">
        <v>0</v>
      </c>
      <c r="BE137" s="128">
        <v>0</v>
      </c>
      <c r="BF137" s="128">
        <v>0</v>
      </c>
      <c r="BG137" s="128">
        <v>0</v>
      </c>
      <c r="BH137" s="128">
        <v>0</v>
      </c>
      <c r="BI137" s="128">
        <v>0</v>
      </c>
      <c r="BJ137" s="128">
        <v>0</v>
      </c>
      <c r="BK137" s="128">
        <v>0</v>
      </c>
      <c r="BL137" s="128">
        <v>0</v>
      </c>
      <c r="BM137" s="128">
        <v>0</v>
      </c>
      <c r="BO137">
        <v>1</v>
      </c>
      <c r="BP137">
        <v>1</v>
      </c>
      <c r="BQ137">
        <v>1</v>
      </c>
      <c r="BR137">
        <v>1</v>
      </c>
      <c r="BS137">
        <v>1</v>
      </c>
      <c r="BT137">
        <v>1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0</v>
      </c>
    </row>
    <row r="138" spans="1:78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7.36</v>
      </c>
      <c r="T138">
        <v>0</v>
      </c>
      <c r="U138">
        <v>7.36</v>
      </c>
      <c r="V138">
        <v>0</v>
      </c>
      <c r="W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7.8</v>
      </c>
      <c r="AO138">
        <v>0</v>
      </c>
      <c r="AP138">
        <v>7.8</v>
      </c>
      <c r="AQ138">
        <v>0</v>
      </c>
      <c r="AR138">
        <v>1</v>
      </c>
      <c r="AS138">
        <v>2</v>
      </c>
      <c r="AU138" s="128">
        <v>0</v>
      </c>
      <c r="AV138" s="128">
        <v>0</v>
      </c>
      <c r="AW138" s="128">
        <v>0</v>
      </c>
      <c r="AX138" s="128">
        <v>0</v>
      </c>
      <c r="AY138" s="128">
        <v>0</v>
      </c>
      <c r="AZ138" s="128">
        <v>0</v>
      </c>
      <c r="BA138" s="128">
        <v>0</v>
      </c>
      <c r="BB138" s="128">
        <v>0</v>
      </c>
      <c r="BC138" s="128">
        <v>0</v>
      </c>
      <c r="BD138" s="128">
        <v>0</v>
      </c>
      <c r="BE138" s="128">
        <v>0</v>
      </c>
      <c r="BF138" s="128">
        <v>0</v>
      </c>
      <c r="BG138" s="128">
        <v>0</v>
      </c>
      <c r="BH138" s="128">
        <v>0</v>
      </c>
      <c r="BI138" s="128">
        <v>0</v>
      </c>
      <c r="BJ138" s="128">
        <v>0</v>
      </c>
      <c r="BK138" s="128">
        <v>0</v>
      </c>
      <c r="BL138" s="128">
        <v>0</v>
      </c>
      <c r="BM138" s="128">
        <v>0</v>
      </c>
      <c r="BO138">
        <v>1</v>
      </c>
      <c r="BP138">
        <v>1</v>
      </c>
      <c r="BQ138">
        <v>1</v>
      </c>
      <c r="BR138">
        <v>1</v>
      </c>
      <c r="BS138">
        <v>1</v>
      </c>
      <c r="BT138">
        <v>1</v>
      </c>
      <c r="BU138">
        <v>1</v>
      </c>
      <c r="BV138">
        <v>1</v>
      </c>
      <c r="BW138">
        <v>1</v>
      </c>
      <c r="BX138">
        <v>1</v>
      </c>
      <c r="BY138">
        <v>1</v>
      </c>
      <c r="BZ138">
        <v>0</v>
      </c>
    </row>
    <row r="139" spans="1:78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5</v>
      </c>
      <c r="Q139">
        <v>35</v>
      </c>
      <c r="R139">
        <v>40</v>
      </c>
      <c r="S139">
        <v>35</v>
      </c>
      <c r="T139">
        <v>0</v>
      </c>
      <c r="U139">
        <v>35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5</v>
      </c>
      <c r="AL139">
        <v>65</v>
      </c>
      <c r="AM139">
        <v>70</v>
      </c>
      <c r="AN139">
        <v>35</v>
      </c>
      <c r="AO139">
        <v>0</v>
      </c>
      <c r="AP139">
        <v>35</v>
      </c>
      <c r="AQ139">
        <v>0</v>
      </c>
      <c r="AR139">
        <v>1</v>
      </c>
      <c r="AS139">
        <v>1</v>
      </c>
      <c r="AU139" s="128">
        <v>0</v>
      </c>
      <c r="AV139" s="128">
        <v>0</v>
      </c>
      <c r="AW139" s="128">
        <v>0</v>
      </c>
      <c r="AX139" s="128">
        <v>0</v>
      </c>
      <c r="AY139" s="128">
        <v>0</v>
      </c>
      <c r="AZ139" s="128">
        <v>0</v>
      </c>
      <c r="BA139" s="128">
        <v>0</v>
      </c>
      <c r="BB139" s="128">
        <v>0</v>
      </c>
      <c r="BC139" s="128">
        <v>0</v>
      </c>
      <c r="BD139" s="128">
        <v>0</v>
      </c>
      <c r="BE139" s="128">
        <v>0</v>
      </c>
      <c r="BF139" s="128">
        <v>0</v>
      </c>
      <c r="BG139" s="128">
        <v>0</v>
      </c>
      <c r="BH139" s="128">
        <v>2</v>
      </c>
      <c r="BI139" s="128">
        <v>2</v>
      </c>
      <c r="BJ139" s="128">
        <v>0</v>
      </c>
      <c r="BK139" s="128">
        <v>0</v>
      </c>
      <c r="BL139" s="128">
        <v>0</v>
      </c>
      <c r="BM139" s="128">
        <v>0</v>
      </c>
      <c r="BO139">
        <v>1</v>
      </c>
      <c r="BP139">
        <v>1</v>
      </c>
      <c r="BQ139">
        <v>1</v>
      </c>
      <c r="BR139">
        <v>1</v>
      </c>
      <c r="BS139">
        <v>1</v>
      </c>
      <c r="BT139">
        <v>1</v>
      </c>
      <c r="BU139">
        <v>4</v>
      </c>
      <c r="BV139">
        <v>1</v>
      </c>
      <c r="BW139">
        <v>1</v>
      </c>
      <c r="BX139">
        <v>1</v>
      </c>
      <c r="BY139">
        <v>1</v>
      </c>
      <c r="BZ139">
        <v>1</v>
      </c>
    </row>
    <row r="140" spans="1:78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1</v>
      </c>
      <c r="AU140" s="128">
        <v>0</v>
      </c>
      <c r="AV140" s="128">
        <v>0</v>
      </c>
      <c r="AW140" s="128">
        <v>0</v>
      </c>
      <c r="AX140" s="128">
        <v>0</v>
      </c>
      <c r="AY140" s="128">
        <v>0</v>
      </c>
      <c r="AZ140" s="128">
        <v>0</v>
      </c>
      <c r="BA140" s="128">
        <v>0</v>
      </c>
      <c r="BB140" s="128">
        <v>0</v>
      </c>
      <c r="BC140" s="128">
        <v>0</v>
      </c>
      <c r="BD140" s="128">
        <v>0</v>
      </c>
      <c r="BE140" s="128">
        <v>0</v>
      </c>
      <c r="BF140" s="128">
        <v>0</v>
      </c>
      <c r="BG140" s="128">
        <v>0</v>
      </c>
      <c r="BH140" s="128">
        <v>0</v>
      </c>
      <c r="BI140" s="128">
        <v>0</v>
      </c>
      <c r="BJ140" s="128">
        <v>0</v>
      </c>
      <c r="BK140" s="128">
        <v>0</v>
      </c>
      <c r="BL140" s="128">
        <v>0</v>
      </c>
      <c r="BM140" s="128">
        <v>0</v>
      </c>
      <c r="BO140">
        <v>1</v>
      </c>
      <c r="BP140">
        <v>1</v>
      </c>
      <c r="BQ140">
        <v>1</v>
      </c>
      <c r="BR140">
        <v>1</v>
      </c>
      <c r="BS140">
        <v>1</v>
      </c>
      <c r="BT140">
        <v>1</v>
      </c>
      <c r="BU140">
        <v>1</v>
      </c>
      <c r="BV140">
        <v>1</v>
      </c>
      <c r="BW140">
        <v>1</v>
      </c>
      <c r="BX140">
        <v>1</v>
      </c>
      <c r="BY140">
        <v>1</v>
      </c>
      <c r="BZ140">
        <v>0</v>
      </c>
    </row>
    <row r="141" spans="1:78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0</v>
      </c>
      <c r="BD141" s="128">
        <v>0</v>
      </c>
      <c r="BE141" s="128">
        <v>0</v>
      </c>
      <c r="BF141" s="128">
        <v>0</v>
      </c>
      <c r="BG141" s="128">
        <v>0</v>
      </c>
      <c r="BH141" s="128">
        <v>0</v>
      </c>
      <c r="BI141" s="128">
        <v>0</v>
      </c>
      <c r="BJ141" s="128">
        <v>0</v>
      </c>
      <c r="BK141" s="128">
        <v>0</v>
      </c>
      <c r="BL141" s="128">
        <v>0</v>
      </c>
      <c r="BM141" s="128">
        <v>0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1</v>
      </c>
      <c r="BY141">
        <v>1</v>
      </c>
      <c r="BZ141">
        <v>0</v>
      </c>
    </row>
    <row r="142" spans="1:78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3</v>
      </c>
      <c r="AU142" s="128">
        <v>0</v>
      </c>
      <c r="AV142" s="128">
        <v>0</v>
      </c>
      <c r="AW142" s="128">
        <v>0</v>
      </c>
      <c r="AX142" s="128">
        <v>0</v>
      </c>
      <c r="AY142" s="128">
        <v>0</v>
      </c>
      <c r="AZ142" s="128">
        <v>0</v>
      </c>
      <c r="BA142" s="128">
        <v>0</v>
      </c>
      <c r="BB142" s="128">
        <v>0</v>
      </c>
      <c r="BC142" s="128">
        <v>0</v>
      </c>
      <c r="BD142" s="128">
        <v>0</v>
      </c>
      <c r="BE142" s="128">
        <v>0</v>
      </c>
      <c r="BF142" s="128">
        <v>0</v>
      </c>
      <c r="BG142" s="128">
        <v>0</v>
      </c>
      <c r="BH142" s="128">
        <v>0</v>
      </c>
      <c r="BI142" s="128">
        <v>0</v>
      </c>
      <c r="BJ142" s="128">
        <v>0</v>
      </c>
      <c r="BK142" s="128">
        <v>0</v>
      </c>
      <c r="BL142" s="128">
        <v>0</v>
      </c>
      <c r="BM142" s="128">
        <v>0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0</v>
      </c>
    </row>
    <row r="143" spans="1:78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U143" s="128">
        <v>0</v>
      </c>
      <c r="AV143" s="128">
        <v>0</v>
      </c>
      <c r="AW143" s="128">
        <v>0</v>
      </c>
      <c r="AX143" s="128">
        <v>0</v>
      </c>
      <c r="AY143" s="128">
        <v>0</v>
      </c>
      <c r="AZ143" s="128">
        <v>0</v>
      </c>
      <c r="BA143" s="128">
        <v>0</v>
      </c>
      <c r="BB143" s="128">
        <v>0</v>
      </c>
      <c r="BC143" s="128">
        <v>0</v>
      </c>
      <c r="BD143" s="128">
        <v>0</v>
      </c>
      <c r="BE143" s="128">
        <v>0</v>
      </c>
      <c r="BF143" s="128">
        <v>0</v>
      </c>
      <c r="BG143" s="128">
        <v>0</v>
      </c>
      <c r="BH143" s="128">
        <v>0</v>
      </c>
      <c r="BI143" s="128">
        <v>0</v>
      </c>
      <c r="BJ143" s="128">
        <v>0</v>
      </c>
      <c r="BK143" s="128">
        <v>0</v>
      </c>
      <c r="BL143" s="128">
        <v>0</v>
      </c>
      <c r="BM143" s="128">
        <v>0</v>
      </c>
      <c r="BO143">
        <v>1</v>
      </c>
      <c r="BP143">
        <v>1</v>
      </c>
      <c r="BQ143">
        <v>1</v>
      </c>
      <c r="BR143">
        <v>1</v>
      </c>
      <c r="BS143">
        <v>1</v>
      </c>
      <c r="BT143">
        <v>1</v>
      </c>
      <c r="BU143">
        <v>1</v>
      </c>
      <c r="BV143">
        <v>1</v>
      </c>
      <c r="BW143">
        <v>1</v>
      </c>
      <c r="BX143">
        <v>1</v>
      </c>
      <c r="BY143">
        <v>1</v>
      </c>
      <c r="BZ143">
        <v>0</v>
      </c>
    </row>
    <row r="144" spans="1:78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U144" s="128">
        <v>0</v>
      </c>
      <c r="AV144" s="128">
        <v>0</v>
      </c>
      <c r="AW144" s="128">
        <v>0</v>
      </c>
      <c r="AX144" s="128">
        <v>0</v>
      </c>
      <c r="AY144" s="128">
        <v>0</v>
      </c>
      <c r="AZ144" s="128">
        <v>0</v>
      </c>
      <c r="BA144" s="128">
        <v>0</v>
      </c>
      <c r="BB144" s="128">
        <v>0</v>
      </c>
      <c r="BC144" s="128">
        <v>0</v>
      </c>
      <c r="BD144" s="128">
        <v>0</v>
      </c>
      <c r="BE144" s="128">
        <v>0</v>
      </c>
      <c r="BF144" s="128">
        <v>0</v>
      </c>
      <c r="BG144" s="128">
        <v>0</v>
      </c>
      <c r="BH144" s="128">
        <v>0</v>
      </c>
      <c r="BI144" s="128">
        <v>0</v>
      </c>
      <c r="BJ144" s="128">
        <v>0</v>
      </c>
      <c r="BK144" s="128">
        <v>0</v>
      </c>
      <c r="BL144" s="128">
        <v>0</v>
      </c>
      <c r="BM144" s="128">
        <v>0</v>
      </c>
      <c r="BO144">
        <v>1</v>
      </c>
      <c r="BP144">
        <v>1</v>
      </c>
      <c r="BQ144">
        <v>1</v>
      </c>
      <c r="BR144">
        <v>1</v>
      </c>
      <c r="BS144">
        <v>1</v>
      </c>
      <c r="BT144">
        <v>1</v>
      </c>
      <c r="BU144">
        <v>1</v>
      </c>
      <c r="BV144">
        <v>1</v>
      </c>
      <c r="BW144">
        <v>1</v>
      </c>
      <c r="BX144">
        <v>1</v>
      </c>
      <c r="BY144">
        <v>1</v>
      </c>
      <c r="BZ144">
        <v>0</v>
      </c>
    </row>
    <row r="145" spans="1:78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U145" s="128">
        <v>0</v>
      </c>
      <c r="AV145" s="128">
        <v>0</v>
      </c>
      <c r="AW145" s="128">
        <v>0</v>
      </c>
      <c r="AX145" s="128">
        <v>0</v>
      </c>
      <c r="AY145" s="128">
        <v>0</v>
      </c>
      <c r="AZ145" s="128">
        <v>0</v>
      </c>
      <c r="BA145" s="128">
        <v>0</v>
      </c>
      <c r="BB145" s="128">
        <v>0</v>
      </c>
      <c r="BC145" s="128">
        <v>0</v>
      </c>
      <c r="BD145" s="128">
        <v>0</v>
      </c>
      <c r="BE145" s="128">
        <v>0</v>
      </c>
      <c r="BF145" s="128">
        <v>0</v>
      </c>
      <c r="BG145" s="128">
        <v>0</v>
      </c>
      <c r="BH145" s="128">
        <v>0</v>
      </c>
      <c r="BI145" s="128">
        <v>0</v>
      </c>
      <c r="BJ145" s="128">
        <v>0</v>
      </c>
      <c r="BK145" s="128">
        <v>0</v>
      </c>
      <c r="BL145" s="128">
        <v>0</v>
      </c>
      <c r="BM145" s="128">
        <v>0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0</v>
      </c>
    </row>
    <row r="146" spans="1:78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5</v>
      </c>
      <c r="Q146">
        <v>0</v>
      </c>
      <c r="R146">
        <v>5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1</v>
      </c>
      <c r="AS146">
        <v>1</v>
      </c>
      <c r="AU146" s="128">
        <v>0</v>
      </c>
      <c r="AV146" s="128">
        <v>0</v>
      </c>
      <c r="AW146" s="128">
        <v>0</v>
      </c>
      <c r="AX146" s="128">
        <v>0</v>
      </c>
      <c r="AY146" s="128">
        <v>0</v>
      </c>
      <c r="AZ146" s="128">
        <v>0</v>
      </c>
      <c r="BA146" s="128">
        <v>0</v>
      </c>
      <c r="BB146" s="128">
        <v>0</v>
      </c>
      <c r="BC146" s="128">
        <v>0</v>
      </c>
      <c r="BD146" s="128">
        <v>0</v>
      </c>
      <c r="BE146" s="128">
        <v>0</v>
      </c>
      <c r="BF146" s="128">
        <v>2</v>
      </c>
      <c r="BG146" s="128">
        <v>0</v>
      </c>
      <c r="BH146" s="128">
        <v>0</v>
      </c>
      <c r="BI146" s="128">
        <v>0</v>
      </c>
      <c r="BJ146" s="128">
        <v>0</v>
      </c>
      <c r="BK146" s="128">
        <v>0</v>
      </c>
      <c r="BL146" s="128">
        <v>0</v>
      </c>
      <c r="BM146" s="128">
        <v>0</v>
      </c>
      <c r="BO146">
        <v>1</v>
      </c>
      <c r="BP146">
        <v>1</v>
      </c>
      <c r="BQ146">
        <v>1</v>
      </c>
      <c r="BR146">
        <v>1</v>
      </c>
      <c r="BS146">
        <v>1</v>
      </c>
      <c r="BT146">
        <v>5</v>
      </c>
      <c r="BU146">
        <v>1</v>
      </c>
      <c r="BV146">
        <v>1</v>
      </c>
      <c r="BW146">
        <v>1</v>
      </c>
      <c r="BX146">
        <v>1</v>
      </c>
      <c r="BY146">
        <v>1</v>
      </c>
      <c r="BZ146">
        <v>1</v>
      </c>
    </row>
    <row r="147" spans="1:78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0</v>
      </c>
      <c r="BH147" s="128">
        <v>0</v>
      </c>
      <c r="BI147" s="128">
        <v>0</v>
      </c>
      <c r="BJ147" s="128">
        <v>0</v>
      </c>
      <c r="BK147" s="128">
        <v>0</v>
      </c>
      <c r="BL147" s="128">
        <v>0</v>
      </c>
      <c r="BM147" s="128">
        <v>0</v>
      </c>
      <c r="BO147">
        <v>1</v>
      </c>
      <c r="BP147">
        <v>1</v>
      </c>
      <c r="BQ147">
        <v>1</v>
      </c>
      <c r="BR147">
        <v>1</v>
      </c>
      <c r="BS147">
        <v>1</v>
      </c>
      <c r="BT147">
        <v>1</v>
      </c>
      <c r="BU147">
        <v>1</v>
      </c>
      <c r="BV147">
        <v>1</v>
      </c>
      <c r="BW147">
        <v>1</v>
      </c>
      <c r="BX147">
        <v>1</v>
      </c>
      <c r="BY147">
        <v>1</v>
      </c>
      <c r="BZ147">
        <v>0</v>
      </c>
    </row>
    <row r="148" spans="1:78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U148" s="128">
        <v>0</v>
      </c>
      <c r="AV148" s="128">
        <v>0</v>
      </c>
      <c r="AW148" s="128">
        <v>0</v>
      </c>
      <c r="AX148" s="128">
        <v>0</v>
      </c>
      <c r="AY148" s="128">
        <v>0</v>
      </c>
      <c r="AZ148" s="128">
        <v>0</v>
      </c>
      <c r="BA148" s="128">
        <v>0</v>
      </c>
      <c r="BB148" s="128">
        <v>0</v>
      </c>
      <c r="BC148" s="128">
        <v>0</v>
      </c>
      <c r="BD148" s="128">
        <v>0</v>
      </c>
      <c r="BE148" s="128">
        <v>0</v>
      </c>
      <c r="BF148" s="128">
        <v>0</v>
      </c>
      <c r="BG148" s="128">
        <v>0</v>
      </c>
      <c r="BH148" s="128">
        <v>0</v>
      </c>
      <c r="BI148" s="128">
        <v>0</v>
      </c>
      <c r="BJ148" s="128">
        <v>0</v>
      </c>
      <c r="BK148" s="128">
        <v>0</v>
      </c>
      <c r="BL148" s="128">
        <v>0</v>
      </c>
      <c r="BM148" s="128">
        <v>0</v>
      </c>
      <c r="BO148">
        <v>1</v>
      </c>
      <c r="BP148">
        <v>1</v>
      </c>
      <c r="BQ148">
        <v>1</v>
      </c>
      <c r="BR148">
        <v>1</v>
      </c>
      <c r="BS148">
        <v>1</v>
      </c>
      <c r="BT148">
        <v>1</v>
      </c>
      <c r="BU148">
        <v>1</v>
      </c>
      <c r="BV148">
        <v>1</v>
      </c>
      <c r="BW148">
        <v>1</v>
      </c>
      <c r="BX148">
        <v>1</v>
      </c>
      <c r="BY148">
        <v>1</v>
      </c>
      <c r="BZ148">
        <v>0</v>
      </c>
    </row>
    <row r="149" spans="1:78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U149" s="128">
        <v>0</v>
      </c>
      <c r="AV149" s="128">
        <v>0</v>
      </c>
      <c r="AW149" s="128">
        <v>0</v>
      </c>
      <c r="AX149" s="128">
        <v>0</v>
      </c>
      <c r="AY149" s="128">
        <v>0</v>
      </c>
      <c r="AZ149" s="128">
        <v>0</v>
      </c>
      <c r="BA149" s="128">
        <v>0</v>
      </c>
      <c r="BB149" s="128">
        <v>0</v>
      </c>
      <c r="BC149" s="128">
        <v>0</v>
      </c>
      <c r="BD149" s="128">
        <v>0</v>
      </c>
      <c r="BE149" s="128">
        <v>0</v>
      </c>
      <c r="BF149" s="128">
        <v>0</v>
      </c>
      <c r="BG149" s="128">
        <v>0</v>
      </c>
      <c r="BH149" s="128">
        <v>0</v>
      </c>
      <c r="BI149" s="128">
        <v>0</v>
      </c>
      <c r="BJ149" s="128">
        <v>0</v>
      </c>
      <c r="BK149" s="128">
        <v>0</v>
      </c>
      <c r="BL149" s="128">
        <v>0</v>
      </c>
      <c r="BM149" s="128">
        <v>0</v>
      </c>
      <c r="BO149">
        <v>1</v>
      </c>
      <c r="BP149">
        <v>1</v>
      </c>
      <c r="BQ149">
        <v>1</v>
      </c>
      <c r="BR149">
        <v>1</v>
      </c>
      <c r="BS149">
        <v>1</v>
      </c>
      <c r="BT149">
        <v>1</v>
      </c>
      <c r="BU149">
        <v>1</v>
      </c>
      <c r="BV149">
        <v>1</v>
      </c>
      <c r="BW149">
        <v>1</v>
      </c>
      <c r="BX149">
        <v>1</v>
      </c>
      <c r="BY149">
        <v>1</v>
      </c>
      <c r="BZ149">
        <v>0</v>
      </c>
    </row>
    <row r="150" spans="1:78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550</v>
      </c>
      <c r="R150">
        <v>720</v>
      </c>
      <c r="S150">
        <v>0</v>
      </c>
      <c r="T150">
        <v>0</v>
      </c>
      <c r="U150">
        <v>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2</v>
      </c>
      <c r="AU150" s="128">
        <v>0</v>
      </c>
      <c r="AV150" s="128">
        <v>0</v>
      </c>
      <c r="AW150" s="128">
        <v>0</v>
      </c>
      <c r="AX150" s="128">
        <v>0</v>
      </c>
      <c r="AY150" s="128">
        <v>0</v>
      </c>
      <c r="AZ150" s="128">
        <v>0</v>
      </c>
      <c r="BA150" s="128">
        <v>0</v>
      </c>
      <c r="BB150" s="128">
        <v>0</v>
      </c>
      <c r="BC150" s="128">
        <v>0</v>
      </c>
      <c r="BD150" s="128">
        <v>0</v>
      </c>
      <c r="BE150" s="128">
        <v>0</v>
      </c>
      <c r="BF150" s="128">
        <v>0</v>
      </c>
      <c r="BG150" s="128">
        <v>0</v>
      </c>
      <c r="BH150" s="128">
        <v>0</v>
      </c>
      <c r="BI150" s="128">
        <v>0</v>
      </c>
      <c r="BJ150" s="128">
        <v>0</v>
      </c>
      <c r="BK150" s="128">
        <v>0</v>
      </c>
      <c r="BL150" s="128">
        <v>0</v>
      </c>
      <c r="BM150" s="128">
        <v>0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1</v>
      </c>
      <c r="BX150">
        <v>1</v>
      </c>
      <c r="BY150">
        <v>1</v>
      </c>
      <c r="BZ150">
        <v>0</v>
      </c>
    </row>
    <row r="151" spans="1:78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0</v>
      </c>
      <c r="AL151">
        <v>150</v>
      </c>
      <c r="AM151">
        <v>200</v>
      </c>
      <c r="AN151">
        <v>0</v>
      </c>
      <c r="AO151">
        <v>50</v>
      </c>
      <c r="AP151">
        <v>50</v>
      </c>
      <c r="AQ151">
        <v>0</v>
      </c>
      <c r="AR151">
        <v>1</v>
      </c>
      <c r="AS151">
        <v>0</v>
      </c>
      <c r="AU151" s="128">
        <v>0</v>
      </c>
      <c r="AV151" s="128">
        <v>0</v>
      </c>
      <c r="AW151" s="128">
        <v>0</v>
      </c>
      <c r="AX151" s="128">
        <v>0</v>
      </c>
      <c r="AY151" s="128">
        <v>0</v>
      </c>
      <c r="AZ151" s="128">
        <v>0</v>
      </c>
      <c r="BA151" s="128">
        <v>0</v>
      </c>
      <c r="BB151" s="128">
        <v>0</v>
      </c>
      <c r="BC151" s="128">
        <v>0</v>
      </c>
      <c r="BD151" s="128">
        <v>0</v>
      </c>
      <c r="BE151" s="128">
        <v>0</v>
      </c>
      <c r="BF151" s="128">
        <v>0</v>
      </c>
      <c r="BG151" s="128">
        <v>2</v>
      </c>
      <c r="BH151" s="128">
        <v>2</v>
      </c>
      <c r="BI151" s="128">
        <v>2</v>
      </c>
      <c r="BJ151" s="128">
        <v>0</v>
      </c>
      <c r="BK151" s="128">
        <v>2</v>
      </c>
      <c r="BL151" s="128">
        <v>2</v>
      </c>
      <c r="BM151" s="128">
        <v>0</v>
      </c>
      <c r="BO151">
        <v>1</v>
      </c>
      <c r="BP151">
        <v>1</v>
      </c>
      <c r="BQ151">
        <v>1</v>
      </c>
      <c r="BR151">
        <v>1</v>
      </c>
      <c r="BS151">
        <v>1</v>
      </c>
      <c r="BT151">
        <v>1</v>
      </c>
      <c r="BU151">
        <v>4</v>
      </c>
      <c r="BV151">
        <v>1</v>
      </c>
      <c r="BW151">
        <v>4</v>
      </c>
      <c r="BX151">
        <v>4</v>
      </c>
      <c r="BY151">
        <v>1</v>
      </c>
      <c r="BZ151">
        <v>1</v>
      </c>
    </row>
    <row r="152" spans="1:78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250</v>
      </c>
      <c r="Q152">
        <v>0</v>
      </c>
      <c r="R152">
        <v>250</v>
      </c>
      <c r="S152">
        <v>0</v>
      </c>
      <c r="T152">
        <v>0</v>
      </c>
      <c r="U152">
        <v>0</v>
      </c>
      <c r="V152">
        <v>0</v>
      </c>
      <c r="W152">
        <v>1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U152" s="128">
        <v>0</v>
      </c>
      <c r="AV152" s="128">
        <v>0</v>
      </c>
      <c r="AW152" s="128">
        <v>0</v>
      </c>
      <c r="AX152" s="128">
        <v>0</v>
      </c>
      <c r="AY152" s="128">
        <v>0</v>
      </c>
      <c r="AZ152" s="128">
        <v>0</v>
      </c>
      <c r="BA152" s="128">
        <v>0</v>
      </c>
      <c r="BB152" s="128">
        <v>0</v>
      </c>
      <c r="BC152" s="128">
        <v>0</v>
      </c>
      <c r="BD152" s="128">
        <v>0</v>
      </c>
      <c r="BE152" s="128">
        <v>0</v>
      </c>
      <c r="BF152" s="128">
        <v>0</v>
      </c>
      <c r="BG152" s="128">
        <v>0</v>
      </c>
      <c r="BH152" s="128">
        <v>0</v>
      </c>
      <c r="BI152" s="128">
        <v>0</v>
      </c>
      <c r="BJ152" s="128">
        <v>0</v>
      </c>
      <c r="BK152" s="128">
        <v>0</v>
      </c>
      <c r="BL152" s="128">
        <v>0</v>
      </c>
      <c r="BM152" s="128">
        <v>0</v>
      </c>
      <c r="BO152">
        <v>1</v>
      </c>
      <c r="BP152">
        <v>1</v>
      </c>
      <c r="BQ152">
        <v>1</v>
      </c>
      <c r="BR152">
        <v>1</v>
      </c>
      <c r="BS152">
        <v>1</v>
      </c>
      <c r="BT152">
        <v>1</v>
      </c>
      <c r="BU152">
        <v>1</v>
      </c>
      <c r="BV152">
        <v>1</v>
      </c>
      <c r="BW152">
        <v>1</v>
      </c>
      <c r="BX152">
        <v>1</v>
      </c>
      <c r="BY152">
        <v>1</v>
      </c>
      <c r="BZ152">
        <v>0</v>
      </c>
    </row>
    <row r="153" spans="1:78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2</v>
      </c>
      <c r="AU153" s="128">
        <v>0</v>
      </c>
      <c r="AV153" s="128">
        <v>0</v>
      </c>
      <c r="AW153" s="128">
        <v>0</v>
      </c>
      <c r="AX153" s="128">
        <v>0</v>
      </c>
      <c r="AY153" s="128">
        <v>0</v>
      </c>
      <c r="AZ153" s="128">
        <v>0</v>
      </c>
      <c r="BA153" s="128">
        <v>0</v>
      </c>
      <c r="BB153" s="128">
        <v>0</v>
      </c>
      <c r="BC153" s="128">
        <v>0</v>
      </c>
      <c r="BD153" s="128">
        <v>0</v>
      </c>
      <c r="BE153" s="128">
        <v>0</v>
      </c>
      <c r="BF153" s="128">
        <v>0</v>
      </c>
      <c r="BG153" s="128">
        <v>0</v>
      </c>
      <c r="BH153" s="128">
        <v>0</v>
      </c>
      <c r="BI153" s="128">
        <v>0</v>
      </c>
      <c r="BJ153" s="128">
        <v>0</v>
      </c>
      <c r="BK153" s="128">
        <v>0</v>
      </c>
      <c r="BL153" s="128">
        <v>0</v>
      </c>
      <c r="BM153" s="128">
        <v>0</v>
      </c>
      <c r="BO153">
        <v>1</v>
      </c>
      <c r="BP153">
        <v>1</v>
      </c>
      <c r="BQ153">
        <v>1</v>
      </c>
      <c r="BR153">
        <v>1</v>
      </c>
      <c r="BS153">
        <v>1</v>
      </c>
      <c r="BT153">
        <v>1</v>
      </c>
      <c r="BU153">
        <v>1</v>
      </c>
      <c r="BV153">
        <v>1</v>
      </c>
      <c r="BW153">
        <v>1</v>
      </c>
      <c r="BX153">
        <v>1</v>
      </c>
      <c r="BY153">
        <v>1</v>
      </c>
      <c r="BZ153">
        <v>0</v>
      </c>
    </row>
    <row r="154" spans="1:78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480</v>
      </c>
      <c r="R154">
        <v>480</v>
      </c>
      <c r="S154">
        <v>200</v>
      </c>
      <c r="T154">
        <v>100</v>
      </c>
      <c r="U154">
        <v>300</v>
      </c>
      <c r="V154">
        <v>0</v>
      </c>
      <c r="W154">
        <v>1</v>
      </c>
      <c r="Y154">
        <v>0</v>
      </c>
      <c r="Z154">
        <v>0</v>
      </c>
      <c r="AA154">
        <v>287.5</v>
      </c>
      <c r="AB154">
        <v>37</v>
      </c>
      <c r="AC154">
        <v>324.5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220</v>
      </c>
      <c r="AO154">
        <v>100</v>
      </c>
      <c r="AP154">
        <v>320</v>
      </c>
      <c r="AQ154">
        <v>0</v>
      </c>
      <c r="AR154">
        <v>1</v>
      </c>
      <c r="AS154">
        <v>1</v>
      </c>
      <c r="AU154" s="128">
        <v>0</v>
      </c>
      <c r="AV154" s="128">
        <v>0</v>
      </c>
      <c r="AW154" s="128">
        <v>0</v>
      </c>
      <c r="AX154" s="128">
        <v>2</v>
      </c>
      <c r="AY154" s="128">
        <v>1</v>
      </c>
      <c r="AZ154" s="128">
        <v>0</v>
      </c>
      <c r="BA154" s="128">
        <v>0</v>
      </c>
      <c r="BB154" s="128">
        <v>0</v>
      </c>
      <c r="BC154" s="128">
        <v>0</v>
      </c>
      <c r="BD154" s="128">
        <v>0</v>
      </c>
      <c r="BE154" s="128">
        <v>0</v>
      </c>
      <c r="BF154" s="128">
        <v>0</v>
      </c>
      <c r="BG154" s="128">
        <v>0</v>
      </c>
      <c r="BH154" s="128">
        <v>0</v>
      </c>
      <c r="BI154" s="128">
        <v>0</v>
      </c>
      <c r="BJ154" s="128">
        <v>0</v>
      </c>
      <c r="BK154" s="128">
        <v>0</v>
      </c>
      <c r="BL154" s="128">
        <v>0</v>
      </c>
      <c r="BM154" s="128">
        <v>0</v>
      </c>
      <c r="BO154">
        <v>1</v>
      </c>
      <c r="BP154">
        <v>1</v>
      </c>
      <c r="BQ154">
        <v>3</v>
      </c>
      <c r="BR154">
        <v>1</v>
      </c>
      <c r="BS154">
        <v>1</v>
      </c>
      <c r="BT154">
        <v>1</v>
      </c>
      <c r="BU154">
        <v>1</v>
      </c>
      <c r="BV154">
        <v>1</v>
      </c>
      <c r="BW154">
        <v>1</v>
      </c>
      <c r="BX154">
        <v>1</v>
      </c>
      <c r="BY154">
        <v>1</v>
      </c>
      <c r="BZ154">
        <v>1</v>
      </c>
    </row>
    <row r="155" spans="1:78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1</v>
      </c>
      <c r="AU155" s="128">
        <v>0</v>
      </c>
      <c r="AV155" s="128">
        <v>0</v>
      </c>
      <c r="AW155" s="128">
        <v>0</v>
      </c>
      <c r="AX155" s="128">
        <v>0</v>
      </c>
      <c r="AY155" s="128">
        <v>0</v>
      </c>
      <c r="AZ155" s="128">
        <v>0</v>
      </c>
      <c r="BA155" s="128">
        <v>0</v>
      </c>
      <c r="BB155" s="128">
        <v>0</v>
      </c>
      <c r="BC155" s="128">
        <v>0</v>
      </c>
      <c r="BD155" s="128">
        <v>0</v>
      </c>
      <c r="BE155" s="128">
        <v>0</v>
      </c>
      <c r="BF155" s="128">
        <v>0</v>
      </c>
      <c r="BG155" s="128">
        <v>0</v>
      </c>
      <c r="BH155" s="128">
        <v>0</v>
      </c>
      <c r="BI155" s="128">
        <v>0</v>
      </c>
      <c r="BJ155" s="128">
        <v>0</v>
      </c>
      <c r="BK155" s="128">
        <v>0</v>
      </c>
      <c r="BL155" s="128">
        <v>0</v>
      </c>
      <c r="BM155" s="128">
        <v>0</v>
      </c>
      <c r="BO155">
        <v>1</v>
      </c>
      <c r="BP155">
        <v>1</v>
      </c>
      <c r="BQ155">
        <v>1</v>
      </c>
      <c r="BR155">
        <v>1</v>
      </c>
      <c r="BS155">
        <v>1</v>
      </c>
      <c r="BT155">
        <v>1</v>
      </c>
      <c r="BU155">
        <v>1</v>
      </c>
      <c r="BV155">
        <v>1</v>
      </c>
      <c r="BW155">
        <v>1</v>
      </c>
      <c r="BX155">
        <v>1</v>
      </c>
      <c r="BY155">
        <v>1</v>
      </c>
      <c r="BZ155">
        <v>0</v>
      </c>
    </row>
    <row r="156" spans="1:78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1</v>
      </c>
      <c r="AU156" s="128">
        <v>0</v>
      </c>
      <c r="AV156" s="128">
        <v>0</v>
      </c>
      <c r="AW156" s="128">
        <v>0</v>
      </c>
      <c r="AX156" s="128">
        <v>0</v>
      </c>
      <c r="AY156" s="128">
        <v>0</v>
      </c>
      <c r="AZ156" s="128">
        <v>0</v>
      </c>
      <c r="BA156" s="128">
        <v>0</v>
      </c>
      <c r="BB156" s="128">
        <v>0</v>
      </c>
      <c r="BC156" s="128">
        <v>0</v>
      </c>
      <c r="BD156" s="128">
        <v>0</v>
      </c>
      <c r="BE156" s="128">
        <v>0</v>
      </c>
      <c r="BF156" s="128">
        <v>0</v>
      </c>
      <c r="BG156" s="128">
        <v>0</v>
      </c>
      <c r="BH156" s="128">
        <v>0</v>
      </c>
      <c r="BI156" s="128">
        <v>0</v>
      </c>
      <c r="BJ156" s="128">
        <v>0</v>
      </c>
      <c r="BK156" s="128">
        <v>0</v>
      </c>
      <c r="BL156" s="128">
        <v>0</v>
      </c>
      <c r="BM156" s="128">
        <v>0</v>
      </c>
      <c r="BO156">
        <v>1</v>
      </c>
      <c r="BP156">
        <v>1</v>
      </c>
      <c r="BQ156">
        <v>1</v>
      </c>
      <c r="BR156">
        <v>1</v>
      </c>
      <c r="BS156">
        <v>1</v>
      </c>
      <c r="BT156">
        <v>1</v>
      </c>
      <c r="BU156">
        <v>1</v>
      </c>
      <c r="BV156">
        <v>1</v>
      </c>
      <c r="BW156">
        <v>1</v>
      </c>
      <c r="BX156">
        <v>1</v>
      </c>
      <c r="BY156">
        <v>1</v>
      </c>
      <c r="BZ156">
        <v>0</v>
      </c>
    </row>
    <row r="157" spans="1:78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2924</v>
      </c>
      <c r="AH157">
        <v>0</v>
      </c>
      <c r="AI157">
        <v>2924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1</v>
      </c>
      <c r="AS157">
        <v>0</v>
      </c>
      <c r="AU157" s="128">
        <v>0</v>
      </c>
      <c r="AV157" s="128">
        <v>0</v>
      </c>
      <c r="AW157" s="128">
        <v>0</v>
      </c>
      <c r="AX157" s="128">
        <v>0</v>
      </c>
      <c r="AY157" s="128">
        <v>0</v>
      </c>
      <c r="AZ157" s="128">
        <v>0</v>
      </c>
      <c r="BA157" s="128">
        <v>0</v>
      </c>
      <c r="BB157" s="128">
        <v>0</v>
      </c>
      <c r="BC157" s="128">
        <v>0</v>
      </c>
      <c r="BD157" s="128">
        <v>0</v>
      </c>
      <c r="BE157" s="128">
        <v>0</v>
      </c>
      <c r="BF157" s="128">
        <v>0</v>
      </c>
      <c r="BG157" s="128">
        <v>0</v>
      </c>
      <c r="BH157" s="128">
        <v>0</v>
      </c>
      <c r="BI157" s="128">
        <v>0</v>
      </c>
      <c r="BJ157" s="128">
        <v>0</v>
      </c>
      <c r="BK157" s="128">
        <v>0</v>
      </c>
      <c r="BL157" s="128">
        <v>0</v>
      </c>
      <c r="BM157" s="128">
        <v>0</v>
      </c>
      <c r="BO157">
        <v>1</v>
      </c>
      <c r="BP157">
        <v>1</v>
      </c>
      <c r="BQ157">
        <v>1</v>
      </c>
      <c r="BR157">
        <v>1</v>
      </c>
      <c r="BS157">
        <v>1</v>
      </c>
      <c r="BT157">
        <v>1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0</v>
      </c>
    </row>
    <row r="158" spans="1:78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1</v>
      </c>
      <c r="AU158" s="128">
        <v>0</v>
      </c>
      <c r="AV158" s="128">
        <v>0</v>
      </c>
      <c r="AW158" s="128">
        <v>0</v>
      </c>
      <c r="AX158" s="128">
        <v>0</v>
      </c>
      <c r="AY158" s="128">
        <v>0</v>
      </c>
      <c r="AZ158" s="128">
        <v>0</v>
      </c>
      <c r="BA158" s="128">
        <v>0</v>
      </c>
      <c r="BB158" s="128">
        <v>0</v>
      </c>
      <c r="BC158" s="128">
        <v>0</v>
      </c>
      <c r="BD158" s="128">
        <v>0</v>
      </c>
      <c r="BE158" s="128">
        <v>0</v>
      </c>
      <c r="BF158" s="128">
        <v>0</v>
      </c>
      <c r="BG158" s="128">
        <v>0</v>
      </c>
      <c r="BH158" s="128">
        <v>0</v>
      </c>
      <c r="BI158" s="128">
        <v>0</v>
      </c>
      <c r="BJ158" s="128">
        <v>0</v>
      </c>
      <c r="BK158" s="128">
        <v>0</v>
      </c>
      <c r="BL158" s="128">
        <v>0</v>
      </c>
      <c r="BM158" s="128">
        <v>0</v>
      </c>
      <c r="BO158">
        <v>1</v>
      </c>
      <c r="BP158">
        <v>1</v>
      </c>
      <c r="BQ158">
        <v>1</v>
      </c>
      <c r="BR158">
        <v>1</v>
      </c>
      <c r="BS158">
        <v>1</v>
      </c>
      <c r="BT158">
        <v>1</v>
      </c>
      <c r="BU158">
        <v>1</v>
      </c>
      <c r="BV158">
        <v>1</v>
      </c>
      <c r="BW158">
        <v>1</v>
      </c>
      <c r="BX158">
        <v>1</v>
      </c>
      <c r="BY158">
        <v>1</v>
      </c>
      <c r="BZ158">
        <v>0</v>
      </c>
    </row>
    <row r="159" spans="1:78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2.2999999999999998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1</v>
      </c>
      <c r="AS159">
        <v>0</v>
      </c>
      <c r="AU159" s="128">
        <v>0</v>
      </c>
      <c r="AV159" s="128">
        <v>0</v>
      </c>
      <c r="AW159" s="128">
        <v>0</v>
      </c>
      <c r="AX159" s="128">
        <v>0</v>
      </c>
      <c r="AY159" s="128">
        <v>0</v>
      </c>
      <c r="AZ159" s="128">
        <v>0</v>
      </c>
      <c r="BA159" s="128">
        <v>0</v>
      </c>
      <c r="BB159" s="128">
        <v>0</v>
      </c>
      <c r="BC159" s="128">
        <v>0</v>
      </c>
      <c r="BD159" s="128">
        <v>0</v>
      </c>
      <c r="BE159" s="128">
        <v>0</v>
      </c>
      <c r="BF159" s="128">
        <v>2</v>
      </c>
      <c r="BG159" s="128">
        <v>0</v>
      </c>
      <c r="BH159" s="128">
        <v>0</v>
      </c>
      <c r="BI159" s="128">
        <v>0</v>
      </c>
      <c r="BJ159" s="128">
        <v>0</v>
      </c>
      <c r="BK159" s="128">
        <v>0</v>
      </c>
      <c r="BL159" s="128">
        <v>0</v>
      </c>
      <c r="BM159" s="128">
        <v>0</v>
      </c>
      <c r="BO159">
        <v>1</v>
      </c>
      <c r="BP159">
        <v>1</v>
      </c>
      <c r="BQ159">
        <v>1</v>
      </c>
      <c r="BR159">
        <v>1</v>
      </c>
      <c r="BS159">
        <v>1</v>
      </c>
      <c r="BT159">
        <v>4</v>
      </c>
      <c r="BU159">
        <v>1</v>
      </c>
      <c r="BV159">
        <v>1</v>
      </c>
      <c r="BW159">
        <v>1</v>
      </c>
      <c r="BX159">
        <v>1</v>
      </c>
      <c r="BY159">
        <v>1</v>
      </c>
      <c r="BZ159">
        <v>1</v>
      </c>
    </row>
    <row r="160" spans="1:78">
      <c r="A160" t="s">
        <v>87</v>
      </c>
      <c r="B160" t="s">
        <v>34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3</v>
      </c>
      <c r="P160">
        <v>193.2</v>
      </c>
      <c r="Q160">
        <v>390</v>
      </c>
      <c r="R160">
        <v>583.20000000000005</v>
      </c>
      <c r="S160">
        <v>0</v>
      </c>
      <c r="T160">
        <v>260</v>
      </c>
      <c r="U160">
        <v>2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3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1</v>
      </c>
      <c r="AS160">
        <v>1</v>
      </c>
      <c r="AU160" s="128">
        <v>0</v>
      </c>
      <c r="AV160" s="128">
        <v>0</v>
      </c>
      <c r="AW160" s="128">
        <v>0</v>
      </c>
      <c r="AX160" s="128">
        <v>0</v>
      </c>
      <c r="AY160" s="128">
        <v>0</v>
      </c>
      <c r="AZ160" s="128">
        <v>0</v>
      </c>
      <c r="BA160" s="128">
        <v>0</v>
      </c>
      <c r="BB160" s="128">
        <v>0</v>
      </c>
      <c r="BC160" s="128">
        <v>0</v>
      </c>
      <c r="BD160" s="128">
        <v>0</v>
      </c>
      <c r="BE160" s="128">
        <v>0</v>
      </c>
      <c r="BF160" s="128">
        <v>0</v>
      </c>
      <c r="BG160" s="128">
        <v>0</v>
      </c>
      <c r="BH160" s="128">
        <v>0</v>
      </c>
      <c r="BI160" s="128">
        <v>0</v>
      </c>
      <c r="BJ160" s="128">
        <v>0</v>
      </c>
      <c r="BK160" s="128">
        <v>0</v>
      </c>
      <c r="BL160" s="128">
        <v>0</v>
      </c>
      <c r="BM160" s="128">
        <v>0</v>
      </c>
      <c r="BO160">
        <v>1</v>
      </c>
      <c r="BP160">
        <v>1</v>
      </c>
      <c r="BQ160">
        <v>1</v>
      </c>
      <c r="BR160">
        <v>1</v>
      </c>
      <c r="BS160">
        <v>1</v>
      </c>
      <c r="BT160">
        <v>1</v>
      </c>
      <c r="BU160">
        <v>1</v>
      </c>
      <c r="BV160">
        <v>1</v>
      </c>
      <c r="BW160">
        <v>1</v>
      </c>
      <c r="BX160">
        <v>1</v>
      </c>
      <c r="BY160">
        <v>1</v>
      </c>
      <c r="BZ160">
        <v>0</v>
      </c>
    </row>
    <row r="161" spans="1:78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U161" s="128">
        <v>0</v>
      </c>
      <c r="AV161" s="128">
        <v>0</v>
      </c>
      <c r="AW161" s="128">
        <v>0</v>
      </c>
      <c r="AX161" s="128">
        <v>0</v>
      </c>
      <c r="AY161" s="128">
        <v>0</v>
      </c>
      <c r="AZ161" s="128">
        <v>0</v>
      </c>
      <c r="BA161" s="128">
        <v>0</v>
      </c>
      <c r="BB161" s="128">
        <v>0</v>
      </c>
      <c r="BC161" s="128">
        <v>0</v>
      </c>
      <c r="BD161" s="128">
        <v>0</v>
      </c>
      <c r="BE161" s="128">
        <v>0</v>
      </c>
      <c r="BF161" s="128">
        <v>0</v>
      </c>
      <c r="BG161" s="128">
        <v>0</v>
      </c>
      <c r="BH161" s="128">
        <v>0</v>
      </c>
      <c r="BI161" s="128">
        <v>0</v>
      </c>
      <c r="BJ161" s="128">
        <v>0</v>
      </c>
      <c r="BK161" s="128">
        <v>0</v>
      </c>
      <c r="BL161" s="128">
        <v>0</v>
      </c>
      <c r="BM161" s="128">
        <v>0</v>
      </c>
      <c r="BO161">
        <v>1</v>
      </c>
      <c r="BP161">
        <v>1</v>
      </c>
      <c r="BQ161">
        <v>1</v>
      </c>
      <c r="BR161">
        <v>1</v>
      </c>
      <c r="BS161">
        <v>1</v>
      </c>
      <c r="BT161">
        <v>1</v>
      </c>
      <c r="BU161">
        <v>1</v>
      </c>
      <c r="BV161">
        <v>1</v>
      </c>
      <c r="BW161">
        <v>1</v>
      </c>
      <c r="BX161">
        <v>1</v>
      </c>
      <c r="BY161">
        <v>1</v>
      </c>
      <c r="BZ161">
        <v>0</v>
      </c>
    </row>
    <row r="162" spans="1:78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5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1</v>
      </c>
      <c r="AS162">
        <v>1</v>
      </c>
      <c r="AU162" s="128">
        <v>0</v>
      </c>
      <c r="AV162" s="128">
        <v>0</v>
      </c>
      <c r="AW162" s="128">
        <v>0</v>
      </c>
      <c r="AX162" s="128">
        <v>0</v>
      </c>
      <c r="AY162" s="128">
        <v>0</v>
      </c>
      <c r="AZ162" s="128">
        <v>0</v>
      </c>
      <c r="BA162" s="128">
        <v>0</v>
      </c>
      <c r="BB162" s="128">
        <v>0</v>
      </c>
      <c r="BC162" s="128">
        <v>0</v>
      </c>
      <c r="BD162" s="128">
        <v>0</v>
      </c>
      <c r="BE162" s="128">
        <v>0</v>
      </c>
      <c r="BF162" s="128">
        <v>2</v>
      </c>
      <c r="BG162" s="128">
        <v>0</v>
      </c>
      <c r="BH162" s="128">
        <v>0</v>
      </c>
      <c r="BI162" s="128">
        <v>0</v>
      </c>
      <c r="BJ162" s="128">
        <v>0</v>
      </c>
      <c r="BK162" s="128">
        <v>0</v>
      </c>
      <c r="BL162" s="128">
        <v>0</v>
      </c>
      <c r="BM162" s="128">
        <v>0</v>
      </c>
      <c r="BO162">
        <v>1</v>
      </c>
      <c r="BP162">
        <v>1</v>
      </c>
      <c r="BQ162">
        <v>1</v>
      </c>
      <c r="BR162">
        <v>1</v>
      </c>
      <c r="BS162">
        <v>1</v>
      </c>
      <c r="BT162">
        <v>5</v>
      </c>
      <c r="BU162">
        <v>1</v>
      </c>
      <c r="BV162">
        <v>1</v>
      </c>
      <c r="BW162">
        <v>1</v>
      </c>
      <c r="BX162">
        <v>1</v>
      </c>
      <c r="BY162">
        <v>1</v>
      </c>
      <c r="BZ162">
        <v>1</v>
      </c>
    </row>
    <row r="163" spans="1:78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</v>
      </c>
      <c r="AU163" s="128">
        <v>0</v>
      </c>
      <c r="AV163" s="128">
        <v>0</v>
      </c>
      <c r="AW163" s="128">
        <v>0</v>
      </c>
      <c r="AX163" s="128">
        <v>0</v>
      </c>
      <c r="AY163" s="128">
        <v>0</v>
      </c>
      <c r="AZ163" s="128">
        <v>0</v>
      </c>
      <c r="BA163" s="128">
        <v>0</v>
      </c>
      <c r="BB163" s="128">
        <v>0</v>
      </c>
      <c r="BC163" s="128">
        <v>0</v>
      </c>
      <c r="BD163" s="128">
        <v>0</v>
      </c>
      <c r="BE163" s="128">
        <v>0</v>
      </c>
      <c r="BF163" s="128">
        <v>0</v>
      </c>
      <c r="BG163" s="128">
        <v>0</v>
      </c>
      <c r="BH163" s="128">
        <v>0</v>
      </c>
      <c r="BI163" s="128">
        <v>0</v>
      </c>
      <c r="BJ163" s="128">
        <v>0</v>
      </c>
      <c r="BK163" s="128">
        <v>0</v>
      </c>
      <c r="BL163" s="128">
        <v>0</v>
      </c>
      <c r="BM163" s="128">
        <v>0</v>
      </c>
      <c r="BO163">
        <v>1</v>
      </c>
      <c r="BP163">
        <v>1</v>
      </c>
      <c r="BQ163">
        <v>1</v>
      </c>
      <c r="BR163">
        <v>1</v>
      </c>
      <c r="BS163">
        <v>1</v>
      </c>
      <c r="BT163">
        <v>1</v>
      </c>
      <c r="BU163">
        <v>1</v>
      </c>
      <c r="BV163">
        <v>1</v>
      </c>
      <c r="BW163">
        <v>1</v>
      </c>
      <c r="BX163">
        <v>1</v>
      </c>
      <c r="BY163">
        <v>1</v>
      </c>
      <c r="BZ163">
        <v>0</v>
      </c>
    </row>
    <row r="164" spans="1:78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1</v>
      </c>
      <c r="AU164" s="128">
        <v>0</v>
      </c>
      <c r="AV164" s="128">
        <v>0</v>
      </c>
      <c r="AW164" s="128">
        <v>0</v>
      </c>
      <c r="AX164" s="128">
        <v>0</v>
      </c>
      <c r="AY164" s="128">
        <v>0</v>
      </c>
      <c r="AZ164" s="128">
        <v>0</v>
      </c>
      <c r="BA164" s="128">
        <v>0</v>
      </c>
      <c r="BB164" s="128">
        <v>0</v>
      </c>
      <c r="BC164" s="128">
        <v>0</v>
      </c>
      <c r="BD164" s="128">
        <v>0</v>
      </c>
      <c r="BE164" s="128">
        <v>0</v>
      </c>
      <c r="BF164" s="128">
        <v>0</v>
      </c>
      <c r="BG164" s="128">
        <v>0</v>
      </c>
      <c r="BH164" s="128">
        <v>0</v>
      </c>
      <c r="BI164" s="128">
        <v>0</v>
      </c>
      <c r="BJ164" s="128">
        <v>0</v>
      </c>
      <c r="BK164" s="128">
        <v>0</v>
      </c>
      <c r="BL164" s="128">
        <v>0</v>
      </c>
      <c r="BM164" s="128">
        <v>0</v>
      </c>
      <c r="BO164">
        <v>1</v>
      </c>
      <c r="BP164">
        <v>1</v>
      </c>
      <c r="BQ164">
        <v>1</v>
      </c>
      <c r="BR164">
        <v>1</v>
      </c>
      <c r="BS164">
        <v>1</v>
      </c>
      <c r="BT164">
        <v>1</v>
      </c>
      <c r="BU164">
        <v>1</v>
      </c>
      <c r="BV164">
        <v>1</v>
      </c>
      <c r="BW164">
        <v>1</v>
      </c>
      <c r="BX164">
        <v>1</v>
      </c>
      <c r="BY164">
        <v>1</v>
      </c>
      <c r="BZ164">
        <v>0</v>
      </c>
    </row>
    <row r="165" spans="1:78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1</v>
      </c>
      <c r="AU165" s="128">
        <v>0</v>
      </c>
      <c r="AV165" s="128">
        <v>0</v>
      </c>
      <c r="AW165" s="128">
        <v>0</v>
      </c>
      <c r="AX165" s="128">
        <v>0</v>
      </c>
      <c r="AY165" s="128">
        <v>0</v>
      </c>
      <c r="AZ165" s="128">
        <v>0</v>
      </c>
      <c r="BA165" s="128">
        <v>0</v>
      </c>
      <c r="BB165" s="128">
        <v>0</v>
      </c>
      <c r="BC165" s="128">
        <v>0</v>
      </c>
      <c r="BD165" s="128">
        <v>0</v>
      </c>
      <c r="BE165" s="128">
        <v>0</v>
      </c>
      <c r="BF165" s="128">
        <v>0</v>
      </c>
      <c r="BG165" s="128">
        <v>0</v>
      </c>
      <c r="BH165" s="128">
        <v>0</v>
      </c>
      <c r="BI165" s="128">
        <v>0</v>
      </c>
      <c r="BJ165" s="128">
        <v>0</v>
      </c>
      <c r="BK165" s="128">
        <v>0</v>
      </c>
      <c r="BL165" s="128">
        <v>0</v>
      </c>
      <c r="BM165" s="128">
        <v>0</v>
      </c>
      <c r="BO165">
        <v>1</v>
      </c>
      <c r="BP165">
        <v>1</v>
      </c>
      <c r="BQ165">
        <v>1</v>
      </c>
      <c r="BR165">
        <v>1</v>
      </c>
      <c r="BS165">
        <v>1</v>
      </c>
      <c r="BT165">
        <v>1</v>
      </c>
      <c r="BU165">
        <v>1</v>
      </c>
      <c r="BV165">
        <v>1</v>
      </c>
      <c r="BW165">
        <v>1</v>
      </c>
      <c r="BX165">
        <v>1</v>
      </c>
      <c r="BY165">
        <v>1</v>
      </c>
      <c r="BZ165">
        <v>0</v>
      </c>
    </row>
    <row r="166" spans="1:78">
      <c r="A166" t="s">
        <v>83</v>
      </c>
      <c r="B166" t="s">
        <v>34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1</v>
      </c>
      <c r="Y166">
        <v>21.5</v>
      </c>
      <c r="Z166">
        <v>0</v>
      </c>
      <c r="AA166">
        <v>98</v>
      </c>
      <c r="AB166">
        <v>33.200000000000003</v>
      </c>
      <c r="AC166">
        <v>131.19999999999999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1</v>
      </c>
      <c r="AS166">
        <v>1</v>
      </c>
      <c r="AU166" s="128">
        <v>2</v>
      </c>
      <c r="AV166" s="128">
        <v>0</v>
      </c>
      <c r="AW166" s="128">
        <v>2</v>
      </c>
      <c r="AX166" s="128">
        <v>2</v>
      </c>
      <c r="AY166" s="128">
        <v>2</v>
      </c>
      <c r="AZ166" s="128">
        <v>0</v>
      </c>
      <c r="BA166" s="128">
        <v>0</v>
      </c>
      <c r="BB166" s="128">
        <v>0</v>
      </c>
      <c r="BC166" s="128">
        <v>0</v>
      </c>
      <c r="BD166" s="128">
        <v>0</v>
      </c>
      <c r="BE166" s="128">
        <v>0</v>
      </c>
      <c r="BF166" s="128">
        <v>0</v>
      </c>
      <c r="BG166" s="128">
        <v>0</v>
      </c>
      <c r="BH166" s="128">
        <v>0</v>
      </c>
      <c r="BI166" s="128">
        <v>0</v>
      </c>
      <c r="BJ166" s="128">
        <v>0</v>
      </c>
      <c r="BK166" s="128">
        <v>0</v>
      </c>
      <c r="BL166" s="128">
        <v>0</v>
      </c>
      <c r="BM166" s="128">
        <v>0</v>
      </c>
      <c r="BO166">
        <v>5</v>
      </c>
      <c r="BP166">
        <v>1</v>
      </c>
      <c r="BQ166">
        <v>5</v>
      </c>
      <c r="BR166">
        <v>1</v>
      </c>
      <c r="BS166">
        <v>1</v>
      </c>
      <c r="BT166">
        <v>1</v>
      </c>
      <c r="BU166">
        <v>1</v>
      </c>
      <c r="BV166">
        <v>1</v>
      </c>
      <c r="BW166">
        <v>1</v>
      </c>
      <c r="BX166">
        <v>1</v>
      </c>
      <c r="BY166">
        <v>1</v>
      </c>
      <c r="BZ166">
        <v>1</v>
      </c>
    </row>
    <row r="167" spans="1:78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U167" s="128">
        <v>0</v>
      </c>
      <c r="AV167" s="128">
        <v>0</v>
      </c>
      <c r="AW167" s="128">
        <v>0</v>
      </c>
      <c r="AX167" s="128">
        <v>0</v>
      </c>
      <c r="AY167" s="128">
        <v>0</v>
      </c>
      <c r="AZ167" s="128">
        <v>0</v>
      </c>
      <c r="BA167" s="128">
        <v>0</v>
      </c>
      <c r="BB167" s="128">
        <v>0</v>
      </c>
      <c r="BC167" s="128">
        <v>0</v>
      </c>
      <c r="BD167" s="128">
        <v>0</v>
      </c>
      <c r="BE167" s="128">
        <v>0</v>
      </c>
      <c r="BF167" s="128">
        <v>0</v>
      </c>
      <c r="BG167" s="128">
        <v>0</v>
      </c>
      <c r="BH167" s="128">
        <v>0</v>
      </c>
      <c r="BI167" s="128">
        <v>0</v>
      </c>
      <c r="BJ167" s="128">
        <v>0</v>
      </c>
      <c r="BK167" s="128">
        <v>0</v>
      </c>
      <c r="BL167" s="128">
        <v>0</v>
      </c>
      <c r="BM167" s="128">
        <v>0</v>
      </c>
      <c r="BO167">
        <v>1</v>
      </c>
      <c r="BP167">
        <v>1</v>
      </c>
      <c r="BQ167">
        <v>1</v>
      </c>
      <c r="BR167">
        <v>1</v>
      </c>
      <c r="BS167">
        <v>1</v>
      </c>
      <c r="BT167">
        <v>1</v>
      </c>
      <c r="BU167">
        <v>1</v>
      </c>
      <c r="BV167">
        <v>1</v>
      </c>
      <c r="BW167">
        <v>1</v>
      </c>
      <c r="BX167">
        <v>1</v>
      </c>
      <c r="BY167">
        <v>1</v>
      </c>
      <c r="BZ167">
        <v>0</v>
      </c>
    </row>
    <row r="168" spans="1:78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U168" s="128">
        <v>0</v>
      </c>
      <c r="AV168" s="128">
        <v>0</v>
      </c>
      <c r="AW168" s="128">
        <v>0</v>
      </c>
      <c r="AX168" s="128">
        <v>0</v>
      </c>
      <c r="AY168" s="128">
        <v>0</v>
      </c>
      <c r="AZ168" s="128">
        <v>0</v>
      </c>
      <c r="BA168" s="128">
        <v>0</v>
      </c>
      <c r="BB168" s="128">
        <v>0</v>
      </c>
      <c r="BC168" s="128">
        <v>0</v>
      </c>
      <c r="BD168" s="128">
        <v>0</v>
      </c>
      <c r="BE168" s="128">
        <v>0</v>
      </c>
      <c r="BF168" s="128">
        <v>0</v>
      </c>
      <c r="BG168" s="128">
        <v>0</v>
      </c>
      <c r="BH168" s="128">
        <v>0</v>
      </c>
      <c r="BI168" s="128">
        <v>0</v>
      </c>
      <c r="BJ168" s="128">
        <v>0</v>
      </c>
      <c r="BK168" s="128">
        <v>0</v>
      </c>
      <c r="BL168" s="128">
        <v>0</v>
      </c>
      <c r="BM168" s="128">
        <v>0</v>
      </c>
      <c r="BO168">
        <v>1</v>
      </c>
      <c r="BP168">
        <v>1</v>
      </c>
      <c r="BQ168">
        <v>1</v>
      </c>
      <c r="BR168">
        <v>1</v>
      </c>
      <c r="BS168">
        <v>1</v>
      </c>
      <c r="BT168">
        <v>1</v>
      </c>
      <c r="BU168">
        <v>1</v>
      </c>
      <c r="BV168">
        <v>1</v>
      </c>
      <c r="BW168">
        <v>1</v>
      </c>
      <c r="BX168">
        <v>1</v>
      </c>
      <c r="BY168">
        <v>1</v>
      </c>
      <c r="BZ168">
        <v>0</v>
      </c>
    </row>
    <row r="169" spans="1:78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U169" s="128">
        <v>0</v>
      </c>
      <c r="AV169" s="128">
        <v>0</v>
      </c>
      <c r="AW169" s="128">
        <v>0</v>
      </c>
      <c r="AX169" s="128">
        <v>0</v>
      </c>
      <c r="AY169" s="128">
        <v>0</v>
      </c>
      <c r="AZ169" s="128">
        <v>0</v>
      </c>
      <c r="BA169" s="128">
        <v>0</v>
      </c>
      <c r="BB169" s="128">
        <v>0</v>
      </c>
      <c r="BC169" s="128">
        <v>0</v>
      </c>
      <c r="BD169" s="128">
        <v>0</v>
      </c>
      <c r="BE169" s="128">
        <v>0</v>
      </c>
      <c r="BF169" s="128">
        <v>0</v>
      </c>
      <c r="BG169" s="128">
        <v>0</v>
      </c>
      <c r="BH169" s="128">
        <v>0</v>
      </c>
      <c r="BI169" s="128">
        <v>0</v>
      </c>
      <c r="BJ169" s="128">
        <v>0</v>
      </c>
      <c r="BK169" s="128">
        <v>0</v>
      </c>
      <c r="BL169" s="128">
        <v>0</v>
      </c>
      <c r="BM169" s="128">
        <v>0</v>
      </c>
      <c r="BO169">
        <v>1</v>
      </c>
      <c r="BP169">
        <v>1</v>
      </c>
      <c r="BQ169">
        <v>1</v>
      </c>
      <c r="BR169">
        <v>1</v>
      </c>
      <c r="BS169">
        <v>1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1</v>
      </c>
      <c r="BZ169">
        <v>0</v>
      </c>
    </row>
    <row r="170" spans="1:78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U170" s="128">
        <v>0</v>
      </c>
      <c r="AV170" s="128">
        <v>0</v>
      </c>
      <c r="AW170" s="128">
        <v>0</v>
      </c>
      <c r="AX170" s="128">
        <v>0</v>
      </c>
      <c r="AY170" s="128">
        <v>0</v>
      </c>
      <c r="AZ170" s="128">
        <v>0</v>
      </c>
      <c r="BA170" s="128">
        <v>0</v>
      </c>
      <c r="BB170" s="128">
        <v>0</v>
      </c>
      <c r="BC170" s="128">
        <v>0</v>
      </c>
      <c r="BD170" s="128">
        <v>0</v>
      </c>
      <c r="BE170" s="128">
        <v>0</v>
      </c>
      <c r="BF170" s="128">
        <v>0</v>
      </c>
      <c r="BG170" s="128">
        <v>0</v>
      </c>
      <c r="BH170" s="128">
        <v>0</v>
      </c>
      <c r="BI170" s="128">
        <v>0</v>
      </c>
      <c r="BJ170" s="128">
        <v>0</v>
      </c>
      <c r="BK170" s="128">
        <v>0</v>
      </c>
      <c r="BL170" s="128">
        <v>0</v>
      </c>
      <c r="BM170" s="128">
        <v>0</v>
      </c>
      <c r="BO170">
        <v>1</v>
      </c>
      <c r="BP170">
        <v>1</v>
      </c>
      <c r="BQ170">
        <v>1</v>
      </c>
      <c r="BR170">
        <v>1</v>
      </c>
      <c r="BS170">
        <v>1</v>
      </c>
      <c r="BT170">
        <v>1</v>
      </c>
      <c r="BU170">
        <v>1</v>
      </c>
      <c r="BV170">
        <v>1</v>
      </c>
      <c r="BW170">
        <v>1</v>
      </c>
      <c r="BX170">
        <v>1</v>
      </c>
      <c r="BY170">
        <v>1</v>
      </c>
      <c r="BZ170">
        <v>0</v>
      </c>
    </row>
    <row r="171" spans="1:78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1</v>
      </c>
      <c r="AU171" s="128">
        <v>0</v>
      </c>
      <c r="AV171" s="128">
        <v>0</v>
      </c>
      <c r="AW171" s="128">
        <v>0</v>
      </c>
      <c r="AX171" s="128">
        <v>0</v>
      </c>
      <c r="AY171" s="128">
        <v>0</v>
      </c>
      <c r="AZ171" s="128">
        <v>0</v>
      </c>
      <c r="BA171" s="128">
        <v>0</v>
      </c>
      <c r="BB171" s="128">
        <v>0</v>
      </c>
      <c r="BC171" s="128">
        <v>0</v>
      </c>
      <c r="BD171" s="128">
        <v>0</v>
      </c>
      <c r="BE171" s="128">
        <v>0</v>
      </c>
      <c r="BF171" s="128">
        <v>0</v>
      </c>
      <c r="BG171" s="128">
        <v>0</v>
      </c>
      <c r="BH171" s="128">
        <v>0</v>
      </c>
      <c r="BI171" s="128">
        <v>0</v>
      </c>
      <c r="BJ171" s="128">
        <v>0</v>
      </c>
      <c r="BK171" s="128">
        <v>0</v>
      </c>
      <c r="BL171" s="128">
        <v>0</v>
      </c>
      <c r="BM171" s="128">
        <v>0</v>
      </c>
      <c r="BO171">
        <v>1</v>
      </c>
      <c r="BP171">
        <v>1</v>
      </c>
      <c r="BQ171">
        <v>1</v>
      </c>
      <c r="BR171">
        <v>1</v>
      </c>
      <c r="BS171">
        <v>1</v>
      </c>
      <c r="BT171">
        <v>1</v>
      </c>
      <c r="BU171">
        <v>1</v>
      </c>
      <c r="BV171">
        <v>1</v>
      </c>
      <c r="BW171">
        <v>1</v>
      </c>
      <c r="BX171">
        <v>1</v>
      </c>
      <c r="BY171">
        <v>1</v>
      </c>
      <c r="BZ171">
        <v>0</v>
      </c>
    </row>
    <row r="172" spans="1:78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245</v>
      </c>
      <c r="Q172">
        <v>200</v>
      </c>
      <c r="R172">
        <v>445</v>
      </c>
      <c r="S172">
        <v>0</v>
      </c>
      <c r="T172">
        <v>5</v>
      </c>
      <c r="U172">
        <v>5</v>
      </c>
      <c r="V172">
        <v>0</v>
      </c>
      <c r="W172">
        <v>1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3</v>
      </c>
      <c r="AU172" s="128">
        <v>0</v>
      </c>
      <c r="AV172" s="128">
        <v>0</v>
      </c>
      <c r="AW172" s="128">
        <v>0</v>
      </c>
      <c r="AX172" s="128">
        <v>0</v>
      </c>
      <c r="AY172" s="128">
        <v>0</v>
      </c>
      <c r="AZ172" s="128">
        <v>0</v>
      </c>
      <c r="BA172" s="128">
        <v>0</v>
      </c>
      <c r="BB172" s="128">
        <v>0</v>
      </c>
      <c r="BC172" s="128">
        <v>0</v>
      </c>
      <c r="BD172" s="128">
        <v>0</v>
      </c>
      <c r="BE172" s="128">
        <v>0</v>
      </c>
      <c r="BF172" s="128">
        <v>0</v>
      </c>
      <c r="BG172" s="128">
        <v>0</v>
      </c>
      <c r="BH172" s="128">
        <v>0</v>
      </c>
      <c r="BI172" s="128">
        <v>0</v>
      </c>
      <c r="BJ172" s="128">
        <v>0</v>
      </c>
      <c r="BK172" s="128">
        <v>0</v>
      </c>
      <c r="BL172" s="128">
        <v>0</v>
      </c>
      <c r="BM172" s="128">
        <v>0</v>
      </c>
      <c r="BO172">
        <v>1</v>
      </c>
      <c r="BP172">
        <v>1</v>
      </c>
      <c r="BQ172">
        <v>1</v>
      </c>
      <c r="BR172">
        <v>1</v>
      </c>
      <c r="BS172">
        <v>1</v>
      </c>
      <c r="BT172">
        <v>1</v>
      </c>
      <c r="BU172">
        <v>1</v>
      </c>
      <c r="BV172">
        <v>1</v>
      </c>
      <c r="BW172">
        <v>1</v>
      </c>
      <c r="BX172">
        <v>1</v>
      </c>
      <c r="BY172">
        <v>1</v>
      </c>
      <c r="BZ172">
        <v>0</v>
      </c>
    </row>
    <row r="173" spans="1:78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6</v>
      </c>
      <c r="AU173" s="128">
        <v>0</v>
      </c>
      <c r="AV173" s="128">
        <v>0</v>
      </c>
      <c r="AW173" s="128">
        <v>0</v>
      </c>
      <c r="AX173" s="128">
        <v>0</v>
      </c>
      <c r="AY173" s="128">
        <v>0</v>
      </c>
      <c r="AZ173" s="128">
        <v>0</v>
      </c>
      <c r="BA173" s="128">
        <v>0</v>
      </c>
      <c r="BB173" s="128">
        <v>0</v>
      </c>
      <c r="BC173" s="128">
        <v>0</v>
      </c>
      <c r="BD173" s="128">
        <v>0</v>
      </c>
      <c r="BE173" s="128">
        <v>0</v>
      </c>
      <c r="BF173" s="128">
        <v>0</v>
      </c>
      <c r="BG173" s="128">
        <v>0</v>
      </c>
      <c r="BH173" s="128">
        <v>0</v>
      </c>
      <c r="BI173" s="128">
        <v>0</v>
      </c>
      <c r="BJ173" s="128">
        <v>0</v>
      </c>
      <c r="BK173" s="128">
        <v>0</v>
      </c>
      <c r="BL173" s="128">
        <v>0</v>
      </c>
      <c r="BM173" s="128">
        <v>0</v>
      </c>
      <c r="BO173">
        <v>1</v>
      </c>
      <c r="BP173">
        <v>1</v>
      </c>
      <c r="BQ173">
        <v>1</v>
      </c>
      <c r="BR173">
        <v>1</v>
      </c>
      <c r="BS173">
        <v>1</v>
      </c>
      <c r="BT173">
        <v>1</v>
      </c>
      <c r="BU173">
        <v>1</v>
      </c>
      <c r="BV173">
        <v>1</v>
      </c>
      <c r="BW173">
        <v>1</v>
      </c>
      <c r="BX173">
        <v>1</v>
      </c>
      <c r="BY173">
        <v>1</v>
      </c>
      <c r="BZ173">
        <v>0</v>
      </c>
    </row>
    <row r="174" spans="1:78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350</v>
      </c>
      <c r="G174">
        <v>0</v>
      </c>
      <c r="H174">
        <v>35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1</v>
      </c>
      <c r="Y174">
        <v>0</v>
      </c>
      <c r="Z174">
        <v>0</v>
      </c>
      <c r="AA174">
        <v>300</v>
      </c>
      <c r="AB174">
        <v>52.5</v>
      </c>
      <c r="AC174">
        <v>352.5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</v>
      </c>
      <c r="AS174">
        <v>6</v>
      </c>
      <c r="AU174" s="128">
        <v>0</v>
      </c>
      <c r="AV174" s="128">
        <v>0</v>
      </c>
      <c r="AW174" s="128">
        <v>0</v>
      </c>
      <c r="AX174" s="128">
        <v>2</v>
      </c>
      <c r="AY174" s="128">
        <v>0</v>
      </c>
      <c r="AZ174" s="128">
        <v>0</v>
      </c>
      <c r="BA174" s="128">
        <v>0</v>
      </c>
      <c r="BB174" s="128">
        <v>0</v>
      </c>
      <c r="BC174" s="128">
        <v>0</v>
      </c>
      <c r="BD174" s="128">
        <v>0</v>
      </c>
      <c r="BE174" s="128">
        <v>0</v>
      </c>
      <c r="BF174" s="128">
        <v>0</v>
      </c>
      <c r="BG174" s="128">
        <v>0</v>
      </c>
      <c r="BH174" s="128">
        <v>0</v>
      </c>
      <c r="BI174" s="128">
        <v>0</v>
      </c>
      <c r="BJ174" s="128">
        <v>0</v>
      </c>
      <c r="BK174" s="128">
        <v>0</v>
      </c>
      <c r="BL174" s="128">
        <v>0</v>
      </c>
      <c r="BM174" s="128">
        <v>0</v>
      </c>
      <c r="BO174">
        <v>1</v>
      </c>
      <c r="BP174">
        <v>1</v>
      </c>
      <c r="BQ174">
        <v>1</v>
      </c>
      <c r="BR174">
        <v>1</v>
      </c>
      <c r="BS174">
        <v>1</v>
      </c>
      <c r="BT174">
        <v>1</v>
      </c>
      <c r="BU174">
        <v>1</v>
      </c>
      <c r="BV174">
        <v>1</v>
      </c>
      <c r="BW174">
        <v>1</v>
      </c>
      <c r="BX174">
        <v>1</v>
      </c>
      <c r="BY174">
        <v>1</v>
      </c>
      <c r="BZ174">
        <v>0</v>
      </c>
    </row>
    <row r="175" spans="1:78" ht="13.5" customHeight="1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Y175">
        <v>0</v>
      </c>
      <c r="Z175">
        <v>0</v>
      </c>
      <c r="AA175">
        <v>600</v>
      </c>
      <c r="AB175">
        <v>400</v>
      </c>
      <c r="AC175">
        <v>100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1</v>
      </c>
      <c r="AS175">
        <v>6</v>
      </c>
      <c r="AU175" s="128">
        <v>0</v>
      </c>
      <c r="AV175" s="128">
        <v>0</v>
      </c>
      <c r="AW175" s="128">
        <v>2</v>
      </c>
      <c r="AX175" s="128">
        <v>2</v>
      </c>
      <c r="AY175" s="128">
        <v>2</v>
      </c>
      <c r="AZ175" s="128">
        <v>0</v>
      </c>
      <c r="BA175" s="128">
        <v>0</v>
      </c>
      <c r="BB175" s="128">
        <v>0</v>
      </c>
      <c r="BC175" s="128">
        <v>0</v>
      </c>
      <c r="BD175" s="128">
        <v>0</v>
      </c>
      <c r="BE175" s="128">
        <v>0</v>
      </c>
      <c r="BF175" s="128">
        <v>0</v>
      </c>
      <c r="BG175" s="128">
        <v>0</v>
      </c>
      <c r="BH175" s="128">
        <v>0</v>
      </c>
      <c r="BI175" s="128">
        <v>0</v>
      </c>
      <c r="BJ175" s="128">
        <v>0</v>
      </c>
      <c r="BK175" s="128">
        <v>0</v>
      </c>
      <c r="BL175" s="128">
        <v>0</v>
      </c>
      <c r="BM175" s="128">
        <v>0</v>
      </c>
      <c r="BO175">
        <v>1</v>
      </c>
      <c r="BP175">
        <v>1</v>
      </c>
      <c r="BQ175">
        <v>5</v>
      </c>
      <c r="BR175">
        <v>1</v>
      </c>
      <c r="BS175">
        <v>1</v>
      </c>
      <c r="BT175">
        <v>1</v>
      </c>
      <c r="BU175">
        <v>1</v>
      </c>
      <c r="BV175">
        <v>1</v>
      </c>
      <c r="BW175">
        <v>1</v>
      </c>
      <c r="BX175">
        <v>1</v>
      </c>
      <c r="BY175">
        <v>1</v>
      </c>
      <c r="BZ175">
        <v>1</v>
      </c>
    </row>
    <row r="176" spans="1:78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U176" s="128">
        <v>0</v>
      </c>
      <c r="AV176" s="128">
        <v>0</v>
      </c>
      <c r="AW176" s="128">
        <v>0</v>
      </c>
      <c r="AX176" s="128">
        <v>0</v>
      </c>
      <c r="AY176" s="128">
        <v>0</v>
      </c>
      <c r="AZ176" s="128">
        <v>0</v>
      </c>
      <c r="BA176" s="128">
        <v>0</v>
      </c>
      <c r="BB176" s="128">
        <v>0</v>
      </c>
      <c r="BC176" s="128">
        <v>0</v>
      </c>
      <c r="BD176" s="128">
        <v>0</v>
      </c>
      <c r="BE176" s="128">
        <v>0</v>
      </c>
      <c r="BF176" s="128">
        <v>0</v>
      </c>
      <c r="BG176" s="128">
        <v>0</v>
      </c>
      <c r="BH176" s="128">
        <v>0</v>
      </c>
      <c r="BI176" s="128">
        <v>0</v>
      </c>
      <c r="BJ176" s="128">
        <v>0</v>
      </c>
      <c r="BK176" s="128">
        <v>0</v>
      </c>
      <c r="BL176" s="128">
        <v>0</v>
      </c>
      <c r="BM176" s="128">
        <v>0</v>
      </c>
      <c r="BO176">
        <v>1</v>
      </c>
      <c r="BP176">
        <v>1</v>
      </c>
      <c r="BQ176">
        <v>1</v>
      </c>
      <c r="BR176">
        <v>1</v>
      </c>
      <c r="BS176">
        <v>1</v>
      </c>
      <c r="BT176">
        <v>1</v>
      </c>
      <c r="BU176">
        <v>1</v>
      </c>
      <c r="BV176">
        <v>1</v>
      </c>
      <c r="BW176">
        <v>1</v>
      </c>
      <c r="BX176">
        <v>1</v>
      </c>
      <c r="BY176">
        <v>1</v>
      </c>
      <c r="BZ176">
        <v>0</v>
      </c>
    </row>
    <row r="177" spans="1:78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1.7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1</v>
      </c>
      <c r="AS177">
        <v>1</v>
      </c>
      <c r="AU177" s="128">
        <v>0</v>
      </c>
      <c r="AV177" s="128">
        <v>0</v>
      </c>
      <c r="AW177" s="128">
        <v>0</v>
      </c>
      <c r="AX177" s="128">
        <v>0</v>
      </c>
      <c r="AY177" s="128">
        <v>0</v>
      </c>
      <c r="AZ177" s="128">
        <v>0</v>
      </c>
      <c r="BA177" s="128">
        <v>0</v>
      </c>
      <c r="BB177" s="128">
        <v>0</v>
      </c>
      <c r="BC177" s="128">
        <v>0</v>
      </c>
      <c r="BD177" s="128">
        <v>0</v>
      </c>
      <c r="BE177" s="128">
        <v>0</v>
      </c>
      <c r="BF177" s="128">
        <v>2</v>
      </c>
      <c r="BG177" s="128">
        <v>0</v>
      </c>
      <c r="BH177" s="128">
        <v>0</v>
      </c>
      <c r="BI177" s="128">
        <v>0</v>
      </c>
      <c r="BJ177" s="128">
        <v>0</v>
      </c>
      <c r="BK177" s="128">
        <v>0</v>
      </c>
      <c r="BL177" s="128">
        <v>0</v>
      </c>
      <c r="BM177" s="128">
        <v>0</v>
      </c>
      <c r="BO177">
        <v>1</v>
      </c>
      <c r="BP177">
        <v>1</v>
      </c>
      <c r="BQ177">
        <v>1</v>
      </c>
      <c r="BR177">
        <v>1</v>
      </c>
      <c r="BS177">
        <v>1</v>
      </c>
      <c r="BT177">
        <v>5</v>
      </c>
      <c r="BU177">
        <v>1</v>
      </c>
      <c r="BV177">
        <v>1</v>
      </c>
      <c r="BW177">
        <v>1</v>
      </c>
      <c r="BX177">
        <v>1</v>
      </c>
      <c r="BY177">
        <v>1</v>
      </c>
      <c r="BZ177">
        <v>1</v>
      </c>
    </row>
    <row r="178" spans="1:78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U178" s="128">
        <v>0</v>
      </c>
      <c r="AV178" s="128">
        <v>0</v>
      </c>
      <c r="AW178" s="128">
        <v>0</v>
      </c>
      <c r="AX178" s="128">
        <v>0</v>
      </c>
      <c r="AY178" s="128">
        <v>0</v>
      </c>
      <c r="AZ178" s="128">
        <v>0</v>
      </c>
      <c r="BA178" s="128">
        <v>0</v>
      </c>
      <c r="BB178" s="128">
        <v>0</v>
      </c>
      <c r="BC178" s="128">
        <v>0</v>
      </c>
      <c r="BD178" s="128">
        <v>0</v>
      </c>
      <c r="BE178" s="128">
        <v>0</v>
      </c>
      <c r="BF178" s="128">
        <v>0</v>
      </c>
      <c r="BG178" s="128">
        <v>0</v>
      </c>
      <c r="BH178" s="128">
        <v>0</v>
      </c>
      <c r="BI178" s="128">
        <v>0</v>
      </c>
      <c r="BJ178" s="128">
        <v>0</v>
      </c>
      <c r="BK178" s="128">
        <v>0</v>
      </c>
      <c r="BL178" s="128">
        <v>0</v>
      </c>
      <c r="BM178" s="128">
        <v>0</v>
      </c>
      <c r="BO178">
        <v>1</v>
      </c>
      <c r="BP178">
        <v>1</v>
      </c>
      <c r="BQ178">
        <v>1</v>
      </c>
      <c r="BR178">
        <v>1</v>
      </c>
      <c r="BS178">
        <v>1</v>
      </c>
      <c r="BT178">
        <v>1</v>
      </c>
      <c r="BU178">
        <v>1</v>
      </c>
      <c r="BV178">
        <v>1</v>
      </c>
      <c r="BW178">
        <v>1</v>
      </c>
      <c r="BX178">
        <v>1</v>
      </c>
      <c r="BY178">
        <v>1</v>
      </c>
      <c r="BZ178">
        <v>0</v>
      </c>
    </row>
    <row r="179" spans="1:78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50</v>
      </c>
      <c r="AO179">
        <v>0</v>
      </c>
      <c r="AP179">
        <v>50</v>
      </c>
      <c r="AQ179">
        <v>0</v>
      </c>
      <c r="AR179">
        <v>1</v>
      </c>
      <c r="AS179">
        <v>3</v>
      </c>
      <c r="AU179" s="128">
        <v>0</v>
      </c>
      <c r="AV179" s="128">
        <v>0</v>
      </c>
      <c r="AW179" s="128">
        <v>0</v>
      </c>
      <c r="AX179" s="128">
        <v>0</v>
      </c>
      <c r="AY179" s="128">
        <v>0</v>
      </c>
      <c r="AZ179" s="128">
        <v>0</v>
      </c>
      <c r="BA179" s="128">
        <v>0</v>
      </c>
      <c r="BB179" s="128">
        <v>0</v>
      </c>
      <c r="BC179" s="128">
        <v>0</v>
      </c>
      <c r="BD179" s="128">
        <v>0</v>
      </c>
      <c r="BE179" s="128">
        <v>0</v>
      </c>
      <c r="BF179" s="128">
        <v>0</v>
      </c>
      <c r="BG179" s="128">
        <v>0</v>
      </c>
      <c r="BH179" s="128">
        <v>0</v>
      </c>
      <c r="BI179" s="128">
        <v>0</v>
      </c>
      <c r="BJ179" s="128">
        <v>2</v>
      </c>
      <c r="BK179" s="128">
        <v>0</v>
      </c>
      <c r="BL179" s="128">
        <v>2</v>
      </c>
      <c r="BM179" s="128">
        <v>0</v>
      </c>
      <c r="BO179">
        <v>1</v>
      </c>
      <c r="BP179">
        <v>1</v>
      </c>
      <c r="BQ179">
        <v>1</v>
      </c>
      <c r="BR179">
        <v>1</v>
      </c>
      <c r="BS179">
        <v>1</v>
      </c>
      <c r="BT179">
        <v>1</v>
      </c>
      <c r="BU179">
        <v>1</v>
      </c>
      <c r="BV179">
        <v>5</v>
      </c>
      <c r="BW179">
        <v>1</v>
      </c>
      <c r="BX179">
        <v>5</v>
      </c>
      <c r="BY179">
        <v>1</v>
      </c>
      <c r="BZ179">
        <v>1</v>
      </c>
    </row>
    <row r="180" spans="1:78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65</v>
      </c>
      <c r="AO180">
        <v>0</v>
      </c>
      <c r="AP180">
        <v>65</v>
      </c>
      <c r="AQ180">
        <v>0</v>
      </c>
      <c r="AR180">
        <v>1</v>
      </c>
      <c r="AS180">
        <v>1</v>
      </c>
      <c r="AU180" s="128">
        <v>0</v>
      </c>
      <c r="AV180" s="128">
        <v>0</v>
      </c>
      <c r="AW180" s="128">
        <v>0</v>
      </c>
      <c r="AX180" s="128">
        <v>0</v>
      </c>
      <c r="AY180" s="128">
        <v>0</v>
      </c>
      <c r="AZ180" s="128">
        <v>0</v>
      </c>
      <c r="BA180" s="128">
        <v>0</v>
      </c>
      <c r="BB180" s="128">
        <v>0</v>
      </c>
      <c r="BC180" s="128">
        <v>0</v>
      </c>
      <c r="BD180" s="128">
        <v>0</v>
      </c>
      <c r="BE180" s="128">
        <v>0</v>
      </c>
      <c r="BF180" s="128">
        <v>0</v>
      </c>
      <c r="BG180" s="128">
        <v>0</v>
      </c>
      <c r="BH180" s="128">
        <v>0</v>
      </c>
      <c r="BI180" s="128">
        <v>0</v>
      </c>
      <c r="BJ180" s="128">
        <v>2</v>
      </c>
      <c r="BK180" s="128">
        <v>0</v>
      </c>
      <c r="BL180" s="128">
        <v>2</v>
      </c>
      <c r="BM180" s="128">
        <v>0</v>
      </c>
      <c r="BO180">
        <v>1</v>
      </c>
      <c r="BP180">
        <v>1</v>
      </c>
      <c r="BQ180">
        <v>1</v>
      </c>
      <c r="BR180">
        <v>1</v>
      </c>
      <c r="BS180">
        <v>1</v>
      </c>
      <c r="BT180">
        <v>1</v>
      </c>
      <c r="BU180">
        <v>1</v>
      </c>
      <c r="BV180">
        <v>5</v>
      </c>
      <c r="BW180">
        <v>1</v>
      </c>
      <c r="BX180">
        <v>5</v>
      </c>
      <c r="BY180">
        <v>1</v>
      </c>
      <c r="BZ180">
        <v>1</v>
      </c>
    </row>
    <row r="181" spans="1:78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1</v>
      </c>
      <c r="AU181" s="128">
        <v>0</v>
      </c>
      <c r="AV181" s="128">
        <v>0</v>
      </c>
      <c r="AW181" s="128">
        <v>0</v>
      </c>
      <c r="AX181" s="128">
        <v>0</v>
      </c>
      <c r="AY181" s="128">
        <v>0</v>
      </c>
      <c r="AZ181" s="128">
        <v>0</v>
      </c>
      <c r="BA181" s="128">
        <v>0</v>
      </c>
      <c r="BB181" s="128">
        <v>0</v>
      </c>
      <c r="BC181" s="128">
        <v>0</v>
      </c>
      <c r="BD181" s="128">
        <v>0</v>
      </c>
      <c r="BE181" s="128">
        <v>0</v>
      </c>
      <c r="BF181" s="128">
        <v>0</v>
      </c>
      <c r="BG181" s="128">
        <v>0</v>
      </c>
      <c r="BH181" s="128">
        <v>0</v>
      </c>
      <c r="BI181" s="128">
        <v>0</v>
      </c>
      <c r="BJ181" s="128">
        <v>0</v>
      </c>
      <c r="BK181" s="128">
        <v>0</v>
      </c>
      <c r="BL181" s="128">
        <v>0</v>
      </c>
      <c r="BM181" s="128">
        <v>0</v>
      </c>
      <c r="BO181">
        <v>1</v>
      </c>
      <c r="BP181">
        <v>1</v>
      </c>
      <c r="BQ181">
        <v>1</v>
      </c>
      <c r="BR181">
        <v>1</v>
      </c>
      <c r="BS181">
        <v>1</v>
      </c>
      <c r="BT181">
        <v>1</v>
      </c>
      <c r="BU181">
        <v>1</v>
      </c>
      <c r="BV181">
        <v>1</v>
      </c>
      <c r="BW181">
        <v>1</v>
      </c>
      <c r="BX181">
        <v>1</v>
      </c>
      <c r="BY181">
        <v>1</v>
      </c>
      <c r="BZ181">
        <v>0</v>
      </c>
    </row>
    <row r="182" spans="1:78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U182" s="128">
        <v>0</v>
      </c>
      <c r="AV182" s="128">
        <v>0</v>
      </c>
      <c r="AW182" s="128">
        <v>0</v>
      </c>
      <c r="AX182" s="128">
        <v>0</v>
      </c>
      <c r="AY182" s="128">
        <v>0</v>
      </c>
      <c r="AZ182" s="128">
        <v>0</v>
      </c>
      <c r="BA182" s="128">
        <v>0</v>
      </c>
      <c r="BB182" s="128">
        <v>0</v>
      </c>
      <c r="BC182" s="128">
        <v>0</v>
      </c>
      <c r="BD182" s="128">
        <v>0</v>
      </c>
      <c r="BE182" s="128">
        <v>0</v>
      </c>
      <c r="BF182" s="128">
        <v>0</v>
      </c>
      <c r="BG182" s="128">
        <v>0</v>
      </c>
      <c r="BH182" s="128">
        <v>0</v>
      </c>
      <c r="BI182" s="128">
        <v>0</v>
      </c>
      <c r="BJ182" s="128">
        <v>0</v>
      </c>
      <c r="BK182" s="128">
        <v>0</v>
      </c>
      <c r="BL182" s="128">
        <v>0</v>
      </c>
      <c r="BM182" s="128">
        <v>0</v>
      </c>
      <c r="BO182">
        <v>1</v>
      </c>
      <c r="BP182">
        <v>1</v>
      </c>
      <c r="BQ182">
        <v>1</v>
      </c>
      <c r="BR182">
        <v>1</v>
      </c>
      <c r="BS182">
        <v>1</v>
      </c>
      <c r="BT182">
        <v>1</v>
      </c>
      <c r="BU182">
        <v>1</v>
      </c>
      <c r="BV182">
        <v>1</v>
      </c>
      <c r="BW182">
        <v>1</v>
      </c>
      <c r="BX182">
        <v>1</v>
      </c>
      <c r="BY182">
        <v>1</v>
      </c>
      <c r="BZ182">
        <v>0</v>
      </c>
    </row>
    <row r="183" spans="1:78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3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1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3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1</v>
      </c>
      <c r="AS183">
        <v>2</v>
      </c>
      <c r="AU183" s="128">
        <v>0</v>
      </c>
      <c r="AV183" s="128">
        <v>0</v>
      </c>
      <c r="AW183" s="128">
        <v>0</v>
      </c>
      <c r="AX183" s="128">
        <v>0</v>
      </c>
      <c r="AY183" s="128">
        <v>0</v>
      </c>
      <c r="AZ183" s="128">
        <v>0</v>
      </c>
      <c r="BA183" s="128">
        <v>0</v>
      </c>
      <c r="BB183" s="128">
        <v>0</v>
      </c>
      <c r="BC183" s="128">
        <v>0</v>
      </c>
      <c r="BD183" s="128">
        <v>0</v>
      </c>
      <c r="BE183" s="128">
        <v>0</v>
      </c>
      <c r="BF183" s="128">
        <v>0</v>
      </c>
      <c r="BG183" s="128">
        <v>0</v>
      </c>
      <c r="BH183" s="128">
        <v>0</v>
      </c>
      <c r="BI183" s="128">
        <v>0</v>
      </c>
      <c r="BJ183" s="128">
        <v>0</v>
      </c>
      <c r="BK183" s="128">
        <v>0</v>
      </c>
      <c r="BL183" s="128">
        <v>0</v>
      </c>
      <c r="BM183" s="128">
        <v>0</v>
      </c>
      <c r="BO183">
        <v>1</v>
      </c>
      <c r="BP183">
        <v>1</v>
      </c>
      <c r="BQ183">
        <v>1</v>
      </c>
      <c r="BR183">
        <v>1</v>
      </c>
      <c r="BS183">
        <v>1</v>
      </c>
      <c r="BT183">
        <v>1</v>
      </c>
      <c r="BU183">
        <v>1</v>
      </c>
      <c r="BV183">
        <v>1</v>
      </c>
      <c r="BW183">
        <v>1</v>
      </c>
      <c r="BX183">
        <v>1</v>
      </c>
      <c r="BY183">
        <v>1</v>
      </c>
      <c r="BZ183">
        <v>0</v>
      </c>
    </row>
    <row r="184" spans="1:78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U184" s="128">
        <v>0</v>
      </c>
      <c r="AV184" s="128">
        <v>0</v>
      </c>
      <c r="AW184" s="128">
        <v>0</v>
      </c>
      <c r="AX184" s="128">
        <v>0</v>
      </c>
      <c r="AY184" s="128">
        <v>0</v>
      </c>
      <c r="AZ184" s="128">
        <v>0</v>
      </c>
      <c r="BA184" s="128">
        <v>0</v>
      </c>
      <c r="BB184" s="128">
        <v>0</v>
      </c>
      <c r="BC184" s="128">
        <v>0</v>
      </c>
      <c r="BD184" s="128">
        <v>0</v>
      </c>
      <c r="BE184" s="128">
        <v>0</v>
      </c>
      <c r="BF184" s="128">
        <v>0</v>
      </c>
      <c r="BG184" s="128">
        <v>0</v>
      </c>
      <c r="BH184" s="128">
        <v>0</v>
      </c>
      <c r="BI184" s="128">
        <v>0</v>
      </c>
      <c r="BJ184" s="128">
        <v>0</v>
      </c>
      <c r="BK184" s="128">
        <v>0</v>
      </c>
      <c r="BL184" s="128">
        <v>0</v>
      </c>
      <c r="BM184" s="128">
        <v>0</v>
      </c>
      <c r="BO184">
        <v>1</v>
      </c>
      <c r="BP184">
        <v>1</v>
      </c>
      <c r="BQ184">
        <v>1</v>
      </c>
      <c r="BR184">
        <v>1</v>
      </c>
      <c r="BS184">
        <v>1</v>
      </c>
      <c r="BT184">
        <v>1</v>
      </c>
      <c r="BU184">
        <v>1</v>
      </c>
      <c r="BV184">
        <v>1</v>
      </c>
      <c r="BW184">
        <v>1</v>
      </c>
      <c r="BX184">
        <v>1</v>
      </c>
      <c r="BY184">
        <v>1</v>
      </c>
      <c r="BZ184">
        <v>0</v>
      </c>
    </row>
    <row r="185" spans="1:78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U185" s="128">
        <v>0</v>
      </c>
      <c r="AV185" s="128">
        <v>0</v>
      </c>
      <c r="AW185" s="128">
        <v>0</v>
      </c>
      <c r="AX185" s="128">
        <v>0</v>
      </c>
      <c r="AY185" s="128">
        <v>0</v>
      </c>
      <c r="AZ185" s="128">
        <v>0</v>
      </c>
      <c r="BA185" s="128">
        <v>0</v>
      </c>
      <c r="BB185" s="128">
        <v>0</v>
      </c>
      <c r="BC185" s="128">
        <v>0</v>
      </c>
      <c r="BD185" s="128">
        <v>0</v>
      </c>
      <c r="BE185" s="128">
        <v>0</v>
      </c>
      <c r="BF185" s="128">
        <v>0</v>
      </c>
      <c r="BG185" s="128">
        <v>0</v>
      </c>
      <c r="BH185" s="128">
        <v>0</v>
      </c>
      <c r="BI185" s="128">
        <v>0</v>
      </c>
      <c r="BJ185" s="128">
        <v>0</v>
      </c>
      <c r="BK185" s="128">
        <v>0</v>
      </c>
      <c r="BL185" s="128">
        <v>0</v>
      </c>
      <c r="BM185" s="128">
        <v>0</v>
      </c>
      <c r="BO185">
        <v>1</v>
      </c>
      <c r="BP185">
        <v>1</v>
      </c>
      <c r="BQ185">
        <v>1</v>
      </c>
      <c r="BR185">
        <v>1</v>
      </c>
      <c r="BS185">
        <v>1</v>
      </c>
      <c r="BT185">
        <v>1</v>
      </c>
      <c r="BU185">
        <v>1</v>
      </c>
      <c r="BV185">
        <v>1</v>
      </c>
      <c r="BW185">
        <v>1</v>
      </c>
      <c r="BX185">
        <v>1</v>
      </c>
      <c r="BY185">
        <v>1</v>
      </c>
      <c r="BZ185">
        <v>0</v>
      </c>
    </row>
    <row r="186" spans="1:78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U186" s="128">
        <v>0</v>
      </c>
      <c r="AV186" s="128">
        <v>0</v>
      </c>
      <c r="AW186" s="128">
        <v>0</v>
      </c>
      <c r="AX186" s="128">
        <v>0</v>
      </c>
      <c r="AY186" s="128">
        <v>0</v>
      </c>
      <c r="AZ186" s="128">
        <v>0</v>
      </c>
      <c r="BA186" s="128">
        <v>0</v>
      </c>
      <c r="BB186" s="128">
        <v>0</v>
      </c>
      <c r="BC186" s="128">
        <v>0</v>
      </c>
      <c r="BD186" s="128">
        <v>0</v>
      </c>
      <c r="BE186" s="128">
        <v>0</v>
      </c>
      <c r="BF186" s="128">
        <v>0</v>
      </c>
      <c r="BG186" s="128">
        <v>0</v>
      </c>
      <c r="BH186" s="128">
        <v>0</v>
      </c>
      <c r="BI186" s="128">
        <v>0</v>
      </c>
      <c r="BJ186" s="128">
        <v>0</v>
      </c>
      <c r="BK186" s="128">
        <v>0</v>
      </c>
      <c r="BL186" s="128">
        <v>0</v>
      </c>
      <c r="BM186" s="128">
        <v>0</v>
      </c>
      <c r="BO186">
        <v>1</v>
      </c>
      <c r="BP186">
        <v>1</v>
      </c>
      <c r="BQ186">
        <v>1</v>
      </c>
      <c r="BR186">
        <v>1</v>
      </c>
      <c r="BS186">
        <v>1</v>
      </c>
      <c r="BT186">
        <v>1</v>
      </c>
      <c r="BU186">
        <v>1</v>
      </c>
      <c r="BV186">
        <v>1</v>
      </c>
      <c r="BW186">
        <v>1</v>
      </c>
      <c r="BX186">
        <v>1</v>
      </c>
      <c r="BY186">
        <v>1</v>
      </c>
      <c r="BZ186">
        <v>0</v>
      </c>
    </row>
    <row r="187" spans="1:78">
      <c r="A187" t="s">
        <v>98</v>
      </c>
      <c r="B187" t="s">
        <v>134</v>
      </c>
      <c r="C187">
        <v>230</v>
      </c>
      <c r="D187">
        <v>230.8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150</v>
      </c>
      <c r="U187">
        <v>150</v>
      </c>
      <c r="V187">
        <v>0</v>
      </c>
      <c r="W187">
        <v>1</v>
      </c>
      <c r="Y187">
        <v>117.3</v>
      </c>
      <c r="Z187">
        <v>0</v>
      </c>
      <c r="AA187">
        <v>0</v>
      </c>
      <c r="AB187">
        <v>0</v>
      </c>
      <c r="AC187">
        <v>0</v>
      </c>
      <c r="AD187">
        <v>51</v>
      </c>
      <c r="AE187">
        <v>0</v>
      </c>
      <c r="AF187">
        <v>51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279</v>
      </c>
      <c r="AO187">
        <v>0</v>
      </c>
      <c r="AP187">
        <v>279</v>
      </c>
      <c r="AQ187">
        <v>0</v>
      </c>
      <c r="AR187">
        <v>1</v>
      </c>
      <c r="AS187">
        <v>1</v>
      </c>
      <c r="AU187" s="128">
        <v>0</v>
      </c>
      <c r="AV187" s="128">
        <v>0</v>
      </c>
      <c r="AW187" s="128">
        <v>0</v>
      </c>
      <c r="AX187" s="128">
        <v>0</v>
      </c>
      <c r="AY187" s="128">
        <v>0</v>
      </c>
      <c r="AZ187" s="128">
        <v>2</v>
      </c>
      <c r="BA187" s="128">
        <v>0</v>
      </c>
      <c r="BB187" s="128">
        <v>2</v>
      </c>
      <c r="BC187" s="128">
        <v>0</v>
      </c>
      <c r="BD187" s="128">
        <v>0</v>
      </c>
      <c r="BE187" s="128">
        <v>0</v>
      </c>
      <c r="BF187" s="128">
        <v>0</v>
      </c>
      <c r="BG187" s="128">
        <v>0</v>
      </c>
      <c r="BH187" s="128">
        <v>0</v>
      </c>
      <c r="BI187" s="128">
        <v>0</v>
      </c>
      <c r="BJ187" s="128">
        <v>2</v>
      </c>
      <c r="BK187" s="128">
        <v>0</v>
      </c>
      <c r="BL187" s="128">
        <v>2</v>
      </c>
      <c r="BM187" s="128">
        <v>0</v>
      </c>
      <c r="BO187">
        <v>1</v>
      </c>
      <c r="BP187">
        <v>1</v>
      </c>
      <c r="BQ187">
        <v>1</v>
      </c>
      <c r="BR187">
        <v>5</v>
      </c>
      <c r="BS187">
        <v>1</v>
      </c>
      <c r="BT187">
        <v>1</v>
      </c>
      <c r="BU187">
        <v>1</v>
      </c>
      <c r="BV187">
        <v>5</v>
      </c>
      <c r="BW187">
        <v>1</v>
      </c>
      <c r="BX187">
        <v>5</v>
      </c>
      <c r="BY187">
        <v>1</v>
      </c>
      <c r="BZ187">
        <v>1</v>
      </c>
    </row>
    <row r="188" spans="1:78">
      <c r="A188" t="s">
        <v>98</v>
      </c>
      <c r="B188" t="s">
        <v>134</v>
      </c>
      <c r="C188">
        <v>500</v>
      </c>
      <c r="D188">
        <v>148</v>
      </c>
      <c r="E188">
        <v>0</v>
      </c>
      <c r="F188">
        <v>0</v>
      </c>
      <c r="G188">
        <v>0</v>
      </c>
      <c r="H188">
        <v>0</v>
      </c>
      <c r="I188">
        <v>3000</v>
      </c>
      <c r="J188">
        <v>0</v>
      </c>
      <c r="K188">
        <v>30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0</v>
      </c>
      <c r="U188">
        <v>0</v>
      </c>
      <c r="V188">
        <v>56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3000</v>
      </c>
      <c r="AE188">
        <v>0</v>
      </c>
      <c r="AF188">
        <v>300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1</v>
      </c>
      <c r="AS188">
        <v>0</v>
      </c>
      <c r="AU188" s="128">
        <v>0</v>
      </c>
      <c r="AV188" s="128">
        <v>0</v>
      </c>
      <c r="AW188" s="128">
        <v>0</v>
      </c>
      <c r="AX188" s="128">
        <v>0</v>
      </c>
      <c r="AY188" s="128">
        <v>0</v>
      </c>
      <c r="AZ188" s="128">
        <v>0</v>
      </c>
      <c r="BA188" s="128">
        <v>0</v>
      </c>
      <c r="BB188" s="128">
        <v>0</v>
      </c>
      <c r="BC188" s="128">
        <v>0</v>
      </c>
      <c r="BD188" s="128">
        <v>0</v>
      </c>
      <c r="BE188" s="128">
        <v>0</v>
      </c>
      <c r="BF188" s="128">
        <v>0</v>
      </c>
      <c r="BG188" s="128">
        <v>0</v>
      </c>
      <c r="BH188" s="128">
        <v>0</v>
      </c>
      <c r="BI188" s="128">
        <v>0</v>
      </c>
      <c r="BJ188" s="128">
        <v>0</v>
      </c>
      <c r="BK188" s="128">
        <v>0</v>
      </c>
      <c r="BL188" s="128">
        <v>0</v>
      </c>
      <c r="BM188" s="128">
        <v>0</v>
      </c>
      <c r="BO188">
        <v>1</v>
      </c>
      <c r="BP188">
        <v>1</v>
      </c>
      <c r="BQ188">
        <v>1</v>
      </c>
      <c r="BR188">
        <v>1</v>
      </c>
      <c r="BS188">
        <v>1</v>
      </c>
      <c r="BT188">
        <v>1</v>
      </c>
      <c r="BU188">
        <v>1</v>
      </c>
      <c r="BV188">
        <v>1</v>
      </c>
      <c r="BW188">
        <v>1</v>
      </c>
      <c r="BX188">
        <v>1</v>
      </c>
      <c r="BY188">
        <v>1</v>
      </c>
      <c r="BZ188">
        <v>0</v>
      </c>
    </row>
    <row r="189" spans="1:78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U189" s="128">
        <v>0</v>
      </c>
      <c r="AV189" s="128">
        <v>0</v>
      </c>
      <c r="AW189" s="128">
        <v>0</v>
      </c>
      <c r="AX189" s="128">
        <v>0</v>
      </c>
      <c r="AY189" s="128">
        <v>0</v>
      </c>
      <c r="AZ189" s="128">
        <v>0</v>
      </c>
      <c r="BA189" s="128">
        <v>0</v>
      </c>
      <c r="BB189" s="128">
        <v>0</v>
      </c>
      <c r="BC189" s="128">
        <v>0</v>
      </c>
      <c r="BD189" s="128">
        <v>0</v>
      </c>
      <c r="BE189" s="128">
        <v>0</v>
      </c>
      <c r="BF189" s="128">
        <v>0</v>
      </c>
      <c r="BG189" s="128">
        <v>0</v>
      </c>
      <c r="BH189" s="128">
        <v>0</v>
      </c>
      <c r="BI189" s="128">
        <v>0</v>
      </c>
      <c r="BJ189" s="128">
        <v>0</v>
      </c>
      <c r="BK189" s="128">
        <v>0</v>
      </c>
      <c r="BL189" s="128">
        <v>0</v>
      </c>
      <c r="BM189" s="128">
        <v>0</v>
      </c>
      <c r="BO189">
        <v>1</v>
      </c>
      <c r="BP189">
        <v>1</v>
      </c>
      <c r="BQ189">
        <v>1</v>
      </c>
      <c r="BR189">
        <v>1</v>
      </c>
      <c r="BS189">
        <v>1</v>
      </c>
      <c r="BT189">
        <v>1</v>
      </c>
      <c r="BU189">
        <v>1</v>
      </c>
      <c r="BV189">
        <v>1</v>
      </c>
      <c r="BW189">
        <v>1</v>
      </c>
      <c r="BX189">
        <v>1</v>
      </c>
      <c r="BY189">
        <v>1</v>
      </c>
      <c r="BZ189">
        <v>0</v>
      </c>
    </row>
    <row r="190" spans="1:78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5.25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1</v>
      </c>
      <c r="AS190">
        <v>0</v>
      </c>
      <c r="AU190" s="128">
        <v>0</v>
      </c>
      <c r="AV190" s="128">
        <v>0</v>
      </c>
      <c r="AW190" s="128">
        <v>0</v>
      </c>
      <c r="AX190" s="128">
        <v>0</v>
      </c>
      <c r="AY190" s="128">
        <v>0</v>
      </c>
      <c r="AZ190" s="128">
        <v>0</v>
      </c>
      <c r="BA190" s="128">
        <v>0</v>
      </c>
      <c r="BB190" s="128">
        <v>0</v>
      </c>
      <c r="BC190" s="128">
        <v>0</v>
      </c>
      <c r="BD190" s="128">
        <v>0</v>
      </c>
      <c r="BE190" s="128">
        <v>0</v>
      </c>
      <c r="BF190" s="128">
        <v>2</v>
      </c>
      <c r="BG190" s="128">
        <v>0</v>
      </c>
      <c r="BH190" s="128">
        <v>0</v>
      </c>
      <c r="BI190" s="128">
        <v>0</v>
      </c>
      <c r="BJ190" s="128">
        <v>0</v>
      </c>
      <c r="BK190" s="128">
        <v>0</v>
      </c>
      <c r="BL190" s="128">
        <v>0</v>
      </c>
      <c r="BM190" s="128">
        <v>0</v>
      </c>
      <c r="BO190">
        <v>1</v>
      </c>
      <c r="BP190">
        <v>1</v>
      </c>
      <c r="BQ190">
        <v>1</v>
      </c>
      <c r="BR190">
        <v>1</v>
      </c>
      <c r="BS190">
        <v>1</v>
      </c>
      <c r="BT190">
        <v>4</v>
      </c>
      <c r="BU190">
        <v>1</v>
      </c>
      <c r="BV190">
        <v>1</v>
      </c>
      <c r="BW190">
        <v>1</v>
      </c>
      <c r="BX190">
        <v>1</v>
      </c>
      <c r="BY190">
        <v>1</v>
      </c>
      <c r="BZ190">
        <v>1</v>
      </c>
    </row>
    <row r="191" spans="1:78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9.75</v>
      </c>
      <c r="AO191">
        <v>0</v>
      </c>
      <c r="AP191">
        <v>9.75</v>
      </c>
      <c r="AQ191">
        <v>0</v>
      </c>
      <c r="AR191">
        <v>1</v>
      </c>
      <c r="AS191">
        <v>3</v>
      </c>
      <c r="AU191" s="128">
        <v>0</v>
      </c>
      <c r="AV191" s="128">
        <v>0</v>
      </c>
      <c r="AW191" s="128">
        <v>0</v>
      </c>
      <c r="AX191" s="128">
        <v>0</v>
      </c>
      <c r="AY191" s="128">
        <v>0</v>
      </c>
      <c r="AZ191" s="128">
        <v>0</v>
      </c>
      <c r="BA191" s="128">
        <v>0</v>
      </c>
      <c r="BB191" s="128">
        <v>0</v>
      </c>
      <c r="BC191" s="128">
        <v>0</v>
      </c>
      <c r="BD191" s="128">
        <v>0</v>
      </c>
      <c r="BE191" s="128">
        <v>0</v>
      </c>
      <c r="BF191" s="128">
        <v>0</v>
      </c>
      <c r="BG191" s="128">
        <v>0</v>
      </c>
      <c r="BH191" s="128">
        <v>0</v>
      </c>
      <c r="BI191" s="128">
        <v>0</v>
      </c>
      <c r="BJ191" s="128">
        <v>2</v>
      </c>
      <c r="BK191" s="128">
        <v>0</v>
      </c>
      <c r="BL191" s="128">
        <v>2</v>
      </c>
      <c r="BM191" s="128">
        <v>0</v>
      </c>
      <c r="BO191">
        <v>1</v>
      </c>
      <c r="BP191">
        <v>1</v>
      </c>
      <c r="BQ191">
        <v>1</v>
      </c>
      <c r="BR191">
        <v>1</v>
      </c>
      <c r="BS191">
        <v>1</v>
      </c>
      <c r="BT191">
        <v>1</v>
      </c>
      <c r="BU191">
        <v>1</v>
      </c>
      <c r="BV191">
        <v>5</v>
      </c>
      <c r="BW191">
        <v>1</v>
      </c>
      <c r="BX191">
        <v>5</v>
      </c>
      <c r="BY191">
        <v>1</v>
      </c>
      <c r="BZ191">
        <v>1</v>
      </c>
    </row>
    <row r="192" spans="1:78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U192" s="128">
        <v>0</v>
      </c>
      <c r="AV192" s="128">
        <v>0</v>
      </c>
      <c r="AW192" s="128">
        <v>0</v>
      </c>
      <c r="AX192" s="128">
        <v>0</v>
      </c>
      <c r="AY192" s="128">
        <v>0</v>
      </c>
      <c r="AZ192" s="128">
        <v>0</v>
      </c>
      <c r="BA192" s="128">
        <v>0</v>
      </c>
      <c r="BB192" s="128">
        <v>0</v>
      </c>
      <c r="BC192" s="128">
        <v>0</v>
      </c>
      <c r="BD192" s="128">
        <v>0</v>
      </c>
      <c r="BE192" s="128">
        <v>0</v>
      </c>
      <c r="BF192" s="128">
        <v>0</v>
      </c>
      <c r="BG192" s="128">
        <v>0</v>
      </c>
      <c r="BH192" s="128">
        <v>0</v>
      </c>
      <c r="BI192" s="128">
        <v>0</v>
      </c>
      <c r="BJ192" s="128">
        <v>0</v>
      </c>
      <c r="BK192" s="128">
        <v>0</v>
      </c>
      <c r="BL192" s="128">
        <v>0</v>
      </c>
      <c r="BM192" s="128">
        <v>0</v>
      </c>
      <c r="BO192">
        <v>1</v>
      </c>
      <c r="BP192">
        <v>1</v>
      </c>
      <c r="BQ192">
        <v>1</v>
      </c>
      <c r="BR192">
        <v>1</v>
      </c>
      <c r="BS192">
        <v>1</v>
      </c>
      <c r="BT192">
        <v>1</v>
      </c>
      <c r="BU192">
        <v>1</v>
      </c>
      <c r="BV192">
        <v>1</v>
      </c>
      <c r="BW192">
        <v>1</v>
      </c>
      <c r="BX192">
        <v>1</v>
      </c>
      <c r="BY192">
        <v>1</v>
      </c>
      <c r="BZ192">
        <v>0</v>
      </c>
    </row>
    <row r="193" spans="1:78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2</v>
      </c>
      <c r="AU193" s="128">
        <v>0</v>
      </c>
      <c r="AV193" s="128">
        <v>0</v>
      </c>
      <c r="AW193" s="128">
        <v>0</v>
      </c>
      <c r="AX193" s="128">
        <v>0</v>
      </c>
      <c r="AY193" s="128">
        <v>0</v>
      </c>
      <c r="AZ193" s="128">
        <v>0</v>
      </c>
      <c r="BA193" s="128">
        <v>0</v>
      </c>
      <c r="BB193" s="128">
        <v>0</v>
      </c>
      <c r="BC193" s="128">
        <v>0</v>
      </c>
      <c r="BD193" s="128">
        <v>0</v>
      </c>
      <c r="BE193" s="128">
        <v>0</v>
      </c>
      <c r="BF193" s="128">
        <v>0</v>
      </c>
      <c r="BG193" s="128">
        <v>0</v>
      </c>
      <c r="BH193" s="128">
        <v>0</v>
      </c>
      <c r="BI193" s="128">
        <v>0</v>
      </c>
      <c r="BJ193" s="128">
        <v>0</v>
      </c>
      <c r="BK193" s="128">
        <v>0</v>
      </c>
      <c r="BL193" s="128">
        <v>0</v>
      </c>
      <c r="BM193" s="128">
        <v>0</v>
      </c>
      <c r="BO193">
        <v>1</v>
      </c>
      <c r="BP193">
        <v>1</v>
      </c>
      <c r="BQ193">
        <v>1</v>
      </c>
      <c r="BR193">
        <v>1</v>
      </c>
      <c r="BS193">
        <v>1</v>
      </c>
      <c r="BT193">
        <v>1</v>
      </c>
      <c r="BU193">
        <v>1</v>
      </c>
      <c r="BV193">
        <v>1</v>
      </c>
      <c r="BW193">
        <v>1</v>
      </c>
      <c r="BX193">
        <v>1</v>
      </c>
      <c r="BY193">
        <v>1</v>
      </c>
      <c r="BZ193">
        <v>0</v>
      </c>
    </row>
    <row r="194" spans="1:78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2</v>
      </c>
      <c r="AU194" s="128">
        <v>0</v>
      </c>
      <c r="AV194" s="128">
        <v>0</v>
      </c>
      <c r="AW194" s="128">
        <v>0</v>
      </c>
      <c r="AX194" s="128">
        <v>0</v>
      </c>
      <c r="AY194" s="128">
        <v>0</v>
      </c>
      <c r="AZ194" s="128">
        <v>0</v>
      </c>
      <c r="BA194" s="128">
        <v>0</v>
      </c>
      <c r="BB194" s="128">
        <v>0</v>
      </c>
      <c r="BC194" s="128">
        <v>0</v>
      </c>
      <c r="BD194" s="128">
        <v>0</v>
      </c>
      <c r="BE194" s="128">
        <v>0</v>
      </c>
      <c r="BF194" s="128">
        <v>0</v>
      </c>
      <c r="BG194" s="128">
        <v>0</v>
      </c>
      <c r="BH194" s="128">
        <v>0</v>
      </c>
      <c r="BI194" s="128">
        <v>0</v>
      </c>
      <c r="BJ194" s="128">
        <v>0</v>
      </c>
      <c r="BK194" s="128">
        <v>0</v>
      </c>
      <c r="BL194" s="128">
        <v>0</v>
      </c>
      <c r="BM194" s="128">
        <v>0</v>
      </c>
      <c r="BO194">
        <v>1</v>
      </c>
      <c r="BP194">
        <v>1</v>
      </c>
      <c r="BQ194">
        <v>1</v>
      </c>
      <c r="BR194">
        <v>1</v>
      </c>
      <c r="BS194">
        <v>1</v>
      </c>
      <c r="BT194">
        <v>1</v>
      </c>
      <c r="BU194">
        <v>1</v>
      </c>
      <c r="BV194">
        <v>1</v>
      </c>
      <c r="BW194">
        <v>1</v>
      </c>
      <c r="BX194">
        <v>1</v>
      </c>
      <c r="BY194">
        <v>1</v>
      </c>
      <c r="BZ194">
        <v>0</v>
      </c>
    </row>
    <row r="195" spans="1:78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3</v>
      </c>
      <c r="AU195" s="128">
        <v>0</v>
      </c>
      <c r="AV195" s="128">
        <v>0</v>
      </c>
      <c r="AW195" s="128">
        <v>0</v>
      </c>
      <c r="AX195" s="128">
        <v>0</v>
      </c>
      <c r="AY195" s="128">
        <v>0</v>
      </c>
      <c r="AZ195" s="128">
        <v>0</v>
      </c>
      <c r="BA195" s="128">
        <v>0</v>
      </c>
      <c r="BB195" s="128">
        <v>0</v>
      </c>
      <c r="BC195" s="128">
        <v>0</v>
      </c>
      <c r="BD195" s="128">
        <v>0</v>
      </c>
      <c r="BE195" s="128">
        <v>0</v>
      </c>
      <c r="BF195" s="128">
        <v>0</v>
      </c>
      <c r="BG195" s="128">
        <v>0</v>
      </c>
      <c r="BH195" s="128">
        <v>0</v>
      </c>
      <c r="BI195" s="128">
        <v>0</v>
      </c>
      <c r="BJ195" s="128">
        <v>0</v>
      </c>
      <c r="BK195" s="128">
        <v>0</v>
      </c>
      <c r="BL195" s="128">
        <v>0</v>
      </c>
      <c r="BM195" s="128">
        <v>0</v>
      </c>
      <c r="BO195">
        <v>1</v>
      </c>
      <c r="BP195">
        <v>1</v>
      </c>
      <c r="BQ195">
        <v>1</v>
      </c>
      <c r="BR195">
        <v>1</v>
      </c>
      <c r="BS195">
        <v>1</v>
      </c>
      <c r="BT195">
        <v>1</v>
      </c>
      <c r="BU195">
        <v>1</v>
      </c>
      <c r="BV195">
        <v>1</v>
      </c>
      <c r="BW195">
        <v>1</v>
      </c>
      <c r="BX195">
        <v>1</v>
      </c>
      <c r="BY195">
        <v>1</v>
      </c>
      <c r="BZ195">
        <v>0</v>
      </c>
    </row>
    <row r="196" spans="1:78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13</v>
      </c>
      <c r="T196">
        <v>0</v>
      </c>
      <c r="U196">
        <v>13</v>
      </c>
      <c r="V196">
        <v>0</v>
      </c>
      <c r="W196">
        <v>1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13</v>
      </c>
      <c r="AO196">
        <v>0</v>
      </c>
      <c r="AP196">
        <v>13</v>
      </c>
      <c r="AQ196">
        <v>0</v>
      </c>
      <c r="AR196">
        <v>1</v>
      </c>
      <c r="AS196">
        <v>2</v>
      </c>
      <c r="AU196" s="128">
        <v>0</v>
      </c>
      <c r="AV196" s="128">
        <v>0</v>
      </c>
      <c r="AW196" s="128">
        <v>0</v>
      </c>
      <c r="AX196" s="128">
        <v>0</v>
      </c>
      <c r="AY196" s="128">
        <v>0</v>
      </c>
      <c r="AZ196" s="128">
        <v>0</v>
      </c>
      <c r="BA196" s="128">
        <v>0</v>
      </c>
      <c r="BB196" s="128">
        <v>0</v>
      </c>
      <c r="BC196" s="128">
        <v>0</v>
      </c>
      <c r="BD196" s="128">
        <v>0</v>
      </c>
      <c r="BE196" s="128">
        <v>0</v>
      </c>
      <c r="BF196" s="128">
        <v>0</v>
      </c>
      <c r="BG196" s="128">
        <v>0</v>
      </c>
      <c r="BH196" s="128">
        <v>0</v>
      </c>
      <c r="BI196" s="128">
        <v>0</v>
      </c>
      <c r="BJ196" s="128">
        <v>0</v>
      </c>
      <c r="BK196" s="128">
        <v>0</v>
      </c>
      <c r="BL196" s="128">
        <v>0</v>
      </c>
      <c r="BM196" s="128">
        <v>0</v>
      </c>
      <c r="BO196">
        <v>1</v>
      </c>
      <c r="BP196">
        <v>1</v>
      </c>
      <c r="BQ196">
        <v>1</v>
      </c>
      <c r="BR196">
        <v>1</v>
      </c>
      <c r="BS196">
        <v>1</v>
      </c>
      <c r="BT196">
        <v>1</v>
      </c>
      <c r="BU196">
        <v>1</v>
      </c>
      <c r="BV196">
        <v>1</v>
      </c>
      <c r="BW196">
        <v>1</v>
      </c>
      <c r="BX196">
        <v>1</v>
      </c>
      <c r="BY196">
        <v>1</v>
      </c>
      <c r="BZ196">
        <v>0</v>
      </c>
    </row>
    <row r="197" spans="1:78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1</v>
      </c>
      <c r="AU197" s="128">
        <v>0</v>
      </c>
      <c r="AV197" s="128">
        <v>0</v>
      </c>
      <c r="AW197" s="128">
        <v>0</v>
      </c>
      <c r="AX197" s="128">
        <v>0</v>
      </c>
      <c r="AY197" s="128">
        <v>0</v>
      </c>
      <c r="AZ197" s="128">
        <v>0</v>
      </c>
      <c r="BA197" s="128">
        <v>0</v>
      </c>
      <c r="BB197" s="128">
        <v>0</v>
      </c>
      <c r="BC197" s="128">
        <v>0</v>
      </c>
      <c r="BD197" s="128">
        <v>0</v>
      </c>
      <c r="BE197" s="128">
        <v>0</v>
      </c>
      <c r="BF197" s="128">
        <v>0</v>
      </c>
      <c r="BG197" s="128">
        <v>0</v>
      </c>
      <c r="BH197" s="128">
        <v>0</v>
      </c>
      <c r="BI197" s="128">
        <v>0</v>
      </c>
      <c r="BJ197" s="128">
        <v>0</v>
      </c>
      <c r="BK197" s="128">
        <v>0</v>
      </c>
      <c r="BL197" s="128">
        <v>0</v>
      </c>
      <c r="BM197" s="128">
        <v>0</v>
      </c>
      <c r="BO197">
        <v>1</v>
      </c>
      <c r="BP197">
        <v>1</v>
      </c>
      <c r="BQ197">
        <v>1</v>
      </c>
      <c r="BR197">
        <v>1</v>
      </c>
      <c r="BS197">
        <v>1</v>
      </c>
      <c r="BT197">
        <v>1</v>
      </c>
      <c r="BU197">
        <v>1</v>
      </c>
      <c r="BV197">
        <v>1</v>
      </c>
      <c r="BW197">
        <v>1</v>
      </c>
      <c r="BX197">
        <v>1</v>
      </c>
      <c r="BY197">
        <v>1</v>
      </c>
      <c r="BZ197">
        <v>0</v>
      </c>
    </row>
    <row r="198" spans="1:78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70</v>
      </c>
      <c r="T198">
        <v>0</v>
      </c>
      <c r="U198">
        <v>70</v>
      </c>
      <c r="V198">
        <v>66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170</v>
      </c>
      <c r="AO198">
        <v>0</v>
      </c>
      <c r="AP198">
        <v>170</v>
      </c>
      <c r="AQ198">
        <v>0</v>
      </c>
      <c r="AR198">
        <v>1</v>
      </c>
      <c r="AS198">
        <v>0</v>
      </c>
      <c r="AU198" s="128">
        <v>0</v>
      </c>
      <c r="AV198" s="128">
        <v>0</v>
      </c>
      <c r="AW198" s="128">
        <v>0</v>
      </c>
      <c r="AX198" s="128">
        <v>0</v>
      </c>
      <c r="AY198" s="128">
        <v>0</v>
      </c>
      <c r="AZ198" s="128">
        <v>0</v>
      </c>
      <c r="BA198" s="128">
        <v>0</v>
      </c>
      <c r="BB198" s="128">
        <v>0</v>
      </c>
      <c r="BC198" s="128">
        <v>0</v>
      </c>
      <c r="BD198" s="128">
        <v>0</v>
      </c>
      <c r="BE198" s="128">
        <v>0</v>
      </c>
      <c r="BF198" s="128">
        <v>0</v>
      </c>
      <c r="BG198" s="128">
        <v>0</v>
      </c>
      <c r="BH198" s="128">
        <v>0</v>
      </c>
      <c r="BI198" s="128">
        <v>0</v>
      </c>
      <c r="BJ198" s="128">
        <v>2</v>
      </c>
      <c r="BK198" s="128">
        <v>0</v>
      </c>
      <c r="BL198" s="128">
        <v>2</v>
      </c>
      <c r="BM198" s="128">
        <v>0</v>
      </c>
      <c r="BO198">
        <v>1</v>
      </c>
      <c r="BP198">
        <v>1</v>
      </c>
      <c r="BQ198">
        <v>1</v>
      </c>
      <c r="BR198">
        <v>1</v>
      </c>
      <c r="BS198">
        <v>1</v>
      </c>
      <c r="BT198">
        <v>1</v>
      </c>
      <c r="BU198">
        <v>1</v>
      </c>
      <c r="BV198">
        <v>4</v>
      </c>
      <c r="BW198">
        <v>1</v>
      </c>
      <c r="BX198">
        <v>4</v>
      </c>
      <c r="BY198">
        <v>1</v>
      </c>
      <c r="BZ198">
        <v>1</v>
      </c>
    </row>
    <row r="199" spans="1:78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U199" s="128">
        <v>0</v>
      </c>
      <c r="AV199" s="128">
        <v>0</v>
      </c>
      <c r="AW199" s="128">
        <v>0</v>
      </c>
      <c r="AX199" s="128">
        <v>0</v>
      </c>
      <c r="AY199" s="128">
        <v>0</v>
      </c>
      <c r="AZ199" s="128">
        <v>0</v>
      </c>
      <c r="BA199" s="128">
        <v>0</v>
      </c>
      <c r="BB199" s="128">
        <v>0</v>
      </c>
      <c r="BC199" s="128">
        <v>0</v>
      </c>
      <c r="BD199" s="128">
        <v>0</v>
      </c>
      <c r="BE199" s="128">
        <v>0</v>
      </c>
      <c r="BF199" s="128">
        <v>0</v>
      </c>
      <c r="BG199" s="128">
        <v>0</v>
      </c>
      <c r="BH199" s="128">
        <v>0</v>
      </c>
      <c r="BI199" s="128">
        <v>0</v>
      </c>
      <c r="BJ199" s="128">
        <v>0</v>
      </c>
      <c r="BK199" s="128">
        <v>0</v>
      </c>
      <c r="BL199" s="128">
        <v>0</v>
      </c>
      <c r="BM199" s="128">
        <v>0</v>
      </c>
      <c r="BO199">
        <v>1</v>
      </c>
      <c r="BP199">
        <v>1</v>
      </c>
      <c r="BQ199">
        <v>1</v>
      </c>
      <c r="BR199">
        <v>1</v>
      </c>
      <c r="BS199">
        <v>1</v>
      </c>
      <c r="BT199">
        <v>1</v>
      </c>
      <c r="BU199">
        <v>1</v>
      </c>
      <c r="BV199">
        <v>1</v>
      </c>
      <c r="BW199">
        <v>1</v>
      </c>
      <c r="BX199">
        <v>1</v>
      </c>
      <c r="BY199">
        <v>1</v>
      </c>
      <c r="BZ199">
        <v>0</v>
      </c>
    </row>
    <row r="200" spans="1:78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U200" s="128">
        <v>0</v>
      </c>
      <c r="AV200" s="128">
        <v>0</v>
      </c>
      <c r="AW200" s="128">
        <v>0</v>
      </c>
      <c r="AX200" s="128">
        <v>0</v>
      </c>
      <c r="AY200" s="128">
        <v>0</v>
      </c>
      <c r="AZ200" s="128">
        <v>0</v>
      </c>
      <c r="BA200" s="128">
        <v>0</v>
      </c>
      <c r="BB200" s="128">
        <v>0</v>
      </c>
      <c r="BC200" s="128">
        <v>0</v>
      </c>
      <c r="BD200" s="128">
        <v>0</v>
      </c>
      <c r="BE200" s="128">
        <v>0</v>
      </c>
      <c r="BF200" s="128">
        <v>0</v>
      </c>
      <c r="BG200" s="128">
        <v>0</v>
      </c>
      <c r="BH200" s="128">
        <v>0</v>
      </c>
      <c r="BI200" s="128">
        <v>0</v>
      </c>
      <c r="BJ200" s="128">
        <v>0</v>
      </c>
      <c r="BK200" s="128">
        <v>0</v>
      </c>
      <c r="BL200" s="128">
        <v>0</v>
      </c>
      <c r="BM200" s="128">
        <v>0</v>
      </c>
      <c r="BO200">
        <v>1</v>
      </c>
      <c r="BP200">
        <v>1</v>
      </c>
      <c r="BQ200">
        <v>1</v>
      </c>
      <c r="BR200">
        <v>1</v>
      </c>
      <c r="BS200">
        <v>1</v>
      </c>
      <c r="BT200">
        <v>1</v>
      </c>
      <c r="BU200">
        <v>1</v>
      </c>
      <c r="BV200">
        <v>1</v>
      </c>
      <c r="BW200">
        <v>1</v>
      </c>
      <c r="BX200">
        <v>1</v>
      </c>
      <c r="BY200">
        <v>1</v>
      </c>
      <c r="BZ200">
        <v>0</v>
      </c>
    </row>
    <row r="201" spans="1:78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1</v>
      </c>
      <c r="AU201" s="128">
        <v>0</v>
      </c>
      <c r="AV201" s="128">
        <v>0</v>
      </c>
      <c r="AW201" s="128">
        <v>0</v>
      </c>
      <c r="AX201" s="128">
        <v>0</v>
      </c>
      <c r="AY201" s="128">
        <v>0</v>
      </c>
      <c r="AZ201" s="128">
        <v>0</v>
      </c>
      <c r="BA201" s="128">
        <v>0</v>
      </c>
      <c r="BB201" s="128">
        <v>0</v>
      </c>
      <c r="BC201" s="128">
        <v>0</v>
      </c>
      <c r="BD201" s="128">
        <v>0</v>
      </c>
      <c r="BE201" s="128">
        <v>0</v>
      </c>
      <c r="BF201" s="128">
        <v>0</v>
      </c>
      <c r="BG201" s="128">
        <v>0</v>
      </c>
      <c r="BH201" s="128">
        <v>0</v>
      </c>
      <c r="BI201" s="128">
        <v>0</v>
      </c>
      <c r="BJ201" s="128">
        <v>0</v>
      </c>
      <c r="BK201" s="128">
        <v>0</v>
      </c>
      <c r="BL201" s="128">
        <v>0</v>
      </c>
      <c r="BM201" s="128">
        <v>0</v>
      </c>
      <c r="BO201">
        <v>1</v>
      </c>
      <c r="BP201">
        <v>1</v>
      </c>
      <c r="BQ201">
        <v>1</v>
      </c>
      <c r="BR201">
        <v>1</v>
      </c>
      <c r="BS201">
        <v>1</v>
      </c>
      <c r="BT201">
        <v>1</v>
      </c>
      <c r="BU201">
        <v>1</v>
      </c>
      <c r="BV201">
        <v>1</v>
      </c>
      <c r="BW201">
        <v>1</v>
      </c>
      <c r="BX201">
        <v>1</v>
      </c>
      <c r="BY201">
        <v>1</v>
      </c>
      <c r="BZ201">
        <v>0</v>
      </c>
    </row>
    <row r="202" spans="1:78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2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1</v>
      </c>
      <c r="AS202">
        <v>2</v>
      </c>
      <c r="AU202" s="128">
        <v>0</v>
      </c>
      <c r="AV202" s="128">
        <v>2</v>
      </c>
      <c r="AW202" s="128">
        <v>0</v>
      </c>
      <c r="AX202" s="128">
        <v>0</v>
      </c>
      <c r="AY202" s="128">
        <v>0</v>
      </c>
      <c r="AZ202" s="128">
        <v>0</v>
      </c>
      <c r="BA202" s="128">
        <v>0</v>
      </c>
      <c r="BB202" s="128">
        <v>0</v>
      </c>
      <c r="BC202" s="128">
        <v>0</v>
      </c>
      <c r="BD202" s="128">
        <v>0</v>
      </c>
      <c r="BE202" s="128">
        <v>0</v>
      </c>
      <c r="BF202" s="128">
        <v>0</v>
      </c>
      <c r="BG202" s="128">
        <v>0</v>
      </c>
      <c r="BH202" s="128">
        <v>0</v>
      </c>
      <c r="BI202" s="128">
        <v>0</v>
      </c>
      <c r="BJ202" s="128">
        <v>0</v>
      </c>
      <c r="BK202" s="128">
        <v>0</v>
      </c>
      <c r="BL202" s="128">
        <v>0</v>
      </c>
      <c r="BM202" s="128">
        <v>0</v>
      </c>
      <c r="BO202">
        <v>1</v>
      </c>
      <c r="BP202">
        <v>5</v>
      </c>
      <c r="BQ202">
        <v>1</v>
      </c>
      <c r="BR202">
        <v>1</v>
      </c>
      <c r="BS202">
        <v>1</v>
      </c>
      <c r="BT202">
        <v>1</v>
      </c>
      <c r="BU202">
        <v>1</v>
      </c>
      <c r="BV202">
        <v>1</v>
      </c>
      <c r="BW202">
        <v>1</v>
      </c>
      <c r="BX202">
        <v>1</v>
      </c>
      <c r="BY202">
        <v>1</v>
      </c>
      <c r="BZ202">
        <v>1</v>
      </c>
    </row>
    <row r="203" spans="1:78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1</v>
      </c>
      <c r="AU203" s="128">
        <v>0</v>
      </c>
      <c r="AV203" s="128">
        <v>0</v>
      </c>
      <c r="AW203" s="128">
        <v>0</v>
      </c>
      <c r="AX203" s="128">
        <v>0</v>
      </c>
      <c r="AY203" s="128">
        <v>0</v>
      </c>
      <c r="AZ203" s="128">
        <v>0</v>
      </c>
      <c r="BA203" s="128">
        <v>0</v>
      </c>
      <c r="BB203" s="128">
        <v>0</v>
      </c>
      <c r="BC203" s="128">
        <v>0</v>
      </c>
      <c r="BD203" s="128">
        <v>0</v>
      </c>
      <c r="BE203" s="128">
        <v>0</v>
      </c>
      <c r="BF203" s="128">
        <v>0</v>
      </c>
      <c r="BG203" s="128">
        <v>0</v>
      </c>
      <c r="BH203" s="128">
        <v>0</v>
      </c>
      <c r="BI203" s="128">
        <v>0</v>
      </c>
      <c r="BJ203" s="128">
        <v>0</v>
      </c>
      <c r="BK203" s="128">
        <v>0</v>
      </c>
      <c r="BL203" s="128">
        <v>0</v>
      </c>
      <c r="BM203" s="128">
        <v>0</v>
      </c>
      <c r="BO203">
        <v>1</v>
      </c>
      <c r="BP203">
        <v>1</v>
      </c>
      <c r="BQ203">
        <v>1</v>
      </c>
      <c r="BR203">
        <v>1</v>
      </c>
      <c r="BS203">
        <v>1</v>
      </c>
      <c r="BT203">
        <v>1</v>
      </c>
      <c r="BU203">
        <v>1</v>
      </c>
      <c r="BV203">
        <v>1</v>
      </c>
      <c r="BW203">
        <v>1</v>
      </c>
      <c r="BX203">
        <v>1</v>
      </c>
      <c r="BY203">
        <v>1</v>
      </c>
      <c r="BZ203">
        <v>0</v>
      </c>
    </row>
    <row r="204" spans="1:78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4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1</v>
      </c>
      <c r="AS204">
        <v>0</v>
      </c>
      <c r="AU204" s="128">
        <v>0</v>
      </c>
      <c r="AV204" s="128">
        <v>0</v>
      </c>
      <c r="AW204" s="128">
        <v>0</v>
      </c>
      <c r="AX204" s="128">
        <v>0</v>
      </c>
      <c r="AY204" s="128">
        <v>0</v>
      </c>
      <c r="AZ204" s="128">
        <v>0</v>
      </c>
      <c r="BA204" s="128">
        <v>0</v>
      </c>
      <c r="BB204" s="128">
        <v>0</v>
      </c>
      <c r="BC204" s="128">
        <v>0</v>
      </c>
      <c r="BD204" s="128">
        <v>0</v>
      </c>
      <c r="BE204" s="128">
        <v>0</v>
      </c>
      <c r="BF204" s="128">
        <v>2</v>
      </c>
      <c r="BG204" s="128">
        <v>0</v>
      </c>
      <c r="BH204" s="128">
        <v>0</v>
      </c>
      <c r="BI204" s="128">
        <v>0</v>
      </c>
      <c r="BJ204" s="128">
        <v>0</v>
      </c>
      <c r="BK204" s="128">
        <v>0</v>
      </c>
      <c r="BL204" s="128">
        <v>0</v>
      </c>
      <c r="BM204" s="128">
        <v>0</v>
      </c>
      <c r="BO204">
        <v>1</v>
      </c>
      <c r="BP204">
        <v>1</v>
      </c>
      <c r="BQ204">
        <v>1</v>
      </c>
      <c r="BR204">
        <v>1</v>
      </c>
      <c r="BS204">
        <v>1</v>
      </c>
      <c r="BT204">
        <v>4</v>
      </c>
      <c r="BU204">
        <v>1</v>
      </c>
      <c r="BV204">
        <v>1</v>
      </c>
      <c r="BW204">
        <v>1</v>
      </c>
      <c r="BX204">
        <v>1</v>
      </c>
      <c r="BY204">
        <v>1</v>
      </c>
      <c r="BZ204">
        <v>1</v>
      </c>
    </row>
    <row r="205" spans="1:78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225</v>
      </c>
      <c r="R205">
        <v>225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U205" s="128">
        <v>0</v>
      </c>
      <c r="AV205" s="128">
        <v>0</v>
      </c>
      <c r="AW205" s="128">
        <v>0</v>
      </c>
      <c r="AX205" s="128">
        <v>0</v>
      </c>
      <c r="AY205" s="128">
        <v>0</v>
      </c>
      <c r="AZ205" s="128">
        <v>0</v>
      </c>
      <c r="BA205" s="128">
        <v>0</v>
      </c>
      <c r="BB205" s="128">
        <v>0</v>
      </c>
      <c r="BC205" s="128">
        <v>0</v>
      </c>
      <c r="BD205" s="128">
        <v>0</v>
      </c>
      <c r="BE205" s="128">
        <v>0</v>
      </c>
      <c r="BF205" s="128">
        <v>0</v>
      </c>
      <c r="BG205" s="128">
        <v>0</v>
      </c>
      <c r="BH205" s="128">
        <v>0</v>
      </c>
      <c r="BI205" s="128">
        <v>0</v>
      </c>
      <c r="BJ205" s="128">
        <v>0</v>
      </c>
      <c r="BK205" s="128">
        <v>0</v>
      </c>
      <c r="BL205" s="128">
        <v>0</v>
      </c>
      <c r="BM205" s="128">
        <v>0</v>
      </c>
      <c r="BO205">
        <v>1</v>
      </c>
      <c r="BP205">
        <v>1</v>
      </c>
      <c r="BQ205">
        <v>1</v>
      </c>
      <c r="BR205">
        <v>1</v>
      </c>
      <c r="BS205">
        <v>1</v>
      </c>
      <c r="BT205">
        <v>1</v>
      </c>
      <c r="BU205">
        <v>1</v>
      </c>
      <c r="BV205">
        <v>1</v>
      </c>
      <c r="BW205">
        <v>1</v>
      </c>
      <c r="BX205">
        <v>1</v>
      </c>
      <c r="BY205">
        <v>1</v>
      </c>
      <c r="BZ205">
        <v>0</v>
      </c>
    </row>
    <row r="206" spans="1:78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U206" s="128">
        <v>0</v>
      </c>
      <c r="AV206" s="128">
        <v>0</v>
      </c>
      <c r="AW206" s="128">
        <v>0</v>
      </c>
      <c r="AX206" s="128">
        <v>0</v>
      </c>
      <c r="AY206" s="128">
        <v>0</v>
      </c>
      <c r="AZ206" s="128">
        <v>0</v>
      </c>
      <c r="BA206" s="128">
        <v>0</v>
      </c>
      <c r="BB206" s="128">
        <v>0</v>
      </c>
      <c r="BC206" s="128">
        <v>0</v>
      </c>
      <c r="BD206" s="128">
        <v>0</v>
      </c>
      <c r="BE206" s="128">
        <v>0</v>
      </c>
      <c r="BF206" s="128">
        <v>0</v>
      </c>
      <c r="BG206" s="128">
        <v>0</v>
      </c>
      <c r="BH206" s="128">
        <v>0</v>
      </c>
      <c r="BI206" s="128">
        <v>0</v>
      </c>
      <c r="BJ206" s="128">
        <v>0</v>
      </c>
      <c r="BK206" s="128">
        <v>0</v>
      </c>
      <c r="BL206" s="128">
        <v>0</v>
      </c>
      <c r="BM206" s="128">
        <v>0</v>
      </c>
      <c r="BO206">
        <v>1</v>
      </c>
      <c r="BP206">
        <v>1</v>
      </c>
      <c r="BQ206">
        <v>1</v>
      </c>
      <c r="BR206">
        <v>1</v>
      </c>
      <c r="BS206">
        <v>1</v>
      </c>
      <c r="BT206">
        <v>1</v>
      </c>
      <c r="BU206">
        <v>1</v>
      </c>
      <c r="BV206">
        <v>1</v>
      </c>
      <c r="BW206">
        <v>1</v>
      </c>
      <c r="BX206">
        <v>1</v>
      </c>
      <c r="BY206">
        <v>1</v>
      </c>
      <c r="BZ206">
        <v>0</v>
      </c>
    </row>
    <row r="207" spans="1:78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1</v>
      </c>
      <c r="AU207" s="128">
        <v>0</v>
      </c>
      <c r="AV207" s="128">
        <v>0</v>
      </c>
      <c r="AW207" s="128">
        <v>0</v>
      </c>
      <c r="AX207" s="128">
        <v>0</v>
      </c>
      <c r="AY207" s="128">
        <v>0</v>
      </c>
      <c r="AZ207" s="128">
        <v>0</v>
      </c>
      <c r="BA207" s="128">
        <v>0</v>
      </c>
      <c r="BB207" s="128">
        <v>0</v>
      </c>
      <c r="BC207" s="128">
        <v>0</v>
      </c>
      <c r="BD207" s="128">
        <v>0</v>
      </c>
      <c r="BE207" s="128">
        <v>0</v>
      </c>
      <c r="BF207" s="128">
        <v>0</v>
      </c>
      <c r="BG207" s="128">
        <v>0</v>
      </c>
      <c r="BH207" s="128">
        <v>0</v>
      </c>
      <c r="BI207" s="128">
        <v>0</v>
      </c>
      <c r="BJ207" s="128">
        <v>0</v>
      </c>
      <c r="BK207" s="128">
        <v>0</v>
      </c>
      <c r="BL207" s="128">
        <v>0</v>
      </c>
      <c r="BM207" s="128">
        <v>0</v>
      </c>
      <c r="BO207">
        <v>1</v>
      </c>
      <c r="BP207">
        <v>1</v>
      </c>
      <c r="BQ207">
        <v>1</v>
      </c>
      <c r="BR207">
        <v>1</v>
      </c>
      <c r="BS207">
        <v>1</v>
      </c>
      <c r="BT207">
        <v>1</v>
      </c>
      <c r="BU207">
        <v>1</v>
      </c>
      <c r="BV207">
        <v>1</v>
      </c>
      <c r="BW207">
        <v>1</v>
      </c>
      <c r="BX207">
        <v>1</v>
      </c>
      <c r="BY207">
        <v>1</v>
      </c>
      <c r="BZ207">
        <v>0</v>
      </c>
    </row>
    <row r="208" spans="1:78">
      <c r="A208" t="s">
        <v>87</v>
      </c>
      <c r="B208" t="s">
        <v>385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30</v>
      </c>
      <c r="AL208">
        <v>110</v>
      </c>
      <c r="AM208">
        <v>140</v>
      </c>
      <c r="AN208">
        <v>157</v>
      </c>
      <c r="AO208">
        <v>0</v>
      </c>
      <c r="AP208">
        <v>157</v>
      </c>
      <c r="AQ208">
        <v>0</v>
      </c>
      <c r="AR208">
        <v>1</v>
      </c>
      <c r="AS208">
        <v>1</v>
      </c>
      <c r="AU208" s="128">
        <v>0</v>
      </c>
      <c r="AV208" s="128">
        <v>0</v>
      </c>
      <c r="AW208" s="128">
        <v>0</v>
      </c>
      <c r="AX208" s="128">
        <v>0</v>
      </c>
      <c r="AY208" s="128">
        <v>0</v>
      </c>
      <c r="AZ208" s="128">
        <v>0</v>
      </c>
      <c r="BA208" s="128">
        <v>0</v>
      </c>
      <c r="BB208" s="128">
        <v>0</v>
      </c>
      <c r="BC208" s="128">
        <v>0</v>
      </c>
      <c r="BD208" s="128">
        <v>0</v>
      </c>
      <c r="BE208" s="128">
        <v>0</v>
      </c>
      <c r="BF208" s="128">
        <v>0</v>
      </c>
      <c r="BG208" s="128">
        <v>2</v>
      </c>
      <c r="BH208" s="128">
        <v>2</v>
      </c>
      <c r="BI208" s="128">
        <v>2</v>
      </c>
      <c r="BJ208" s="128">
        <v>2</v>
      </c>
      <c r="BK208" s="128">
        <v>0</v>
      </c>
      <c r="BL208" s="128">
        <v>2</v>
      </c>
      <c r="BM208" s="128">
        <v>0</v>
      </c>
      <c r="BO208">
        <v>1</v>
      </c>
      <c r="BP208">
        <v>1</v>
      </c>
      <c r="BQ208">
        <v>1</v>
      </c>
      <c r="BR208">
        <v>1</v>
      </c>
      <c r="BS208">
        <v>1</v>
      </c>
      <c r="BT208">
        <v>1</v>
      </c>
      <c r="BU208">
        <v>5</v>
      </c>
      <c r="BV208">
        <v>5</v>
      </c>
      <c r="BW208">
        <v>1</v>
      </c>
      <c r="BX208">
        <v>5</v>
      </c>
      <c r="BY208">
        <v>1</v>
      </c>
      <c r="BZ208">
        <v>1</v>
      </c>
    </row>
    <row r="209" spans="1:78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</v>
      </c>
      <c r="AU209" s="128">
        <v>0</v>
      </c>
      <c r="AV209" s="128">
        <v>0</v>
      </c>
      <c r="AW209" s="128">
        <v>0</v>
      </c>
      <c r="AX209" s="128">
        <v>0</v>
      </c>
      <c r="AY209" s="128">
        <v>0</v>
      </c>
      <c r="AZ209" s="128">
        <v>0</v>
      </c>
      <c r="BA209" s="128">
        <v>0</v>
      </c>
      <c r="BB209" s="128">
        <v>0</v>
      </c>
      <c r="BC209" s="128">
        <v>0</v>
      </c>
      <c r="BD209" s="128">
        <v>0</v>
      </c>
      <c r="BE209" s="128">
        <v>0</v>
      </c>
      <c r="BF209" s="128">
        <v>0</v>
      </c>
      <c r="BG209" s="128">
        <v>0</v>
      </c>
      <c r="BH209" s="128">
        <v>0</v>
      </c>
      <c r="BI209" s="128">
        <v>0</v>
      </c>
      <c r="BJ209" s="128">
        <v>0</v>
      </c>
      <c r="BK209" s="128">
        <v>0</v>
      </c>
      <c r="BL209" s="128">
        <v>0</v>
      </c>
      <c r="BM209" s="128">
        <v>0</v>
      </c>
      <c r="BO209">
        <v>1</v>
      </c>
      <c r="BP209">
        <v>1</v>
      </c>
      <c r="BQ209">
        <v>1</v>
      </c>
      <c r="BR209">
        <v>1</v>
      </c>
      <c r="BS209">
        <v>1</v>
      </c>
      <c r="BT209">
        <v>1</v>
      </c>
      <c r="BU209">
        <v>1</v>
      </c>
      <c r="BV209">
        <v>1</v>
      </c>
      <c r="BW209">
        <v>1</v>
      </c>
      <c r="BX209">
        <v>1</v>
      </c>
      <c r="BY209">
        <v>1</v>
      </c>
      <c r="BZ209">
        <v>0</v>
      </c>
    </row>
    <row r="210" spans="1:78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U210" s="128">
        <v>0</v>
      </c>
      <c r="AV210" s="128">
        <v>0</v>
      </c>
      <c r="AW210" s="128">
        <v>0</v>
      </c>
      <c r="AX210" s="128">
        <v>0</v>
      </c>
      <c r="AY210" s="128">
        <v>0</v>
      </c>
      <c r="AZ210" s="128">
        <v>0</v>
      </c>
      <c r="BA210" s="128">
        <v>0</v>
      </c>
      <c r="BB210" s="128">
        <v>0</v>
      </c>
      <c r="BC210" s="128">
        <v>0</v>
      </c>
      <c r="BD210" s="128">
        <v>0</v>
      </c>
      <c r="BE210" s="128">
        <v>0</v>
      </c>
      <c r="BF210" s="128">
        <v>0</v>
      </c>
      <c r="BG210" s="128">
        <v>0</v>
      </c>
      <c r="BH210" s="128">
        <v>0</v>
      </c>
      <c r="BI210" s="128">
        <v>0</v>
      </c>
      <c r="BJ210" s="128">
        <v>0</v>
      </c>
      <c r="BK210" s="128">
        <v>0</v>
      </c>
      <c r="BL210" s="128">
        <v>0</v>
      </c>
      <c r="BM210" s="128">
        <v>0</v>
      </c>
      <c r="BO210">
        <v>1</v>
      </c>
      <c r="BP210">
        <v>1</v>
      </c>
      <c r="BQ210">
        <v>1</v>
      </c>
      <c r="BR210">
        <v>1</v>
      </c>
      <c r="BS210">
        <v>1</v>
      </c>
      <c r="BT210">
        <v>1</v>
      </c>
      <c r="BU210">
        <v>1</v>
      </c>
      <c r="BV210">
        <v>1</v>
      </c>
      <c r="BW210">
        <v>1</v>
      </c>
      <c r="BX210">
        <v>1</v>
      </c>
      <c r="BY210">
        <v>1</v>
      </c>
      <c r="BZ210">
        <v>0</v>
      </c>
    </row>
    <row r="211" spans="1:78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</v>
      </c>
      <c r="AU211" s="128">
        <v>0</v>
      </c>
      <c r="AV211" s="128">
        <v>0</v>
      </c>
      <c r="AW211" s="128">
        <v>0</v>
      </c>
      <c r="AX211" s="128">
        <v>0</v>
      </c>
      <c r="AY211" s="128">
        <v>0</v>
      </c>
      <c r="AZ211" s="128">
        <v>0</v>
      </c>
      <c r="BA211" s="128">
        <v>0</v>
      </c>
      <c r="BB211" s="128">
        <v>0</v>
      </c>
      <c r="BC211" s="128">
        <v>0</v>
      </c>
      <c r="BD211" s="128">
        <v>0</v>
      </c>
      <c r="BE211" s="128">
        <v>0</v>
      </c>
      <c r="BF211" s="128">
        <v>0</v>
      </c>
      <c r="BG211" s="128">
        <v>0</v>
      </c>
      <c r="BH211" s="128">
        <v>0</v>
      </c>
      <c r="BI211" s="128">
        <v>0</v>
      </c>
      <c r="BJ211" s="128">
        <v>0</v>
      </c>
      <c r="BK211" s="128">
        <v>0</v>
      </c>
      <c r="BL211" s="128">
        <v>0</v>
      </c>
      <c r="BM211" s="128">
        <v>0</v>
      </c>
      <c r="BO211">
        <v>1</v>
      </c>
      <c r="BP211">
        <v>1</v>
      </c>
      <c r="BQ211">
        <v>1</v>
      </c>
      <c r="BR211">
        <v>1</v>
      </c>
      <c r="BS211">
        <v>1</v>
      </c>
      <c r="BT211">
        <v>1</v>
      </c>
      <c r="BU211">
        <v>1</v>
      </c>
      <c r="BV211">
        <v>1</v>
      </c>
      <c r="BW211">
        <v>1</v>
      </c>
      <c r="BX211">
        <v>1</v>
      </c>
      <c r="BY211">
        <v>1</v>
      </c>
      <c r="BZ211">
        <v>0</v>
      </c>
    </row>
    <row r="212" spans="1:78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1</v>
      </c>
      <c r="AU212" s="128">
        <v>0</v>
      </c>
      <c r="AV212" s="128">
        <v>0</v>
      </c>
      <c r="AW212" s="128">
        <v>0</v>
      </c>
      <c r="AX212" s="128">
        <v>0</v>
      </c>
      <c r="AY212" s="128">
        <v>0</v>
      </c>
      <c r="AZ212" s="128">
        <v>0</v>
      </c>
      <c r="BA212" s="128">
        <v>0</v>
      </c>
      <c r="BB212" s="128">
        <v>0</v>
      </c>
      <c r="BC212" s="128">
        <v>0</v>
      </c>
      <c r="BD212" s="128">
        <v>0</v>
      </c>
      <c r="BE212" s="128">
        <v>0</v>
      </c>
      <c r="BF212" s="128">
        <v>0</v>
      </c>
      <c r="BG212" s="128">
        <v>0</v>
      </c>
      <c r="BH212" s="128">
        <v>0</v>
      </c>
      <c r="BI212" s="128">
        <v>0</v>
      </c>
      <c r="BJ212" s="128">
        <v>0</v>
      </c>
      <c r="BK212" s="128">
        <v>0</v>
      </c>
      <c r="BL212" s="128">
        <v>0</v>
      </c>
      <c r="BM212" s="128">
        <v>0</v>
      </c>
      <c r="BO212">
        <v>1</v>
      </c>
      <c r="BP212">
        <v>1</v>
      </c>
      <c r="BQ212">
        <v>1</v>
      </c>
      <c r="BR212">
        <v>1</v>
      </c>
      <c r="BS212">
        <v>1</v>
      </c>
      <c r="BT212">
        <v>1</v>
      </c>
      <c r="BU212">
        <v>1</v>
      </c>
      <c r="BV212">
        <v>1</v>
      </c>
      <c r="BW212">
        <v>1</v>
      </c>
      <c r="BX212">
        <v>1</v>
      </c>
      <c r="BY212">
        <v>1</v>
      </c>
      <c r="BZ212">
        <v>0</v>
      </c>
    </row>
    <row r="213" spans="1:78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U213" s="128">
        <v>0</v>
      </c>
      <c r="AV213" s="128">
        <v>0</v>
      </c>
      <c r="AW213" s="128">
        <v>0</v>
      </c>
      <c r="AX213" s="128">
        <v>0</v>
      </c>
      <c r="AY213" s="128">
        <v>0</v>
      </c>
      <c r="AZ213" s="128">
        <v>0</v>
      </c>
      <c r="BA213" s="128">
        <v>0</v>
      </c>
      <c r="BB213" s="128">
        <v>0</v>
      </c>
      <c r="BC213" s="128">
        <v>0</v>
      </c>
      <c r="BD213" s="128">
        <v>0</v>
      </c>
      <c r="BE213" s="128">
        <v>0</v>
      </c>
      <c r="BF213" s="128">
        <v>0</v>
      </c>
      <c r="BG213" s="128">
        <v>0</v>
      </c>
      <c r="BH213" s="128">
        <v>0</v>
      </c>
      <c r="BI213" s="128">
        <v>0</v>
      </c>
      <c r="BJ213" s="128">
        <v>0</v>
      </c>
      <c r="BK213" s="128">
        <v>0</v>
      </c>
      <c r="BL213" s="128">
        <v>0</v>
      </c>
      <c r="BM213" s="128">
        <v>0</v>
      </c>
      <c r="BO213">
        <v>1</v>
      </c>
      <c r="BP213">
        <v>1</v>
      </c>
      <c r="BQ213">
        <v>1</v>
      </c>
      <c r="BR213">
        <v>1</v>
      </c>
      <c r="BS213">
        <v>1</v>
      </c>
      <c r="BT213">
        <v>1</v>
      </c>
      <c r="BU213">
        <v>1</v>
      </c>
      <c r="BV213">
        <v>1</v>
      </c>
      <c r="BW213">
        <v>1</v>
      </c>
      <c r="BX213">
        <v>1</v>
      </c>
      <c r="BY213">
        <v>1</v>
      </c>
      <c r="BZ213">
        <v>0</v>
      </c>
    </row>
    <row r="214" spans="1:78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2</v>
      </c>
      <c r="AU214" s="128">
        <v>0</v>
      </c>
      <c r="AV214" s="128">
        <v>0</v>
      </c>
      <c r="AW214" s="128">
        <v>0</v>
      </c>
      <c r="AX214" s="128">
        <v>0</v>
      </c>
      <c r="AY214" s="128">
        <v>0</v>
      </c>
      <c r="AZ214" s="128">
        <v>0</v>
      </c>
      <c r="BA214" s="128">
        <v>0</v>
      </c>
      <c r="BB214" s="128">
        <v>0</v>
      </c>
      <c r="BC214" s="128">
        <v>0</v>
      </c>
      <c r="BD214" s="128">
        <v>0</v>
      </c>
      <c r="BE214" s="128">
        <v>0</v>
      </c>
      <c r="BF214" s="128">
        <v>0</v>
      </c>
      <c r="BG214" s="128">
        <v>0</v>
      </c>
      <c r="BH214" s="128">
        <v>0</v>
      </c>
      <c r="BI214" s="128">
        <v>0</v>
      </c>
      <c r="BJ214" s="128">
        <v>0</v>
      </c>
      <c r="BK214" s="128">
        <v>0</v>
      </c>
      <c r="BL214" s="128">
        <v>0</v>
      </c>
      <c r="BM214" s="128">
        <v>0</v>
      </c>
      <c r="BO214">
        <v>1</v>
      </c>
      <c r="BP214">
        <v>1</v>
      </c>
      <c r="BQ214">
        <v>1</v>
      </c>
      <c r="BR214">
        <v>1</v>
      </c>
      <c r="BS214">
        <v>1</v>
      </c>
      <c r="BT214">
        <v>1</v>
      </c>
      <c r="BU214">
        <v>1</v>
      </c>
      <c r="BV214">
        <v>1</v>
      </c>
      <c r="BW214">
        <v>1</v>
      </c>
      <c r="BX214">
        <v>1</v>
      </c>
      <c r="BY214">
        <v>1</v>
      </c>
      <c r="BZ214">
        <v>0</v>
      </c>
    </row>
    <row r="215" spans="1:78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54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38</v>
      </c>
      <c r="AO215">
        <v>0</v>
      </c>
      <c r="AP215">
        <v>38</v>
      </c>
      <c r="AQ215">
        <v>0</v>
      </c>
      <c r="AR215">
        <v>1</v>
      </c>
      <c r="AS215">
        <v>1</v>
      </c>
      <c r="AU215" s="128">
        <v>2</v>
      </c>
      <c r="AV215" s="128">
        <v>0</v>
      </c>
      <c r="AW215" s="128">
        <v>0</v>
      </c>
      <c r="AX215" s="128">
        <v>0</v>
      </c>
      <c r="AY215" s="128">
        <v>0</v>
      </c>
      <c r="AZ215" s="128">
        <v>0</v>
      </c>
      <c r="BA215" s="128">
        <v>0</v>
      </c>
      <c r="BB215" s="128">
        <v>0</v>
      </c>
      <c r="BC215" s="128">
        <v>0</v>
      </c>
      <c r="BD215" s="128">
        <v>0</v>
      </c>
      <c r="BE215" s="128">
        <v>0</v>
      </c>
      <c r="BF215" s="128">
        <v>0</v>
      </c>
      <c r="BG215" s="128">
        <v>0</v>
      </c>
      <c r="BH215" s="128">
        <v>0</v>
      </c>
      <c r="BI215" s="128">
        <v>0</v>
      </c>
      <c r="BJ215" s="128">
        <v>2</v>
      </c>
      <c r="BK215" s="128">
        <v>0</v>
      </c>
      <c r="BL215" s="128">
        <v>2</v>
      </c>
      <c r="BM215" s="128">
        <v>0</v>
      </c>
      <c r="BO215">
        <v>5</v>
      </c>
      <c r="BP215">
        <v>1</v>
      </c>
      <c r="BQ215">
        <v>1</v>
      </c>
      <c r="BR215">
        <v>1</v>
      </c>
      <c r="BS215">
        <v>1</v>
      </c>
      <c r="BT215">
        <v>1</v>
      </c>
      <c r="BU215">
        <v>1</v>
      </c>
      <c r="BV215">
        <v>5</v>
      </c>
      <c r="BW215">
        <v>1</v>
      </c>
      <c r="BX215">
        <v>5</v>
      </c>
      <c r="BY215">
        <v>1</v>
      </c>
      <c r="BZ215">
        <v>1</v>
      </c>
    </row>
    <row r="216" spans="1:78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1</v>
      </c>
      <c r="AU216" s="128">
        <v>0</v>
      </c>
      <c r="AV216" s="128">
        <v>0</v>
      </c>
      <c r="AW216" s="128">
        <v>0</v>
      </c>
      <c r="AX216" s="128">
        <v>0</v>
      </c>
      <c r="AY216" s="128">
        <v>0</v>
      </c>
      <c r="AZ216" s="128">
        <v>0</v>
      </c>
      <c r="BA216" s="128">
        <v>0</v>
      </c>
      <c r="BB216" s="128">
        <v>0</v>
      </c>
      <c r="BC216" s="128">
        <v>0</v>
      </c>
      <c r="BD216" s="128">
        <v>0</v>
      </c>
      <c r="BE216" s="128">
        <v>0</v>
      </c>
      <c r="BF216" s="128">
        <v>0</v>
      </c>
      <c r="BG216" s="128">
        <v>0</v>
      </c>
      <c r="BH216" s="128">
        <v>0</v>
      </c>
      <c r="BI216" s="128">
        <v>0</v>
      </c>
      <c r="BJ216" s="128">
        <v>0</v>
      </c>
      <c r="BK216" s="128">
        <v>0</v>
      </c>
      <c r="BL216" s="128">
        <v>0</v>
      </c>
      <c r="BM216" s="128">
        <v>0</v>
      </c>
      <c r="BO216">
        <v>1</v>
      </c>
      <c r="BP216">
        <v>1</v>
      </c>
      <c r="BQ216">
        <v>1</v>
      </c>
      <c r="BR216">
        <v>1</v>
      </c>
      <c r="BS216">
        <v>1</v>
      </c>
      <c r="BT216">
        <v>1</v>
      </c>
      <c r="BU216">
        <v>1</v>
      </c>
      <c r="BV216">
        <v>1</v>
      </c>
      <c r="BW216">
        <v>1</v>
      </c>
      <c r="BX216">
        <v>1</v>
      </c>
      <c r="BY216">
        <v>1</v>
      </c>
      <c r="BZ216">
        <v>0</v>
      </c>
    </row>
    <row r="217" spans="1:78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.5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1.5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1</v>
      </c>
      <c r="AS217">
        <v>0</v>
      </c>
      <c r="AU217" s="128">
        <v>0</v>
      </c>
      <c r="AV217" s="128">
        <v>2</v>
      </c>
      <c r="AW217" s="128">
        <v>0</v>
      </c>
      <c r="AX217" s="128">
        <v>0</v>
      </c>
      <c r="AY217" s="128">
        <v>0</v>
      </c>
      <c r="AZ217" s="128">
        <v>0</v>
      </c>
      <c r="BA217" s="128">
        <v>0</v>
      </c>
      <c r="BB217" s="128">
        <v>0</v>
      </c>
      <c r="BC217" s="128">
        <v>0</v>
      </c>
      <c r="BD217" s="128">
        <v>0</v>
      </c>
      <c r="BE217" s="128">
        <v>0</v>
      </c>
      <c r="BF217" s="128">
        <v>2</v>
      </c>
      <c r="BG217" s="128">
        <v>0</v>
      </c>
      <c r="BH217" s="128">
        <v>0</v>
      </c>
      <c r="BI217" s="128">
        <v>0</v>
      </c>
      <c r="BJ217" s="128">
        <v>0</v>
      </c>
      <c r="BK217" s="128">
        <v>0</v>
      </c>
      <c r="BL217" s="128">
        <v>0</v>
      </c>
      <c r="BM217" s="128">
        <v>0</v>
      </c>
      <c r="BO217">
        <v>1</v>
      </c>
      <c r="BP217">
        <v>4</v>
      </c>
      <c r="BQ217">
        <v>1</v>
      </c>
      <c r="BR217">
        <v>1</v>
      </c>
      <c r="BS217">
        <v>1</v>
      </c>
      <c r="BT217">
        <v>4</v>
      </c>
      <c r="BU217">
        <v>1</v>
      </c>
      <c r="BV217">
        <v>1</v>
      </c>
      <c r="BW217">
        <v>1</v>
      </c>
      <c r="BX217">
        <v>1</v>
      </c>
      <c r="BY217">
        <v>1</v>
      </c>
      <c r="BZ217">
        <v>1</v>
      </c>
    </row>
    <row r="218" spans="1:78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3</v>
      </c>
      <c r="P218">
        <v>166</v>
      </c>
      <c r="Q218">
        <v>477.5</v>
      </c>
      <c r="R218">
        <v>643.5</v>
      </c>
      <c r="S218">
        <v>0</v>
      </c>
      <c r="T218">
        <v>120</v>
      </c>
      <c r="U218">
        <v>12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</v>
      </c>
      <c r="AK218">
        <v>759.5</v>
      </c>
      <c r="AL218">
        <v>560.5</v>
      </c>
      <c r="AM218">
        <v>1320</v>
      </c>
      <c r="AN218">
        <v>753.25</v>
      </c>
      <c r="AO218">
        <v>60</v>
      </c>
      <c r="AP218">
        <v>813.25</v>
      </c>
      <c r="AQ218">
        <v>0</v>
      </c>
      <c r="AR218">
        <v>1</v>
      </c>
      <c r="AS218">
        <v>1</v>
      </c>
      <c r="AU218" s="128">
        <v>0</v>
      </c>
      <c r="AV218" s="128">
        <v>0</v>
      </c>
      <c r="AW218" s="128">
        <v>0</v>
      </c>
      <c r="AX218" s="128">
        <v>0</v>
      </c>
      <c r="AY218" s="128">
        <v>0</v>
      </c>
      <c r="AZ218" s="128">
        <v>0</v>
      </c>
      <c r="BA218" s="128">
        <v>0</v>
      </c>
      <c r="BB218" s="128">
        <v>0</v>
      </c>
      <c r="BC218" s="128">
        <v>0</v>
      </c>
      <c r="BD218" s="128">
        <v>0</v>
      </c>
      <c r="BE218" s="128">
        <v>0</v>
      </c>
      <c r="BF218" s="128">
        <v>0</v>
      </c>
      <c r="BG218" s="128">
        <v>2</v>
      </c>
      <c r="BH218" s="128">
        <v>1</v>
      </c>
      <c r="BI218" s="128">
        <v>2</v>
      </c>
      <c r="BJ218" s="128">
        <v>2</v>
      </c>
      <c r="BK218" s="128">
        <v>0</v>
      </c>
      <c r="BL218" s="128">
        <v>2</v>
      </c>
      <c r="BM218" s="128">
        <v>0</v>
      </c>
      <c r="BO218">
        <v>1</v>
      </c>
      <c r="BP218">
        <v>1</v>
      </c>
      <c r="BQ218">
        <v>1</v>
      </c>
      <c r="BR218">
        <v>1</v>
      </c>
      <c r="BS218">
        <v>1</v>
      </c>
      <c r="BT218">
        <v>1</v>
      </c>
      <c r="BU218">
        <v>5</v>
      </c>
      <c r="BV218">
        <v>5</v>
      </c>
      <c r="BW218">
        <v>1</v>
      </c>
      <c r="BX218">
        <v>5</v>
      </c>
      <c r="BY218">
        <v>1</v>
      </c>
      <c r="BZ218">
        <v>1</v>
      </c>
    </row>
    <row r="219" spans="1:78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230</v>
      </c>
      <c r="Q219">
        <v>0</v>
      </c>
      <c r="R219">
        <v>230</v>
      </c>
      <c r="S219">
        <v>190</v>
      </c>
      <c r="T219">
        <v>35</v>
      </c>
      <c r="U219">
        <v>225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190</v>
      </c>
      <c r="AO219">
        <v>35</v>
      </c>
      <c r="AP219">
        <v>225</v>
      </c>
      <c r="AQ219">
        <v>0</v>
      </c>
      <c r="AR219">
        <v>1</v>
      </c>
      <c r="AS219">
        <v>1</v>
      </c>
      <c r="AU219" s="128">
        <v>0</v>
      </c>
      <c r="AV219" s="128">
        <v>0</v>
      </c>
      <c r="AW219" s="128">
        <v>0</v>
      </c>
      <c r="AX219" s="128">
        <v>0</v>
      </c>
      <c r="AY219" s="128">
        <v>0</v>
      </c>
      <c r="AZ219" s="128">
        <v>0</v>
      </c>
      <c r="BA219" s="128">
        <v>0</v>
      </c>
      <c r="BB219" s="128">
        <v>0</v>
      </c>
      <c r="BC219" s="128">
        <v>0</v>
      </c>
      <c r="BD219" s="128">
        <v>0</v>
      </c>
      <c r="BE219" s="128">
        <v>0</v>
      </c>
      <c r="BF219" s="128">
        <v>0</v>
      </c>
      <c r="BG219" s="128">
        <v>0</v>
      </c>
      <c r="BH219" s="128">
        <v>0</v>
      </c>
      <c r="BI219" s="128">
        <v>0</v>
      </c>
      <c r="BJ219" s="128">
        <v>0</v>
      </c>
      <c r="BK219" s="128">
        <v>0</v>
      </c>
      <c r="BL219" s="128">
        <v>0</v>
      </c>
      <c r="BM219" s="128">
        <v>0</v>
      </c>
      <c r="BO219">
        <v>1</v>
      </c>
      <c r="BP219">
        <v>1</v>
      </c>
      <c r="BQ219">
        <v>1</v>
      </c>
      <c r="BR219">
        <v>1</v>
      </c>
      <c r="BS219">
        <v>1</v>
      </c>
      <c r="BT219">
        <v>1</v>
      </c>
      <c r="BU219">
        <v>1</v>
      </c>
      <c r="BV219">
        <v>1</v>
      </c>
      <c r="BW219">
        <v>1</v>
      </c>
      <c r="BX219">
        <v>1</v>
      </c>
      <c r="BY219">
        <v>1</v>
      </c>
      <c r="BZ219">
        <v>0</v>
      </c>
    </row>
    <row r="220" spans="1:78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1</v>
      </c>
      <c r="AU220" s="128">
        <v>0</v>
      </c>
      <c r="AV220" s="128">
        <v>0</v>
      </c>
      <c r="AW220" s="128">
        <v>0</v>
      </c>
      <c r="AX220" s="128">
        <v>0</v>
      </c>
      <c r="AY220" s="128">
        <v>0</v>
      </c>
      <c r="AZ220" s="128">
        <v>0</v>
      </c>
      <c r="BA220" s="128">
        <v>0</v>
      </c>
      <c r="BB220" s="128">
        <v>0</v>
      </c>
      <c r="BC220" s="128">
        <v>0</v>
      </c>
      <c r="BD220" s="128">
        <v>0</v>
      </c>
      <c r="BE220" s="128">
        <v>0</v>
      </c>
      <c r="BF220" s="128">
        <v>0</v>
      </c>
      <c r="BG220" s="128">
        <v>0</v>
      </c>
      <c r="BH220" s="128">
        <v>0</v>
      </c>
      <c r="BI220" s="128">
        <v>0</v>
      </c>
      <c r="BJ220" s="128">
        <v>0</v>
      </c>
      <c r="BK220" s="128">
        <v>0</v>
      </c>
      <c r="BL220" s="128">
        <v>0</v>
      </c>
      <c r="BM220" s="128">
        <v>0</v>
      </c>
      <c r="BO220">
        <v>1</v>
      </c>
      <c r="BP220">
        <v>1</v>
      </c>
      <c r="BQ220">
        <v>1</v>
      </c>
      <c r="BR220">
        <v>1</v>
      </c>
      <c r="BS220">
        <v>1</v>
      </c>
      <c r="BT220">
        <v>1</v>
      </c>
      <c r="BU220">
        <v>1</v>
      </c>
      <c r="BV220">
        <v>1</v>
      </c>
      <c r="BW220">
        <v>1</v>
      </c>
      <c r="BX220">
        <v>1</v>
      </c>
      <c r="BY220">
        <v>1</v>
      </c>
      <c r="BZ220">
        <v>0</v>
      </c>
    </row>
    <row r="221" spans="1:78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19.5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1</v>
      </c>
      <c r="AS221">
        <v>1</v>
      </c>
      <c r="AU221" s="128">
        <v>2</v>
      </c>
      <c r="AV221" s="128">
        <v>0</v>
      </c>
      <c r="AW221" s="128">
        <v>0</v>
      </c>
      <c r="AX221" s="128">
        <v>0</v>
      </c>
      <c r="AY221" s="128">
        <v>0</v>
      </c>
      <c r="AZ221" s="128">
        <v>0</v>
      </c>
      <c r="BA221" s="128">
        <v>0</v>
      </c>
      <c r="BB221" s="128">
        <v>0</v>
      </c>
      <c r="BC221" s="128">
        <v>0</v>
      </c>
      <c r="BD221" s="128">
        <v>0</v>
      </c>
      <c r="BE221" s="128">
        <v>0</v>
      </c>
      <c r="BF221" s="128">
        <v>0</v>
      </c>
      <c r="BG221" s="128">
        <v>0</v>
      </c>
      <c r="BH221" s="128">
        <v>0</v>
      </c>
      <c r="BI221" s="128">
        <v>0</v>
      </c>
      <c r="BJ221" s="128">
        <v>0</v>
      </c>
      <c r="BK221" s="128">
        <v>0</v>
      </c>
      <c r="BL221" s="128">
        <v>0</v>
      </c>
      <c r="BM221" s="128">
        <v>0</v>
      </c>
      <c r="BO221">
        <v>5</v>
      </c>
      <c r="BP221">
        <v>1</v>
      </c>
      <c r="BQ221">
        <v>1</v>
      </c>
      <c r="BR221">
        <v>1</v>
      </c>
      <c r="BS221">
        <v>1</v>
      </c>
      <c r="BT221">
        <v>1</v>
      </c>
      <c r="BU221">
        <v>1</v>
      </c>
      <c r="BV221">
        <v>1</v>
      </c>
      <c r="BW221">
        <v>1</v>
      </c>
      <c r="BX221">
        <v>1</v>
      </c>
      <c r="BY221">
        <v>1</v>
      </c>
      <c r="BZ221">
        <v>1</v>
      </c>
    </row>
    <row r="222" spans="1:78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1</v>
      </c>
      <c r="AU222" s="128">
        <v>0</v>
      </c>
      <c r="AV222" s="128">
        <v>0</v>
      </c>
      <c r="AW222" s="128">
        <v>0</v>
      </c>
      <c r="AX222" s="128">
        <v>0</v>
      </c>
      <c r="AY222" s="128">
        <v>0</v>
      </c>
      <c r="AZ222" s="128">
        <v>0</v>
      </c>
      <c r="BA222" s="128">
        <v>0</v>
      </c>
      <c r="BB222" s="128">
        <v>0</v>
      </c>
      <c r="BC222" s="128">
        <v>0</v>
      </c>
      <c r="BD222" s="128">
        <v>0</v>
      </c>
      <c r="BE222" s="128">
        <v>0</v>
      </c>
      <c r="BF222" s="128">
        <v>0</v>
      </c>
      <c r="BG222" s="128">
        <v>0</v>
      </c>
      <c r="BH222" s="128">
        <v>0</v>
      </c>
      <c r="BI222" s="128">
        <v>0</v>
      </c>
      <c r="BJ222" s="128">
        <v>0</v>
      </c>
      <c r="BK222" s="128">
        <v>0</v>
      </c>
      <c r="BL222" s="128">
        <v>0</v>
      </c>
      <c r="BM222" s="128">
        <v>0</v>
      </c>
      <c r="BO222">
        <v>1</v>
      </c>
      <c r="BP222">
        <v>1</v>
      </c>
      <c r="BQ222">
        <v>1</v>
      </c>
      <c r="BR222">
        <v>1</v>
      </c>
      <c r="BS222">
        <v>1</v>
      </c>
      <c r="BT222">
        <v>1</v>
      </c>
      <c r="BU222">
        <v>1</v>
      </c>
      <c r="BV222">
        <v>1</v>
      </c>
      <c r="BW222">
        <v>1</v>
      </c>
      <c r="BX222">
        <v>1</v>
      </c>
      <c r="BY222">
        <v>1</v>
      </c>
      <c r="BZ222">
        <v>0</v>
      </c>
    </row>
    <row r="223" spans="1:78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320</v>
      </c>
      <c r="R223">
        <v>320</v>
      </c>
      <c r="S223">
        <v>0</v>
      </c>
      <c r="T223">
        <v>0</v>
      </c>
      <c r="U223">
        <v>0</v>
      </c>
      <c r="V223">
        <v>0</v>
      </c>
      <c r="W223">
        <v>1</v>
      </c>
      <c r="Y223">
        <v>0</v>
      </c>
      <c r="Z223">
        <v>0</v>
      </c>
      <c r="AA223">
        <v>166.5</v>
      </c>
      <c r="AB223">
        <v>36</v>
      </c>
      <c r="AC223">
        <v>202.5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1</v>
      </c>
      <c r="AS223">
        <v>0</v>
      </c>
      <c r="AU223" s="128">
        <v>0</v>
      </c>
      <c r="AV223" s="128">
        <v>0</v>
      </c>
      <c r="AW223" s="128">
        <v>2</v>
      </c>
      <c r="AX223" s="128">
        <v>2</v>
      </c>
      <c r="AY223" s="128">
        <v>2</v>
      </c>
      <c r="AZ223" s="128">
        <v>0</v>
      </c>
      <c r="BA223" s="128">
        <v>0</v>
      </c>
      <c r="BB223" s="128">
        <v>0</v>
      </c>
      <c r="BC223" s="128">
        <v>0</v>
      </c>
      <c r="BD223" s="128">
        <v>0</v>
      </c>
      <c r="BE223" s="128">
        <v>0</v>
      </c>
      <c r="BF223" s="128">
        <v>0</v>
      </c>
      <c r="BG223" s="128">
        <v>0</v>
      </c>
      <c r="BH223" s="128">
        <v>0</v>
      </c>
      <c r="BI223" s="128">
        <v>0</v>
      </c>
      <c r="BJ223" s="128">
        <v>0</v>
      </c>
      <c r="BK223" s="128">
        <v>0</v>
      </c>
      <c r="BL223" s="128">
        <v>0</v>
      </c>
      <c r="BM223" s="128">
        <v>0</v>
      </c>
      <c r="BO223">
        <v>1</v>
      </c>
      <c r="BP223">
        <v>1</v>
      </c>
      <c r="BQ223">
        <v>4</v>
      </c>
      <c r="BR223">
        <v>1</v>
      </c>
      <c r="BS223">
        <v>1</v>
      </c>
      <c r="BT223">
        <v>1</v>
      </c>
      <c r="BU223">
        <v>1</v>
      </c>
      <c r="BV223">
        <v>1</v>
      </c>
      <c r="BW223">
        <v>1</v>
      </c>
      <c r="BX223">
        <v>1</v>
      </c>
      <c r="BY223">
        <v>1</v>
      </c>
      <c r="BZ223">
        <v>1</v>
      </c>
    </row>
    <row r="224" spans="1:78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U224" s="128">
        <v>0</v>
      </c>
      <c r="AV224" s="128">
        <v>0</v>
      </c>
      <c r="AW224" s="128">
        <v>0</v>
      </c>
      <c r="AX224" s="128">
        <v>0</v>
      </c>
      <c r="AY224" s="128">
        <v>0</v>
      </c>
      <c r="AZ224" s="128">
        <v>0</v>
      </c>
      <c r="BA224" s="128">
        <v>0</v>
      </c>
      <c r="BB224" s="128">
        <v>0</v>
      </c>
      <c r="BC224" s="128">
        <v>0</v>
      </c>
      <c r="BD224" s="128">
        <v>0</v>
      </c>
      <c r="BE224" s="128">
        <v>0</v>
      </c>
      <c r="BF224" s="128">
        <v>0</v>
      </c>
      <c r="BG224" s="128">
        <v>0</v>
      </c>
      <c r="BH224" s="128">
        <v>0</v>
      </c>
      <c r="BI224" s="128">
        <v>0</v>
      </c>
      <c r="BJ224" s="128">
        <v>0</v>
      </c>
      <c r="BK224" s="128">
        <v>0</v>
      </c>
      <c r="BL224" s="128">
        <v>0</v>
      </c>
      <c r="BM224" s="128">
        <v>0</v>
      </c>
      <c r="BO224">
        <v>1</v>
      </c>
      <c r="BP224">
        <v>1</v>
      </c>
      <c r="BQ224">
        <v>1</v>
      </c>
      <c r="BR224">
        <v>1</v>
      </c>
      <c r="BS224">
        <v>1</v>
      </c>
      <c r="BT224">
        <v>1</v>
      </c>
      <c r="BU224">
        <v>1</v>
      </c>
      <c r="BV224">
        <v>1</v>
      </c>
      <c r="BW224">
        <v>1</v>
      </c>
      <c r="BX224">
        <v>1</v>
      </c>
      <c r="BY224">
        <v>1</v>
      </c>
      <c r="BZ224">
        <v>0</v>
      </c>
    </row>
    <row r="225" spans="1:78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U225" s="128">
        <v>0</v>
      </c>
      <c r="AV225" s="128">
        <v>0</v>
      </c>
      <c r="AW225" s="128">
        <v>0</v>
      </c>
      <c r="AX225" s="128">
        <v>0</v>
      </c>
      <c r="AY225" s="128">
        <v>0</v>
      </c>
      <c r="AZ225" s="128">
        <v>0</v>
      </c>
      <c r="BA225" s="128">
        <v>0</v>
      </c>
      <c r="BB225" s="128">
        <v>0</v>
      </c>
      <c r="BC225" s="128">
        <v>0</v>
      </c>
      <c r="BD225" s="128">
        <v>0</v>
      </c>
      <c r="BE225" s="128">
        <v>0</v>
      </c>
      <c r="BF225" s="128">
        <v>0</v>
      </c>
      <c r="BG225" s="128">
        <v>0</v>
      </c>
      <c r="BH225" s="128">
        <v>0</v>
      </c>
      <c r="BI225" s="128">
        <v>0</v>
      </c>
      <c r="BJ225" s="128">
        <v>0</v>
      </c>
      <c r="BK225" s="128">
        <v>0</v>
      </c>
      <c r="BL225" s="128">
        <v>0</v>
      </c>
      <c r="BM225" s="128">
        <v>0</v>
      </c>
      <c r="BO225">
        <v>1</v>
      </c>
      <c r="BP225">
        <v>1</v>
      </c>
      <c r="BQ225">
        <v>1</v>
      </c>
      <c r="BR225">
        <v>1</v>
      </c>
      <c r="BS225">
        <v>1</v>
      </c>
      <c r="BT225">
        <v>1</v>
      </c>
      <c r="BU225">
        <v>1</v>
      </c>
      <c r="BV225">
        <v>1</v>
      </c>
      <c r="BW225">
        <v>1</v>
      </c>
      <c r="BX225">
        <v>1</v>
      </c>
      <c r="BY225">
        <v>1</v>
      </c>
      <c r="BZ225">
        <v>0</v>
      </c>
    </row>
    <row r="226" spans="1:78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U226" s="128">
        <v>0</v>
      </c>
      <c r="AV226" s="128">
        <v>0</v>
      </c>
      <c r="AW226" s="128">
        <v>0</v>
      </c>
      <c r="AX226" s="128">
        <v>0</v>
      </c>
      <c r="AY226" s="128">
        <v>0</v>
      </c>
      <c r="AZ226" s="128">
        <v>0</v>
      </c>
      <c r="BA226" s="128">
        <v>0</v>
      </c>
      <c r="BB226" s="128">
        <v>0</v>
      </c>
      <c r="BC226" s="128">
        <v>0</v>
      </c>
      <c r="BD226" s="128">
        <v>0</v>
      </c>
      <c r="BE226" s="128">
        <v>0</v>
      </c>
      <c r="BF226" s="128">
        <v>0</v>
      </c>
      <c r="BG226" s="128">
        <v>0</v>
      </c>
      <c r="BH226" s="128">
        <v>0</v>
      </c>
      <c r="BI226" s="128">
        <v>0</v>
      </c>
      <c r="BJ226" s="128">
        <v>0</v>
      </c>
      <c r="BK226" s="128">
        <v>0</v>
      </c>
      <c r="BL226" s="128">
        <v>0</v>
      </c>
      <c r="BM226" s="128">
        <v>0</v>
      </c>
      <c r="BO226">
        <v>1</v>
      </c>
      <c r="BP226">
        <v>1</v>
      </c>
      <c r="BQ226">
        <v>1</v>
      </c>
      <c r="BR226">
        <v>1</v>
      </c>
      <c r="BS226">
        <v>1</v>
      </c>
      <c r="BT226">
        <v>1</v>
      </c>
      <c r="BU226">
        <v>1</v>
      </c>
      <c r="BV226">
        <v>1</v>
      </c>
      <c r="BW226">
        <v>1</v>
      </c>
      <c r="BX226">
        <v>1</v>
      </c>
      <c r="BY226">
        <v>1</v>
      </c>
      <c r="BZ226">
        <v>0</v>
      </c>
    </row>
    <row r="227" spans="1:78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10</v>
      </c>
      <c r="T227">
        <v>0</v>
      </c>
      <c r="U227">
        <v>10</v>
      </c>
      <c r="V227">
        <v>0</v>
      </c>
      <c r="W227">
        <v>1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70</v>
      </c>
      <c r="AO227">
        <v>0</v>
      </c>
      <c r="AP227">
        <v>70</v>
      </c>
      <c r="AQ227">
        <v>0</v>
      </c>
      <c r="AR227">
        <v>1</v>
      </c>
      <c r="AS227">
        <v>0</v>
      </c>
      <c r="AU227" s="128">
        <v>0</v>
      </c>
      <c r="AV227" s="128">
        <v>0</v>
      </c>
      <c r="AW227" s="128">
        <v>0</v>
      </c>
      <c r="AX227" s="128">
        <v>0</v>
      </c>
      <c r="AY227" s="128">
        <v>0</v>
      </c>
      <c r="AZ227" s="128">
        <v>0</v>
      </c>
      <c r="BA227" s="128">
        <v>0</v>
      </c>
      <c r="BB227" s="128">
        <v>0</v>
      </c>
      <c r="BC227" s="128">
        <v>0</v>
      </c>
      <c r="BD227" s="128">
        <v>0</v>
      </c>
      <c r="BE227" s="128">
        <v>0</v>
      </c>
      <c r="BF227" s="128">
        <v>0</v>
      </c>
      <c r="BG227" s="128">
        <v>0</v>
      </c>
      <c r="BH227" s="128">
        <v>0</v>
      </c>
      <c r="BI227" s="128">
        <v>0</v>
      </c>
      <c r="BJ227" s="128">
        <v>2</v>
      </c>
      <c r="BK227" s="128">
        <v>0</v>
      </c>
      <c r="BL227" s="128">
        <v>2</v>
      </c>
      <c r="BM227" s="128">
        <v>0</v>
      </c>
      <c r="BO227">
        <v>1</v>
      </c>
      <c r="BP227">
        <v>1</v>
      </c>
      <c r="BQ227">
        <v>1</v>
      </c>
      <c r="BR227">
        <v>1</v>
      </c>
      <c r="BS227">
        <v>1</v>
      </c>
      <c r="BT227">
        <v>1</v>
      </c>
      <c r="BU227">
        <v>1</v>
      </c>
      <c r="BV227">
        <v>4</v>
      </c>
      <c r="BW227">
        <v>1</v>
      </c>
      <c r="BX227">
        <v>4</v>
      </c>
      <c r="BY227">
        <v>1</v>
      </c>
      <c r="BZ227">
        <v>1</v>
      </c>
    </row>
    <row r="228" spans="1:78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U228" s="128">
        <v>0</v>
      </c>
      <c r="AV228" s="128">
        <v>0</v>
      </c>
      <c r="AW228" s="128">
        <v>0</v>
      </c>
      <c r="AX228" s="128">
        <v>0</v>
      </c>
      <c r="AY228" s="128">
        <v>0</v>
      </c>
      <c r="AZ228" s="128">
        <v>0</v>
      </c>
      <c r="BA228" s="128">
        <v>0</v>
      </c>
      <c r="BB228" s="128">
        <v>0</v>
      </c>
      <c r="BC228" s="128">
        <v>0</v>
      </c>
      <c r="BD228" s="128">
        <v>0</v>
      </c>
      <c r="BE228" s="128">
        <v>0</v>
      </c>
      <c r="BF228" s="128">
        <v>0</v>
      </c>
      <c r="BG228" s="128">
        <v>0</v>
      </c>
      <c r="BH228" s="128">
        <v>0</v>
      </c>
      <c r="BI228" s="128">
        <v>0</v>
      </c>
      <c r="BJ228" s="128">
        <v>0</v>
      </c>
      <c r="BK228" s="128">
        <v>0</v>
      </c>
      <c r="BL228" s="128">
        <v>0</v>
      </c>
      <c r="BM228" s="128">
        <v>0</v>
      </c>
      <c r="BO228">
        <v>1</v>
      </c>
      <c r="BP228">
        <v>1</v>
      </c>
      <c r="BQ228">
        <v>1</v>
      </c>
      <c r="BR228">
        <v>1</v>
      </c>
      <c r="BS228">
        <v>1</v>
      </c>
      <c r="BT228">
        <v>1</v>
      </c>
      <c r="BU228">
        <v>1</v>
      </c>
      <c r="BV228">
        <v>1</v>
      </c>
      <c r="BW228">
        <v>1</v>
      </c>
      <c r="BX228">
        <v>1</v>
      </c>
      <c r="BY228">
        <v>1</v>
      </c>
      <c r="BZ228">
        <v>0</v>
      </c>
    </row>
    <row r="229" spans="1:78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3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1</v>
      </c>
      <c r="AS229">
        <v>0</v>
      </c>
      <c r="AU229" s="128">
        <v>0</v>
      </c>
      <c r="AV229" s="128">
        <v>2</v>
      </c>
      <c r="AW229" s="128">
        <v>0</v>
      </c>
      <c r="AX229" s="128">
        <v>0</v>
      </c>
      <c r="AY229" s="128">
        <v>0</v>
      </c>
      <c r="AZ229" s="128">
        <v>0</v>
      </c>
      <c r="BA229" s="128">
        <v>0</v>
      </c>
      <c r="BB229" s="128">
        <v>0</v>
      </c>
      <c r="BC229" s="128">
        <v>0</v>
      </c>
      <c r="BD229" s="128">
        <v>0</v>
      </c>
      <c r="BE229" s="128">
        <v>0</v>
      </c>
      <c r="BF229" s="128">
        <v>0</v>
      </c>
      <c r="BG229" s="128">
        <v>0</v>
      </c>
      <c r="BH229" s="128">
        <v>0</v>
      </c>
      <c r="BI229" s="128">
        <v>0</v>
      </c>
      <c r="BJ229" s="128">
        <v>0</v>
      </c>
      <c r="BK229" s="128">
        <v>0</v>
      </c>
      <c r="BL229" s="128">
        <v>0</v>
      </c>
      <c r="BM229" s="128">
        <v>0</v>
      </c>
      <c r="BO229">
        <v>1</v>
      </c>
      <c r="BP229">
        <v>4</v>
      </c>
      <c r="BQ229">
        <v>1</v>
      </c>
      <c r="BR229">
        <v>1</v>
      </c>
      <c r="BS229">
        <v>1</v>
      </c>
      <c r="BT229">
        <v>1</v>
      </c>
      <c r="BU229">
        <v>1</v>
      </c>
      <c r="BV229">
        <v>1</v>
      </c>
      <c r="BW229">
        <v>1</v>
      </c>
      <c r="BX229">
        <v>1</v>
      </c>
      <c r="BY229">
        <v>1</v>
      </c>
      <c r="BZ229">
        <v>1</v>
      </c>
    </row>
    <row r="230" spans="1:78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U230" s="128">
        <v>0</v>
      </c>
      <c r="AV230" s="128">
        <v>0</v>
      </c>
      <c r="AW230" s="128">
        <v>0</v>
      </c>
      <c r="AX230" s="128">
        <v>0</v>
      </c>
      <c r="AY230" s="128">
        <v>0</v>
      </c>
      <c r="AZ230" s="128">
        <v>0</v>
      </c>
      <c r="BA230" s="128">
        <v>0</v>
      </c>
      <c r="BB230" s="128">
        <v>0</v>
      </c>
      <c r="BC230" s="128">
        <v>0</v>
      </c>
      <c r="BD230" s="128">
        <v>0</v>
      </c>
      <c r="BE230" s="128">
        <v>0</v>
      </c>
      <c r="BF230" s="128">
        <v>0</v>
      </c>
      <c r="BG230" s="128">
        <v>0</v>
      </c>
      <c r="BH230" s="128">
        <v>0</v>
      </c>
      <c r="BI230" s="128">
        <v>0</v>
      </c>
      <c r="BJ230" s="128">
        <v>0</v>
      </c>
      <c r="BK230" s="128">
        <v>0</v>
      </c>
      <c r="BL230" s="128">
        <v>0</v>
      </c>
      <c r="BM230" s="128">
        <v>0</v>
      </c>
      <c r="BO230">
        <v>1</v>
      </c>
      <c r="BP230">
        <v>1</v>
      </c>
      <c r="BQ230">
        <v>1</v>
      </c>
      <c r="BR230">
        <v>1</v>
      </c>
      <c r="BS230">
        <v>1</v>
      </c>
      <c r="BT230">
        <v>1</v>
      </c>
      <c r="BU230">
        <v>1</v>
      </c>
      <c r="BV230">
        <v>1</v>
      </c>
      <c r="BW230">
        <v>1</v>
      </c>
      <c r="BX230">
        <v>1</v>
      </c>
      <c r="BY230">
        <v>1</v>
      </c>
      <c r="BZ230">
        <v>0</v>
      </c>
    </row>
    <row r="231" spans="1:78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2.73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1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2.73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1</v>
      </c>
      <c r="AS231">
        <v>0</v>
      </c>
      <c r="AU231" s="128">
        <v>0</v>
      </c>
      <c r="AV231" s="128">
        <v>0</v>
      </c>
      <c r="AW231" s="128">
        <v>0</v>
      </c>
      <c r="AX231" s="128">
        <v>0</v>
      </c>
      <c r="AY231" s="128">
        <v>0</v>
      </c>
      <c r="AZ231" s="128">
        <v>0</v>
      </c>
      <c r="BA231" s="128">
        <v>0</v>
      </c>
      <c r="BB231" s="128">
        <v>0</v>
      </c>
      <c r="BC231" s="128">
        <v>0</v>
      </c>
      <c r="BD231" s="128">
        <v>0</v>
      </c>
      <c r="BE231" s="128">
        <v>0</v>
      </c>
      <c r="BF231" s="128">
        <v>0</v>
      </c>
      <c r="BG231" s="128">
        <v>0</v>
      </c>
      <c r="BH231" s="128">
        <v>0</v>
      </c>
      <c r="BI231" s="128">
        <v>0</v>
      </c>
      <c r="BJ231" s="128">
        <v>0</v>
      </c>
      <c r="BK231" s="128">
        <v>0</v>
      </c>
      <c r="BL231" s="128">
        <v>0</v>
      </c>
      <c r="BM231" s="128">
        <v>0</v>
      </c>
      <c r="BO231">
        <v>1</v>
      </c>
      <c r="BP231">
        <v>1</v>
      </c>
      <c r="BQ231">
        <v>1</v>
      </c>
      <c r="BR231">
        <v>1</v>
      </c>
      <c r="BS231">
        <v>1</v>
      </c>
      <c r="BT231">
        <v>1</v>
      </c>
      <c r="BU231">
        <v>1</v>
      </c>
      <c r="BV231">
        <v>1</v>
      </c>
      <c r="BW231">
        <v>1</v>
      </c>
      <c r="BX231">
        <v>1</v>
      </c>
      <c r="BY231">
        <v>1</v>
      </c>
      <c r="BZ231">
        <v>0</v>
      </c>
    </row>
    <row r="232" spans="1:78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2.25</v>
      </c>
      <c r="T232">
        <v>0</v>
      </c>
      <c r="U232">
        <v>2.25</v>
      </c>
      <c r="V232">
        <v>0</v>
      </c>
      <c r="W232">
        <v>1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4.5</v>
      </c>
      <c r="AO232">
        <v>0</v>
      </c>
      <c r="AP232">
        <v>4.5</v>
      </c>
      <c r="AQ232">
        <v>0</v>
      </c>
      <c r="AR232">
        <v>1</v>
      </c>
      <c r="AS232">
        <v>2</v>
      </c>
      <c r="AU232" s="128">
        <v>0</v>
      </c>
      <c r="AV232" s="128">
        <v>0</v>
      </c>
      <c r="AW232" s="128">
        <v>0</v>
      </c>
      <c r="AX232" s="128">
        <v>0</v>
      </c>
      <c r="AY232" s="128">
        <v>0</v>
      </c>
      <c r="AZ232" s="128">
        <v>0</v>
      </c>
      <c r="BA232" s="128">
        <v>0</v>
      </c>
      <c r="BB232" s="128">
        <v>0</v>
      </c>
      <c r="BC232" s="128">
        <v>0</v>
      </c>
      <c r="BD232" s="128">
        <v>0</v>
      </c>
      <c r="BE232" s="128">
        <v>0</v>
      </c>
      <c r="BF232" s="128">
        <v>0</v>
      </c>
      <c r="BG232" s="128">
        <v>0</v>
      </c>
      <c r="BH232" s="128">
        <v>0</v>
      </c>
      <c r="BI232" s="128">
        <v>0</v>
      </c>
      <c r="BJ232" s="128">
        <v>2</v>
      </c>
      <c r="BK232" s="128">
        <v>0</v>
      </c>
      <c r="BL232" s="128">
        <v>2</v>
      </c>
      <c r="BM232" s="128">
        <v>0</v>
      </c>
      <c r="BO232">
        <v>1</v>
      </c>
      <c r="BP232">
        <v>1</v>
      </c>
      <c r="BQ232">
        <v>1</v>
      </c>
      <c r="BR232">
        <v>1</v>
      </c>
      <c r="BS232">
        <v>1</v>
      </c>
      <c r="BT232">
        <v>1</v>
      </c>
      <c r="BU232">
        <v>1</v>
      </c>
      <c r="BV232">
        <v>5</v>
      </c>
      <c r="BW232">
        <v>1</v>
      </c>
      <c r="BX232">
        <v>5</v>
      </c>
      <c r="BY232">
        <v>1</v>
      </c>
      <c r="BZ232">
        <v>1</v>
      </c>
    </row>
    <row r="233" spans="1:78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1</v>
      </c>
      <c r="AU233" s="128">
        <v>0</v>
      </c>
      <c r="AV233" s="128">
        <v>0</v>
      </c>
      <c r="AW233" s="128">
        <v>0</v>
      </c>
      <c r="AX233" s="128">
        <v>0</v>
      </c>
      <c r="AY233" s="128">
        <v>0</v>
      </c>
      <c r="AZ233" s="128">
        <v>0</v>
      </c>
      <c r="BA233" s="128">
        <v>0</v>
      </c>
      <c r="BB233" s="128">
        <v>0</v>
      </c>
      <c r="BC233" s="128">
        <v>0</v>
      </c>
      <c r="BD233" s="128">
        <v>0</v>
      </c>
      <c r="BE233" s="128">
        <v>0</v>
      </c>
      <c r="BF233" s="128">
        <v>0</v>
      </c>
      <c r="BG233" s="128">
        <v>0</v>
      </c>
      <c r="BH233" s="128">
        <v>0</v>
      </c>
      <c r="BI233" s="128">
        <v>0</v>
      </c>
      <c r="BJ233" s="128">
        <v>0</v>
      </c>
      <c r="BK233" s="128">
        <v>0</v>
      </c>
      <c r="BL233" s="128">
        <v>0</v>
      </c>
      <c r="BM233" s="128">
        <v>0</v>
      </c>
      <c r="BO233">
        <v>1</v>
      </c>
      <c r="BP233">
        <v>1</v>
      </c>
      <c r="BQ233">
        <v>1</v>
      </c>
      <c r="BR233">
        <v>1</v>
      </c>
      <c r="BS233">
        <v>1</v>
      </c>
      <c r="BT233">
        <v>1</v>
      </c>
      <c r="BU233">
        <v>1</v>
      </c>
      <c r="BV233">
        <v>1</v>
      </c>
      <c r="BW233">
        <v>1</v>
      </c>
      <c r="BX233">
        <v>1</v>
      </c>
      <c r="BY233">
        <v>1</v>
      </c>
      <c r="BZ233">
        <v>0</v>
      </c>
    </row>
    <row r="234" spans="1:78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1.1000000000000001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1</v>
      </c>
      <c r="AS234">
        <v>1</v>
      </c>
      <c r="AU234" s="128">
        <v>0</v>
      </c>
      <c r="AV234" s="128">
        <v>2</v>
      </c>
      <c r="AW234" s="128">
        <v>0</v>
      </c>
      <c r="AX234" s="128">
        <v>0</v>
      </c>
      <c r="AY234" s="128">
        <v>0</v>
      </c>
      <c r="AZ234" s="128">
        <v>0</v>
      </c>
      <c r="BA234" s="128">
        <v>0</v>
      </c>
      <c r="BB234" s="128">
        <v>0</v>
      </c>
      <c r="BC234" s="128">
        <v>0</v>
      </c>
      <c r="BD234" s="128">
        <v>0</v>
      </c>
      <c r="BE234" s="128">
        <v>0</v>
      </c>
      <c r="BF234" s="128">
        <v>0</v>
      </c>
      <c r="BG234" s="128">
        <v>0</v>
      </c>
      <c r="BH234" s="128">
        <v>0</v>
      </c>
      <c r="BI234" s="128">
        <v>0</v>
      </c>
      <c r="BJ234" s="128">
        <v>0</v>
      </c>
      <c r="BK234" s="128">
        <v>0</v>
      </c>
      <c r="BL234" s="128">
        <v>0</v>
      </c>
      <c r="BM234" s="128">
        <v>0</v>
      </c>
      <c r="BO234">
        <v>1</v>
      </c>
      <c r="BP234">
        <v>5</v>
      </c>
      <c r="BQ234">
        <v>1</v>
      </c>
      <c r="BR234">
        <v>1</v>
      </c>
      <c r="BS234">
        <v>1</v>
      </c>
      <c r="BT234">
        <v>1</v>
      </c>
      <c r="BU234">
        <v>1</v>
      </c>
      <c r="BV234">
        <v>1</v>
      </c>
      <c r="BW234">
        <v>1</v>
      </c>
      <c r="BX234">
        <v>1</v>
      </c>
      <c r="BY234">
        <v>1</v>
      </c>
      <c r="BZ234">
        <v>1</v>
      </c>
    </row>
    <row r="235" spans="1:78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U235" s="128">
        <v>0</v>
      </c>
      <c r="AV235" s="128">
        <v>0</v>
      </c>
      <c r="AW235" s="128">
        <v>0</v>
      </c>
      <c r="AX235" s="128">
        <v>0</v>
      </c>
      <c r="AY235" s="128">
        <v>0</v>
      </c>
      <c r="AZ235" s="128">
        <v>0</v>
      </c>
      <c r="BA235" s="128">
        <v>0</v>
      </c>
      <c r="BB235" s="128">
        <v>0</v>
      </c>
      <c r="BC235" s="128">
        <v>0</v>
      </c>
      <c r="BD235" s="128">
        <v>0</v>
      </c>
      <c r="BE235" s="128">
        <v>0</v>
      </c>
      <c r="BF235" s="128">
        <v>0</v>
      </c>
      <c r="BG235" s="128">
        <v>0</v>
      </c>
      <c r="BH235" s="128">
        <v>0</v>
      </c>
      <c r="BI235" s="128">
        <v>0</v>
      </c>
      <c r="BJ235" s="128">
        <v>0</v>
      </c>
      <c r="BK235" s="128">
        <v>0</v>
      </c>
      <c r="BL235" s="128">
        <v>0</v>
      </c>
      <c r="BM235" s="128">
        <v>0</v>
      </c>
      <c r="BO235">
        <v>1</v>
      </c>
      <c r="BP235">
        <v>1</v>
      </c>
      <c r="BQ235">
        <v>1</v>
      </c>
      <c r="BR235">
        <v>1</v>
      </c>
      <c r="BS235">
        <v>1</v>
      </c>
      <c r="BT235">
        <v>1</v>
      </c>
      <c r="BU235">
        <v>1</v>
      </c>
      <c r="BV235">
        <v>1</v>
      </c>
      <c r="BW235">
        <v>1</v>
      </c>
      <c r="BX235">
        <v>1</v>
      </c>
      <c r="BY235">
        <v>1</v>
      </c>
      <c r="BZ235">
        <v>0</v>
      </c>
    </row>
    <row r="236" spans="1:78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270</v>
      </c>
      <c r="R236">
        <v>27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170</v>
      </c>
      <c r="AB236">
        <v>20</v>
      </c>
      <c r="AC236">
        <v>19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140</v>
      </c>
      <c r="AR236">
        <v>1</v>
      </c>
      <c r="AS236">
        <v>1</v>
      </c>
      <c r="AU236" s="128">
        <v>0</v>
      </c>
      <c r="AV236" s="128">
        <v>0</v>
      </c>
      <c r="AW236" s="128">
        <v>2</v>
      </c>
      <c r="AX236" s="128">
        <v>2</v>
      </c>
      <c r="AY236" s="128">
        <v>2</v>
      </c>
      <c r="AZ236" s="128">
        <v>0</v>
      </c>
      <c r="BA236" s="128">
        <v>0</v>
      </c>
      <c r="BB236" s="128">
        <v>0</v>
      </c>
      <c r="BC236" s="128">
        <v>0</v>
      </c>
      <c r="BD236" s="128">
        <v>0</v>
      </c>
      <c r="BE236" s="128">
        <v>0</v>
      </c>
      <c r="BF236" s="128">
        <v>0</v>
      </c>
      <c r="BG236" s="128">
        <v>0</v>
      </c>
      <c r="BH236" s="128">
        <v>0</v>
      </c>
      <c r="BI236" s="128">
        <v>0</v>
      </c>
      <c r="BJ236" s="128">
        <v>0</v>
      </c>
      <c r="BK236" s="128">
        <v>0</v>
      </c>
      <c r="BL236" s="128">
        <v>0</v>
      </c>
      <c r="BM236" s="128">
        <v>0</v>
      </c>
      <c r="BO236">
        <v>1</v>
      </c>
      <c r="BP236">
        <v>1</v>
      </c>
      <c r="BQ236">
        <v>5</v>
      </c>
      <c r="BR236">
        <v>1</v>
      </c>
      <c r="BS236">
        <v>1</v>
      </c>
      <c r="BT236">
        <v>1</v>
      </c>
      <c r="BU236">
        <v>1</v>
      </c>
      <c r="BV236">
        <v>1</v>
      </c>
      <c r="BW236">
        <v>1</v>
      </c>
      <c r="BX236">
        <v>1</v>
      </c>
      <c r="BY236">
        <v>1</v>
      </c>
      <c r="BZ236">
        <v>1</v>
      </c>
    </row>
    <row r="237" spans="1:78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1</v>
      </c>
      <c r="AU237" s="128">
        <v>0</v>
      </c>
      <c r="AV237" s="128">
        <v>0</v>
      </c>
      <c r="AW237" s="128">
        <v>0</v>
      </c>
      <c r="AX237" s="128">
        <v>0</v>
      </c>
      <c r="AY237" s="128">
        <v>0</v>
      </c>
      <c r="AZ237" s="128">
        <v>0</v>
      </c>
      <c r="BA237" s="128">
        <v>0</v>
      </c>
      <c r="BB237" s="128">
        <v>0</v>
      </c>
      <c r="BC237" s="128">
        <v>0</v>
      </c>
      <c r="BD237" s="128">
        <v>0</v>
      </c>
      <c r="BE237" s="128">
        <v>0</v>
      </c>
      <c r="BF237" s="128">
        <v>0</v>
      </c>
      <c r="BG237" s="128">
        <v>0</v>
      </c>
      <c r="BH237" s="128">
        <v>0</v>
      </c>
      <c r="BI237" s="128">
        <v>0</v>
      </c>
      <c r="BJ237" s="128">
        <v>0</v>
      </c>
      <c r="BK237" s="128">
        <v>0</v>
      </c>
      <c r="BL237" s="128">
        <v>0</v>
      </c>
      <c r="BM237" s="128">
        <v>0</v>
      </c>
      <c r="BO237">
        <v>1</v>
      </c>
      <c r="BP237">
        <v>1</v>
      </c>
      <c r="BQ237">
        <v>1</v>
      </c>
      <c r="BR237">
        <v>1</v>
      </c>
      <c r="BS237">
        <v>1</v>
      </c>
      <c r="BT237">
        <v>1</v>
      </c>
      <c r="BU237">
        <v>1</v>
      </c>
      <c r="BV237">
        <v>1</v>
      </c>
      <c r="BW237">
        <v>1</v>
      </c>
      <c r="BX237">
        <v>1</v>
      </c>
      <c r="BY237">
        <v>1</v>
      </c>
      <c r="BZ237">
        <v>0</v>
      </c>
    </row>
    <row r="238" spans="1:78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U238" s="128">
        <v>0</v>
      </c>
      <c r="AV238" s="128">
        <v>0</v>
      </c>
      <c r="AW238" s="128">
        <v>0</v>
      </c>
      <c r="AX238" s="128">
        <v>0</v>
      </c>
      <c r="AY238" s="128">
        <v>0</v>
      </c>
      <c r="AZ238" s="128">
        <v>0</v>
      </c>
      <c r="BA238" s="128">
        <v>0</v>
      </c>
      <c r="BB238" s="128">
        <v>0</v>
      </c>
      <c r="BC238" s="128">
        <v>0</v>
      </c>
      <c r="BD238" s="128">
        <v>0</v>
      </c>
      <c r="BE238" s="128">
        <v>0</v>
      </c>
      <c r="BF238" s="128">
        <v>0</v>
      </c>
      <c r="BG238" s="128">
        <v>0</v>
      </c>
      <c r="BH238" s="128">
        <v>0</v>
      </c>
      <c r="BI238" s="128">
        <v>0</v>
      </c>
      <c r="BJ238" s="128">
        <v>0</v>
      </c>
      <c r="BK238" s="128">
        <v>0</v>
      </c>
      <c r="BL238" s="128">
        <v>0</v>
      </c>
      <c r="BM238" s="128">
        <v>0</v>
      </c>
      <c r="BO238">
        <v>1</v>
      </c>
      <c r="BP238">
        <v>1</v>
      </c>
      <c r="BQ238">
        <v>1</v>
      </c>
      <c r="BR238">
        <v>1</v>
      </c>
      <c r="BS238">
        <v>1</v>
      </c>
      <c r="BT238">
        <v>1</v>
      </c>
      <c r="BU238">
        <v>1</v>
      </c>
      <c r="BV238">
        <v>1</v>
      </c>
      <c r="BW238">
        <v>1</v>
      </c>
      <c r="BX238">
        <v>1</v>
      </c>
      <c r="BY238">
        <v>1</v>
      </c>
      <c r="BZ238">
        <v>0</v>
      </c>
    </row>
    <row r="239" spans="1:78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7.5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1</v>
      </c>
      <c r="AS239">
        <v>1</v>
      </c>
      <c r="AU239" s="128">
        <v>0</v>
      </c>
      <c r="AV239" s="128">
        <v>0</v>
      </c>
      <c r="AW239" s="128">
        <v>0</v>
      </c>
      <c r="AX239" s="128">
        <v>0</v>
      </c>
      <c r="AY239" s="128">
        <v>0</v>
      </c>
      <c r="AZ239" s="128">
        <v>0</v>
      </c>
      <c r="BA239" s="128">
        <v>0</v>
      </c>
      <c r="BB239" s="128">
        <v>0</v>
      </c>
      <c r="BC239" s="128">
        <v>0</v>
      </c>
      <c r="BD239" s="128">
        <v>0</v>
      </c>
      <c r="BE239" s="128">
        <v>0</v>
      </c>
      <c r="BF239" s="128">
        <v>2</v>
      </c>
      <c r="BG239" s="128">
        <v>0</v>
      </c>
      <c r="BH239" s="128">
        <v>0</v>
      </c>
      <c r="BI239" s="128">
        <v>0</v>
      </c>
      <c r="BJ239" s="128">
        <v>0</v>
      </c>
      <c r="BK239" s="128">
        <v>0</v>
      </c>
      <c r="BL239" s="128">
        <v>0</v>
      </c>
      <c r="BM239" s="128">
        <v>0</v>
      </c>
      <c r="BO239">
        <v>1</v>
      </c>
      <c r="BP239">
        <v>1</v>
      </c>
      <c r="BQ239">
        <v>1</v>
      </c>
      <c r="BR239">
        <v>1</v>
      </c>
      <c r="BS239">
        <v>1</v>
      </c>
      <c r="BT239">
        <v>5</v>
      </c>
      <c r="BU239">
        <v>1</v>
      </c>
      <c r="BV239">
        <v>1</v>
      </c>
      <c r="BW239">
        <v>1</v>
      </c>
      <c r="BX239">
        <v>1</v>
      </c>
      <c r="BY239">
        <v>1</v>
      </c>
      <c r="BZ239">
        <v>1</v>
      </c>
    </row>
    <row r="240" spans="1:78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131.4</v>
      </c>
      <c r="T240">
        <v>0</v>
      </c>
      <c r="U240">
        <v>131.4</v>
      </c>
      <c r="V240">
        <v>0</v>
      </c>
      <c r="W240">
        <v>1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131.4</v>
      </c>
      <c r="AO240">
        <v>0</v>
      </c>
      <c r="AP240">
        <v>131.4</v>
      </c>
      <c r="AQ240">
        <v>0</v>
      </c>
      <c r="AR240">
        <v>1</v>
      </c>
      <c r="AS240">
        <v>1</v>
      </c>
      <c r="AU240" s="128">
        <v>0</v>
      </c>
      <c r="AV240" s="128">
        <v>0</v>
      </c>
      <c r="AW240" s="128">
        <v>0</v>
      </c>
      <c r="AX240" s="128">
        <v>0</v>
      </c>
      <c r="AY240" s="128">
        <v>0</v>
      </c>
      <c r="AZ240" s="128">
        <v>0</v>
      </c>
      <c r="BA240" s="128">
        <v>0</v>
      </c>
      <c r="BB240" s="128">
        <v>0</v>
      </c>
      <c r="BC240" s="128">
        <v>0</v>
      </c>
      <c r="BD240" s="128">
        <v>0</v>
      </c>
      <c r="BE240" s="128">
        <v>0</v>
      </c>
      <c r="BF240" s="128">
        <v>0</v>
      </c>
      <c r="BG240" s="128">
        <v>0</v>
      </c>
      <c r="BH240" s="128">
        <v>0</v>
      </c>
      <c r="BI240" s="128">
        <v>0</v>
      </c>
      <c r="BJ240" s="128">
        <v>0</v>
      </c>
      <c r="BK240" s="128">
        <v>0</v>
      </c>
      <c r="BL240" s="128">
        <v>0</v>
      </c>
      <c r="BM240" s="128">
        <v>0</v>
      </c>
      <c r="BO240">
        <v>1</v>
      </c>
      <c r="BP240">
        <v>1</v>
      </c>
      <c r="BQ240">
        <v>1</v>
      </c>
      <c r="BR240">
        <v>1</v>
      </c>
      <c r="BS240">
        <v>1</v>
      </c>
      <c r="BT240">
        <v>1</v>
      </c>
      <c r="BU240">
        <v>1</v>
      </c>
      <c r="BV240">
        <v>1</v>
      </c>
      <c r="BW240">
        <v>1</v>
      </c>
      <c r="BX240">
        <v>1</v>
      </c>
      <c r="BY240">
        <v>1</v>
      </c>
      <c r="BZ240">
        <v>0</v>
      </c>
    </row>
    <row r="241" spans="1:78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1</v>
      </c>
      <c r="AU241" s="128">
        <v>0</v>
      </c>
      <c r="AV241" s="128">
        <v>0</v>
      </c>
      <c r="AW241" s="128">
        <v>0</v>
      </c>
      <c r="AX241" s="128">
        <v>0</v>
      </c>
      <c r="AY241" s="128">
        <v>0</v>
      </c>
      <c r="AZ241" s="128">
        <v>0</v>
      </c>
      <c r="BA241" s="128">
        <v>0</v>
      </c>
      <c r="BB241" s="128">
        <v>0</v>
      </c>
      <c r="BC241" s="128">
        <v>0</v>
      </c>
      <c r="BD241" s="128">
        <v>0</v>
      </c>
      <c r="BE241" s="128">
        <v>0</v>
      </c>
      <c r="BF241" s="128">
        <v>0</v>
      </c>
      <c r="BG241" s="128">
        <v>0</v>
      </c>
      <c r="BH241" s="128">
        <v>0</v>
      </c>
      <c r="BI241" s="128">
        <v>0</v>
      </c>
      <c r="BJ241" s="128">
        <v>0</v>
      </c>
      <c r="BK241" s="128">
        <v>0</v>
      </c>
      <c r="BL241" s="128">
        <v>0</v>
      </c>
      <c r="BM241" s="128">
        <v>0</v>
      </c>
      <c r="BO241">
        <v>1</v>
      </c>
      <c r="BP241">
        <v>1</v>
      </c>
      <c r="BQ241">
        <v>1</v>
      </c>
      <c r="BR241">
        <v>1</v>
      </c>
      <c r="BS241">
        <v>1</v>
      </c>
      <c r="BT241">
        <v>1</v>
      </c>
      <c r="BU241">
        <v>1</v>
      </c>
      <c r="BV241">
        <v>1</v>
      </c>
      <c r="BW241">
        <v>1</v>
      </c>
      <c r="BX241">
        <v>1</v>
      </c>
      <c r="BY241">
        <v>1</v>
      </c>
      <c r="BZ241">
        <v>0</v>
      </c>
    </row>
    <row r="242" spans="1:78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1</v>
      </c>
      <c r="AU242" s="128">
        <v>0</v>
      </c>
      <c r="AV242" s="128">
        <v>0</v>
      </c>
      <c r="AW242" s="128">
        <v>0</v>
      </c>
      <c r="AX242" s="128">
        <v>0</v>
      </c>
      <c r="AY242" s="128">
        <v>0</v>
      </c>
      <c r="AZ242" s="128">
        <v>0</v>
      </c>
      <c r="BA242" s="128">
        <v>0</v>
      </c>
      <c r="BB242" s="128">
        <v>0</v>
      </c>
      <c r="BC242" s="128">
        <v>0</v>
      </c>
      <c r="BD242" s="128">
        <v>0</v>
      </c>
      <c r="BE242" s="128">
        <v>0</v>
      </c>
      <c r="BF242" s="128">
        <v>0</v>
      </c>
      <c r="BG242" s="128">
        <v>0</v>
      </c>
      <c r="BH242" s="128">
        <v>0</v>
      </c>
      <c r="BI242" s="128">
        <v>0</v>
      </c>
      <c r="BJ242" s="128">
        <v>0</v>
      </c>
      <c r="BK242" s="128">
        <v>0</v>
      </c>
      <c r="BL242" s="128">
        <v>0</v>
      </c>
      <c r="BM242" s="128">
        <v>0</v>
      </c>
      <c r="BO242">
        <v>1</v>
      </c>
      <c r="BP242">
        <v>1</v>
      </c>
      <c r="BQ242">
        <v>1</v>
      </c>
      <c r="BR242">
        <v>1</v>
      </c>
      <c r="BS242">
        <v>1</v>
      </c>
      <c r="BT242">
        <v>1</v>
      </c>
      <c r="BU242">
        <v>1</v>
      </c>
      <c r="BV242">
        <v>1</v>
      </c>
      <c r="BW242">
        <v>1</v>
      </c>
      <c r="BX242">
        <v>1</v>
      </c>
      <c r="BY242">
        <v>1</v>
      </c>
      <c r="BZ242">
        <v>0</v>
      </c>
    </row>
    <row r="243" spans="1:78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U243" s="128">
        <v>0</v>
      </c>
      <c r="AV243" s="128">
        <v>0</v>
      </c>
      <c r="AW243" s="128">
        <v>0</v>
      </c>
      <c r="AX243" s="128">
        <v>0</v>
      </c>
      <c r="AY243" s="128">
        <v>0</v>
      </c>
      <c r="AZ243" s="128">
        <v>0</v>
      </c>
      <c r="BA243" s="128">
        <v>0</v>
      </c>
      <c r="BB243" s="128">
        <v>0</v>
      </c>
      <c r="BC243" s="128">
        <v>0</v>
      </c>
      <c r="BD243" s="128">
        <v>0</v>
      </c>
      <c r="BE243" s="128">
        <v>0</v>
      </c>
      <c r="BF243" s="128">
        <v>0</v>
      </c>
      <c r="BG243" s="128">
        <v>0</v>
      </c>
      <c r="BH243" s="128">
        <v>0</v>
      </c>
      <c r="BI243" s="128">
        <v>0</v>
      </c>
      <c r="BJ243" s="128">
        <v>0</v>
      </c>
      <c r="BK243" s="128">
        <v>0</v>
      </c>
      <c r="BL243" s="128">
        <v>0</v>
      </c>
      <c r="BM243" s="128">
        <v>0</v>
      </c>
      <c r="BO243">
        <v>1</v>
      </c>
      <c r="BP243">
        <v>1</v>
      </c>
      <c r="BQ243">
        <v>1</v>
      </c>
      <c r="BR243">
        <v>1</v>
      </c>
      <c r="BS243">
        <v>1</v>
      </c>
      <c r="BT243">
        <v>1</v>
      </c>
      <c r="BU243">
        <v>1</v>
      </c>
      <c r="BV243">
        <v>1</v>
      </c>
      <c r="BW243">
        <v>1</v>
      </c>
      <c r="BX243">
        <v>1</v>
      </c>
      <c r="BY243">
        <v>1</v>
      </c>
      <c r="BZ243">
        <v>0</v>
      </c>
    </row>
    <row r="244" spans="1:78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U244" s="128">
        <v>0</v>
      </c>
      <c r="AV244" s="128">
        <v>0</v>
      </c>
      <c r="AW244" s="128">
        <v>0</v>
      </c>
      <c r="AX244" s="128">
        <v>0</v>
      </c>
      <c r="AY244" s="128">
        <v>0</v>
      </c>
      <c r="AZ244" s="128">
        <v>0</v>
      </c>
      <c r="BA244" s="128">
        <v>0</v>
      </c>
      <c r="BB244" s="128">
        <v>0</v>
      </c>
      <c r="BC244" s="128">
        <v>0</v>
      </c>
      <c r="BD244" s="128">
        <v>0</v>
      </c>
      <c r="BE244" s="128">
        <v>0</v>
      </c>
      <c r="BF244" s="128">
        <v>0</v>
      </c>
      <c r="BG244" s="128">
        <v>0</v>
      </c>
      <c r="BH244" s="128">
        <v>0</v>
      </c>
      <c r="BI244" s="128">
        <v>0</v>
      </c>
      <c r="BJ244" s="128">
        <v>0</v>
      </c>
      <c r="BK244" s="128">
        <v>0</v>
      </c>
      <c r="BL244" s="128">
        <v>0</v>
      </c>
      <c r="BM244" s="128">
        <v>0</v>
      </c>
      <c r="BO244">
        <v>1</v>
      </c>
      <c r="BP244">
        <v>1</v>
      </c>
      <c r="BQ244">
        <v>1</v>
      </c>
      <c r="BR244">
        <v>1</v>
      </c>
      <c r="BS244">
        <v>1</v>
      </c>
      <c r="BT244">
        <v>1</v>
      </c>
      <c r="BU244">
        <v>1</v>
      </c>
      <c r="BV244">
        <v>1</v>
      </c>
      <c r="BW244">
        <v>1</v>
      </c>
      <c r="BX244">
        <v>1</v>
      </c>
      <c r="BY244">
        <v>1</v>
      </c>
      <c r="BZ244">
        <v>0</v>
      </c>
    </row>
    <row r="245" spans="1:78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1100</v>
      </c>
      <c r="AE245">
        <v>0</v>
      </c>
      <c r="AF245">
        <v>110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1</v>
      </c>
      <c r="AS245">
        <v>1</v>
      </c>
      <c r="AU245" s="128">
        <v>0</v>
      </c>
      <c r="AV245" s="128">
        <v>0</v>
      </c>
      <c r="AW245" s="128">
        <v>0</v>
      </c>
      <c r="AX245" s="128">
        <v>0</v>
      </c>
      <c r="AY245" s="128">
        <v>0</v>
      </c>
      <c r="AZ245" s="128">
        <v>0</v>
      </c>
      <c r="BA245" s="128">
        <v>0</v>
      </c>
      <c r="BB245" s="128">
        <v>0</v>
      </c>
      <c r="BC245" s="128">
        <v>0</v>
      </c>
      <c r="BD245" s="128">
        <v>0</v>
      </c>
      <c r="BE245" s="128">
        <v>0</v>
      </c>
      <c r="BF245" s="128">
        <v>0</v>
      </c>
      <c r="BG245" s="128">
        <v>0</v>
      </c>
      <c r="BH245" s="128">
        <v>0</v>
      </c>
      <c r="BI245" s="128">
        <v>0</v>
      </c>
      <c r="BJ245" s="128">
        <v>0</v>
      </c>
      <c r="BK245" s="128">
        <v>0</v>
      </c>
      <c r="BL245" s="128">
        <v>0</v>
      </c>
      <c r="BM245" s="128">
        <v>0</v>
      </c>
      <c r="BO245">
        <v>1</v>
      </c>
      <c r="BP245">
        <v>1</v>
      </c>
      <c r="BQ245">
        <v>1</v>
      </c>
      <c r="BR245">
        <v>1</v>
      </c>
      <c r="BS245">
        <v>1</v>
      </c>
      <c r="BT245">
        <v>1</v>
      </c>
      <c r="BU245">
        <v>1</v>
      </c>
      <c r="BV245">
        <v>1</v>
      </c>
      <c r="BW245">
        <v>1</v>
      </c>
      <c r="BX245">
        <v>1</v>
      </c>
      <c r="BY245">
        <v>1</v>
      </c>
      <c r="BZ245">
        <v>0</v>
      </c>
    </row>
    <row r="246" spans="1:78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1</v>
      </c>
      <c r="AU246" s="128">
        <v>0</v>
      </c>
      <c r="AV246" s="128">
        <v>0</v>
      </c>
      <c r="AW246" s="128">
        <v>0</v>
      </c>
      <c r="AX246" s="128">
        <v>0</v>
      </c>
      <c r="AY246" s="128">
        <v>0</v>
      </c>
      <c r="AZ246" s="128">
        <v>0</v>
      </c>
      <c r="BA246" s="128">
        <v>0</v>
      </c>
      <c r="BB246" s="128">
        <v>0</v>
      </c>
      <c r="BC246" s="128">
        <v>0</v>
      </c>
      <c r="BD246" s="128">
        <v>0</v>
      </c>
      <c r="BE246" s="128">
        <v>0</v>
      </c>
      <c r="BF246" s="128">
        <v>0</v>
      </c>
      <c r="BG246" s="128">
        <v>0</v>
      </c>
      <c r="BH246" s="128">
        <v>0</v>
      </c>
      <c r="BI246" s="128">
        <v>0</v>
      </c>
      <c r="BJ246" s="128">
        <v>0</v>
      </c>
      <c r="BK246" s="128">
        <v>0</v>
      </c>
      <c r="BL246" s="128">
        <v>0</v>
      </c>
      <c r="BM246" s="128">
        <v>0</v>
      </c>
      <c r="BO246">
        <v>1</v>
      </c>
      <c r="BP246">
        <v>1</v>
      </c>
      <c r="BQ246">
        <v>1</v>
      </c>
      <c r="BR246">
        <v>1</v>
      </c>
      <c r="BS246">
        <v>1</v>
      </c>
      <c r="BT246">
        <v>1</v>
      </c>
      <c r="BU246">
        <v>1</v>
      </c>
      <c r="BV246">
        <v>1</v>
      </c>
      <c r="BW246">
        <v>1</v>
      </c>
      <c r="BX246">
        <v>1</v>
      </c>
      <c r="BY246">
        <v>1</v>
      </c>
      <c r="BZ246">
        <v>0</v>
      </c>
    </row>
    <row r="247" spans="1:78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3</v>
      </c>
      <c r="AU247" s="128">
        <v>0</v>
      </c>
      <c r="AV247" s="128">
        <v>0</v>
      </c>
      <c r="AW247" s="128">
        <v>0</v>
      </c>
      <c r="AX247" s="128">
        <v>0</v>
      </c>
      <c r="AY247" s="128">
        <v>0</v>
      </c>
      <c r="AZ247" s="128">
        <v>0</v>
      </c>
      <c r="BA247" s="128">
        <v>0</v>
      </c>
      <c r="BB247" s="128">
        <v>0</v>
      </c>
      <c r="BC247" s="128">
        <v>0</v>
      </c>
      <c r="BD247" s="128">
        <v>0</v>
      </c>
      <c r="BE247" s="128">
        <v>0</v>
      </c>
      <c r="BF247" s="128">
        <v>0</v>
      </c>
      <c r="BG247" s="128">
        <v>0</v>
      </c>
      <c r="BH247" s="128">
        <v>0</v>
      </c>
      <c r="BI247" s="128">
        <v>0</v>
      </c>
      <c r="BJ247" s="128">
        <v>0</v>
      </c>
      <c r="BK247" s="128">
        <v>0</v>
      </c>
      <c r="BL247" s="128">
        <v>0</v>
      </c>
      <c r="BM247" s="128">
        <v>0</v>
      </c>
      <c r="BO247">
        <v>1</v>
      </c>
      <c r="BP247">
        <v>1</v>
      </c>
      <c r="BQ247">
        <v>1</v>
      </c>
      <c r="BR247">
        <v>1</v>
      </c>
      <c r="BS247">
        <v>1</v>
      </c>
      <c r="BT247">
        <v>1</v>
      </c>
      <c r="BU247">
        <v>1</v>
      </c>
      <c r="BV247">
        <v>1</v>
      </c>
      <c r="BW247">
        <v>1</v>
      </c>
      <c r="BX247">
        <v>1</v>
      </c>
      <c r="BY247">
        <v>1</v>
      </c>
      <c r="BZ247">
        <v>0</v>
      </c>
    </row>
    <row r="248" spans="1:78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1500</v>
      </c>
      <c r="Q248">
        <v>871</v>
      </c>
      <c r="R248">
        <v>2371</v>
      </c>
      <c r="S248">
        <v>85</v>
      </c>
      <c r="T248">
        <v>307</v>
      </c>
      <c r="U248">
        <v>392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172</v>
      </c>
      <c r="AL248">
        <v>160</v>
      </c>
      <c r="AM248">
        <v>332</v>
      </c>
      <c r="AN248">
        <v>95</v>
      </c>
      <c r="AO248">
        <v>0</v>
      </c>
      <c r="AP248">
        <v>95</v>
      </c>
      <c r="AQ248">
        <v>0</v>
      </c>
      <c r="AR248">
        <v>1</v>
      </c>
      <c r="AS248">
        <v>2</v>
      </c>
      <c r="AU248" s="128">
        <v>0</v>
      </c>
      <c r="AV248" s="128">
        <v>0</v>
      </c>
      <c r="AW248" s="128">
        <v>0</v>
      </c>
      <c r="AX248" s="128">
        <v>0</v>
      </c>
      <c r="AY248" s="128">
        <v>0</v>
      </c>
      <c r="AZ248" s="128">
        <v>0</v>
      </c>
      <c r="BA248" s="128">
        <v>0</v>
      </c>
      <c r="BB248" s="128">
        <v>0</v>
      </c>
      <c r="BC248" s="128">
        <v>0</v>
      </c>
      <c r="BD248" s="128">
        <v>0</v>
      </c>
      <c r="BE248" s="128">
        <v>0</v>
      </c>
      <c r="BF248" s="128">
        <v>0</v>
      </c>
      <c r="BG248" s="128">
        <v>0</v>
      </c>
      <c r="BH248" s="128">
        <v>0</v>
      </c>
      <c r="BI248" s="128">
        <v>0</v>
      </c>
      <c r="BJ248" s="128">
        <v>1</v>
      </c>
      <c r="BK248" s="128">
        <v>0</v>
      </c>
      <c r="BL248" s="128">
        <v>0</v>
      </c>
      <c r="BM248" s="128">
        <v>0</v>
      </c>
      <c r="BO248">
        <v>1</v>
      </c>
      <c r="BP248">
        <v>1</v>
      </c>
      <c r="BQ248">
        <v>1</v>
      </c>
      <c r="BR248">
        <v>1</v>
      </c>
      <c r="BS248">
        <v>1</v>
      </c>
      <c r="BT248">
        <v>1</v>
      </c>
      <c r="BU248">
        <v>1</v>
      </c>
      <c r="BV248">
        <v>3</v>
      </c>
      <c r="BW248">
        <v>1</v>
      </c>
      <c r="BX248">
        <v>1</v>
      </c>
      <c r="BY248">
        <v>1</v>
      </c>
      <c r="BZ248">
        <v>1</v>
      </c>
    </row>
    <row r="249" spans="1:78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1</v>
      </c>
      <c r="AU249" s="128">
        <v>0</v>
      </c>
      <c r="AV249" s="128">
        <v>0</v>
      </c>
      <c r="AW249" s="128">
        <v>0</v>
      </c>
      <c r="AX249" s="128">
        <v>0</v>
      </c>
      <c r="AY249" s="128">
        <v>0</v>
      </c>
      <c r="AZ249" s="128">
        <v>0</v>
      </c>
      <c r="BA249" s="128">
        <v>0</v>
      </c>
      <c r="BB249" s="128">
        <v>0</v>
      </c>
      <c r="BC249" s="128">
        <v>0</v>
      </c>
      <c r="BD249" s="128">
        <v>0</v>
      </c>
      <c r="BE249" s="128">
        <v>0</v>
      </c>
      <c r="BF249" s="128">
        <v>0</v>
      </c>
      <c r="BG249" s="128">
        <v>0</v>
      </c>
      <c r="BH249" s="128">
        <v>0</v>
      </c>
      <c r="BI249" s="128">
        <v>0</v>
      </c>
      <c r="BJ249" s="128">
        <v>0</v>
      </c>
      <c r="BK249" s="128">
        <v>0</v>
      </c>
      <c r="BL249" s="128">
        <v>0</v>
      </c>
      <c r="BM249" s="128">
        <v>0</v>
      </c>
      <c r="BO249">
        <v>1</v>
      </c>
      <c r="BP249">
        <v>1</v>
      </c>
      <c r="BQ249">
        <v>1</v>
      </c>
      <c r="BR249">
        <v>1</v>
      </c>
      <c r="BS249">
        <v>1</v>
      </c>
      <c r="BT249">
        <v>1</v>
      </c>
      <c r="BU249">
        <v>1</v>
      </c>
      <c r="BV249">
        <v>1</v>
      </c>
      <c r="BW249">
        <v>1</v>
      </c>
      <c r="BX249">
        <v>1</v>
      </c>
      <c r="BY249">
        <v>1</v>
      </c>
      <c r="BZ249">
        <v>0</v>
      </c>
    </row>
    <row r="250" spans="1:78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1</v>
      </c>
      <c r="AU250" s="128">
        <v>0</v>
      </c>
      <c r="AV250" s="128">
        <v>0</v>
      </c>
      <c r="AW250" s="128">
        <v>0</v>
      </c>
      <c r="AX250" s="128">
        <v>0</v>
      </c>
      <c r="AY250" s="128">
        <v>0</v>
      </c>
      <c r="AZ250" s="128">
        <v>0</v>
      </c>
      <c r="BA250" s="128">
        <v>0</v>
      </c>
      <c r="BB250" s="128">
        <v>0</v>
      </c>
      <c r="BC250" s="128">
        <v>0</v>
      </c>
      <c r="BD250" s="128">
        <v>0</v>
      </c>
      <c r="BE250" s="128">
        <v>0</v>
      </c>
      <c r="BF250" s="128">
        <v>0</v>
      </c>
      <c r="BG250" s="128">
        <v>0</v>
      </c>
      <c r="BH250" s="128">
        <v>0</v>
      </c>
      <c r="BI250" s="128">
        <v>0</v>
      </c>
      <c r="BJ250" s="128">
        <v>0</v>
      </c>
      <c r="BK250" s="128">
        <v>0</v>
      </c>
      <c r="BL250" s="128">
        <v>0</v>
      </c>
      <c r="BM250" s="128">
        <v>0</v>
      </c>
      <c r="BO250">
        <v>1</v>
      </c>
      <c r="BP250">
        <v>1</v>
      </c>
      <c r="BQ250">
        <v>1</v>
      </c>
      <c r="BR250">
        <v>1</v>
      </c>
      <c r="BS250">
        <v>1</v>
      </c>
      <c r="BT250">
        <v>1</v>
      </c>
      <c r="BU250">
        <v>1</v>
      </c>
      <c r="BV250">
        <v>1</v>
      </c>
      <c r="BW250">
        <v>1</v>
      </c>
      <c r="BX250">
        <v>1</v>
      </c>
      <c r="BY250">
        <v>1</v>
      </c>
      <c r="BZ250">
        <v>0</v>
      </c>
    </row>
    <row r="251" spans="1:78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1</v>
      </c>
      <c r="AU251" s="128">
        <v>0</v>
      </c>
      <c r="AV251" s="128">
        <v>0</v>
      </c>
      <c r="AW251" s="128">
        <v>0</v>
      </c>
      <c r="AX251" s="128">
        <v>0</v>
      </c>
      <c r="AY251" s="128">
        <v>0</v>
      </c>
      <c r="AZ251" s="128">
        <v>0</v>
      </c>
      <c r="BA251" s="128">
        <v>0</v>
      </c>
      <c r="BB251" s="128">
        <v>0</v>
      </c>
      <c r="BC251" s="128">
        <v>0</v>
      </c>
      <c r="BD251" s="128">
        <v>0</v>
      </c>
      <c r="BE251" s="128">
        <v>0</v>
      </c>
      <c r="BF251" s="128">
        <v>0</v>
      </c>
      <c r="BG251" s="128">
        <v>0</v>
      </c>
      <c r="BH251" s="128">
        <v>0</v>
      </c>
      <c r="BI251" s="128">
        <v>0</v>
      </c>
      <c r="BJ251" s="128">
        <v>0</v>
      </c>
      <c r="BK251" s="128">
        <v>0</v>
      </c>
      <c r="BL251" s="128">
        <v>0</v>
      </c>
      <c r="BM251" s="128">
        <v>0</v>
      </c>
      <c r="BO251">
        <v>1</v>
      </c>
      <c r="BP251">
        <v>1</v>
      </c>
      <c r="BQ251">
        <v>1</v>
      </c>
      <c r="BR251">
        <v>1</v>
      </c>
      <c r="BS251">
        <v>1</v>
      </c>
      <c r="BT251">
        <v>1</v>
      </c>
      <c r="BU251">
        <v>1</v>
      </c>
      <c r="BV251">
        <v>1</v>
      </c>
      <c r="BW251">
        <v>1</v>
      </c>
      <c r="BX251">
        <v>1</v>
      </c>
      <c r="BY251">
        <v>1</v>
      </c>
      <c r="BZ251">
        <v>0</v>
      </c>
    </row>
    <row r="252" spans="1:78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45</v>
      </c>
      <c r="Q252">
        <v>0</v>
      </c>
      <c r="R252">
        <v>45</v>
      </c>
      <c r="S252">
        <v>0</v>
      </c>
      <c r="T252">
        <v>493</v>
      </c>
      <c r="U252">
        <v>49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U252" s="128">
        <v>0</v>
      </c>
      <c r="AV252" s="128">
        <v>0</v>
      </c>
      <c r="AW252" s="128">
        <v>0</v>
      </c>
      <c r="AX252" s="128">
        <v>0</v>
      </c>
      <c r="AY252" s="128">
        <v>0</v>
      </c>
      <c r="AZ252" s="128">
        <v>0</v>
      </c>
      <c r="BA252" s="128">
        <v>0</v>
      </c>
      <c r="BB252" s="128">
        <v>0</v>
      </c>
      <c r="BC252" s="128">
        <v>0</v>
      </c>
      <c r="BD252" s="128">
        <v>0</v>
      </c>
      <c r="BE252" s="128">
        <v>0</v>
      </c>
      <c r="BF252" s="128">
        <v>0</v>
      </c>
      <c r="BG252" s="128">
        <v>0</v>
      </c>
      <c r="BH252" s="128">
        <v>0</v>
      </c>
      <c r="BI252" s="128">
        <v>0</v>
      </c>
      <c r="BJ252" s="128">
        <v>0</v>
      </c>
      <c r="BK252" s="128">
        <v>0</v>
      </c>
      <c r="BL252" s="128">
        <v>0</v>
      </c>
      <c r="BM252" s="128">
        <v>0</v>
      </c>
      <c r="BO252">
        <v>1</v>
      </c>
      <c r="BP252">
        <v>1</v>
      </c>
      <c r="BQ252">
        <v>1</v>
      </c>
      <c r="BR252">
        <v>1</v>
      </c>
      <c r="BS252">
        <v>1</v>
      </c>
      <c r="BT252">
        <v>1</v>
      </c>
      <c r="BU252">
        <v>1</v>
      </c>
      <c r="BV252">
        <v>1</v>
      </c>
      <c r="BW252">
        <v>1</v>
      </c>
      <c r="BX252">
        <v>1</v>
      </c>
      <c r="BY252">
        <v>1</v>
      </c>
      <c r="BZ252">
        <v>0</v>
      </c>
    </row>
    <row r="253" spans="1:78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173.2</v>
      </c>
      <c r="T253">
        <v>0</v>
      </c>
      <c r="U253">
        <v>173.2</v>
      </c>
      <c r="V253">
        <v>0</v>
      </c>
      <c r="W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3</v>
      </c>
      <c r="AK253">
        <v>0</v>
      </c>
      <c r="AL253">
        <v>0</v>
      </c>
      <c r="AM253">
        <v>0</v>
      </c>
      <c r="AN253">
        <v>173.2</v>
      </c>
      <c r="AO253">
        <v>0</v>
      </c>
      <c r="AP253">
        <v>173.2</v>
      </c>
      <c r="AQ253">
        <v>0</v>
      </c>
      <c r="AR253">
        <v>1</v>
      </c>
      <c r="AS253">
        <v>1</v>
      </c>
      <c r="AU253" s="128">
        <v>0</v>
      </c>
      <c r="AV253" s="128">
        <v>0</v>
      </c>
      <c r="AW253" s="128">
        <v>0</v>
      </c>
      <c r="AX253" s="128">
        <v>0</v>
      </c>
      <c r="AY253" s="128">
        <v>0</v>
      </c>
      <c r="AZ253" s="128">
        <v>0</v>
      </c>
      <c r="BA253" s="128">
        <v>0</v>
      </c>
      <c r="BB253" s="128">
        <v>0</v>
      </c>
      <c r="BC253" s="128">
        <v>0</v>
      </c>
      <c r="BD253" s="128">
        <v>0</v>
      </c>
      <c r="BE253" s="128">
        <v>0</v>
      </c>
      <c r="BF253" s="128">
        <v>2</v>
      </c>
      <c r="BG253" s="128">
        <v>0</v>
      </c>
      <c r="BH253" s="128">
        <v>0</v>
      </c>
      <c r="BI253" s="128">
        <v>0</v>
      </c>
      <c r="BJ253" s="128">
        <v>0</v>
      </c>
      <c r="BK253" s="128">
        <v>0</v>
      </c>
      <c r="BL253" s="128">
        <v>0</v>
      </c>
      <c r="BM253" s="128">
        <v>0</v>
      </c>
      <c r="BO253">
        <v>1</v>
      </c>
      <c r="BP253">
        <v>1</v>
      </c>
      <c r="BQ253">
        <v>1</v>
      </c>
      <c r="BR253">
        <v>1</v>
      </c>
      <c r="BS253">
        <v>1</v>
      </c>
      <c r="BT253">
        <v>5</v>
      </c>
      <c r="BU253">
        <v>1</v>
      </c>
      <c r="BV253">
        <v>1</v>
      </c>
      <c r="BW253">
        <v>1</v>
      </c>
      <c r="BX253">
        <v>1</v>
      </c>
      <c r="BY253">
        <v>1</v>
      </c>
      <c r="BZ253">
        <v>1</v>
      </c>
    </row>
    <row r="254" spans="1:78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1</v>
      </c>
      <c r="AU254" s="128">
        <v>0</v>
      </c>
      <c r="AV254" s="128">
        <v>0</v>
      </c>
      <c r="AW254" s="128">
        <v>0</v>
      </c>
      <c r="AX254" s="128">
        <v>0</v>
      </c>
      <c r="AY254" s="128">
        <v>0</v>
      </c>
      <c r="AZ254" s="128">
        <v>0</v>
      </c>
      <c r="BA254" s="128">
        <v>0</v>
      </c>
      <c r="BB254" s="128">
        <v>0</v>
      </c>
      <c r="BC254" s="128">
        <v>0</v>
      </c>
      <c r="BD254" s="128">
        <v>0</v>
      </c>
      <c r="BE254" s="128">
        <v>0</v>
      </c>
      <c r="BF254" s="128">
        <v>0</v>
      </c>
      <c r="BG254" s="128">
        <v>0</v>
      </c>
      <c r="BH254" s="128">
        <v>0</v>
      </c>
      <c r="BI254" s="128">
        <v>0</v>
      </c>
      <c r="BJ254" s="128">
        <v>0</v>
      </c>
      <c r="BK254" s="128">
        <v>0</v>
      </c>
      <c r="BL254" s="128">
        <v>0</v>
      </c>
      <c r="BM254" s="128">
        <v>0</v>
      </c>
      <c r="BO254">
        <v>1</v>
      </c>
      <c r="BP254">
        <v>1</v>
      </c>
      <c r="BQ254">
        <v>1</v>
      </c>
      <c r="BR254">
        <v>1</v>
      </c>
      <c r="BS254">
        <v>1</v>
      </c>
      <c r="BT254">
        <v>1</v>
      </c>
      <c r="BU254">
        <v>1</v>
      </c>
      <c r="BV254">
        <v>1</v>
      </c>
      <c r="BW254">
        <v>1</v>
      </c>
      <c r="BX254">
        <v>1</v>
      </c>
      <c r="BY254">
        <v>1</v>
      </c>
      <c r="BZ254">
        <v>0</v>
      </c>
    </row>
    <row r="255" spans="1:78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1</v>
      </c>
      <c r="AU255" s="128">
        <v>0</v>
      </c>
      <c r="AV255" s="128">
        <v>0</v>
      </c>
      <c r="AW255" s="128">
        <v>0</v>
      </c>
      <c r="AX255" s="128">
        <v>0</v>
      </c>
      <c r="AY255" s="128">
        <v>0</v>
      </c>
      <c r="AZ255" s="128">
        <v>0</v>
      </c>
      <c r="BA255" s="128">
        <v>0</v>
      </c>
      <c r="BB255" s="128">
        <v>0</v>
      </c>
      <c r="BC255" s="128">
        <v>0</v>
      </c>
      <c r="BD255" s="128">
        <v>0</v>
      </c>
      <c r="BE255" s="128">
        <v>0</v>
      </c>
      <c r="BF255" s="128">
        <v>0</v>
      </c>
      <c r="BG255" s="128">
        <v>0</v>
      </c>
      <c r="BH255" s="128">
        <v>0</v>
      </c>
      <c r="BI255" s="128">
        <v>0</v>
      </c>
      <c r="BJ255" s="128">
        <v>0</v>
      </c>
      <c r="BK255" s="128">
        <v>0</v>
      </c>
      <c r="BL255" s="128">
        <v>0</v>
      </c>
      <c r="BM255" s="128">
        <v>0</v>
      </c>
      <c r="BO255">
        <v>1</v>
      </c>
      <c r="BP255">
        <v>1</v>
      </c>
      <c r="BQ255">
        <v>1</v>
      </c>
      <c r="BR255">
        <v>1</v>
      </c>
      <c r="BS255">
        <v>1</v>
      </c>
      <c r="BT255">
        <v>1</v>
      </c>
      <c r="BU255">
        <v>1</v>
      </c>
      <c r="BV255">
        <v>1</v>
      </c>
      <c r="BW255">
        <v>1</v>
      </c>
      <c r="BX255">
        <v>1</v>
      </c>
      <c r="BY255">
        <v>1</v>
      </c>
      <c r="BZ255">
        <v>0</v>
      </c>
    </row>
    <row r="256" spans="1:78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1</v>
      </c>
      <c r="AU256" s="128">
        <v>0</v>
      </c>
      <c r="AV256" s="128">
        <v>0</v>
      </c>
      <c r="AW256" s="128">
        <v>0</v>
      </c>
      <c r="AX256" s="128">
        <v>0</v>
      </c>
      <c r="AY256" s="128">
        <v>0</v>
      </c>
      <c r="AZ256" s="128">
        <v>0</v>
      </c>
      <c r="BA256" s="128">
        <v>0</v>
      </c>
      <c r="BB256" s="128">
        <v>0</v>
      </c>
      <c r="BC256" s="128">
        <v>0</v>
      </c>
      <c r="BD256" s="128">
        <v>0</v>
      </c>
      <c r="BE256" s="128">
        <v>0</v>
      </c>
      <c r="BF256" s="128">
        <v>0</v>
      </c>
      <c r="BG256" s="128">
        <v>0</v>
      </c>
      <c r="BH256" s="128">
        <v>0</v>
      </c>
      <c r="BI256" s="128">
        <v>0</v>
      </c>
      <c r="BJ256" s="128">
        <v>0</v>
      </c>
      <c r="BK256" s="128">
        <v>0</v>
      </c>
      <c r="BL256" s="128">
        <v>0</v>
      </c>
      <c r="BM256" s="128">
        <v>0</v>
      </c>
      <c r="BO256">
        <v>1</v>
      </c>
      <c r="BP256">
        <v>1</v>
      </c>
      <c r="BQ256">
        <v>1</v>
      </c>
      <c r="BR256">
        <v>1</v>
      </c>
      <c r="BS256">
        <v>1</v>
      </c>
      <c r="BT256">
        <v>1</v>
      </c>
      <c r="BU256">
        <v>1</v>
      </c>
      <c r="BV256">
        <v>1</v>
      </c>
      <c r="BW256">
        <v>1</v>
      </c>
      <c r="BX256">
        <v>1</v>
      </c>
      <c r="BY256">
        <v>1</v>
      </c>
      <c r="BZ256">
        <v>0</v>
      </c>
    </row>
    <row r="257" spans="1:78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U257" s="128">
        <v>0</v>
      </c>
      <c r="AV257" s="128">
        <v>0</v>
      </c>
      <c r="AW257" s="128">
        <v>0</v>
      </c>
      <c r="AX257" s="128">
        <v>0</v>
      </c>
      <c r="AY257" s="128">
        <v>0</v>
      </c>
      <c r="AZ257" s="128">
        <v>0</v>
      </c>
      <c r="BA257" s="128">
        <v>0</v>
      </c>
      <c r="BB257" s="128">
        <v>0</v>
      </c>
      <c r="BC257" s="128">
        <v>0</v>
      </c>
      <c r="BD257" s="128">
        <v>0</v>
      </c>
      <c r="BE257" s="128">
        <v>0</v>
      </c>
      <c r="BF257" s="128">
        <v>0</v>
      </c>
      <c r="BG257" s="128">
        <v>0</v>
      </c>
      <c r="BH257" s="128">
        <v>0</v>
      </c>
      <c r="BI257" s="128">
        <v>0</v>
      </c>
      <c r="BJ257" s="128">
        <v>0</v>
      </c>
      <c r="BK257" s="128">
        <v>0</v>
      </c>
      <c r="BL257" s="128">
        <v>0</v>
      </c>
      <c r="BM257" s="128">
        <v>0</v>
      </c>
      <c r="BO257">
        <v>1</v>
      </c>
      <c r="BP257">
        <v>1</v>
      </c>
      <c r="BQ257">
        <v>1</v>
      </c>
      <c r="BR257">
        <v>1</v>
      </c>
      <c r="BS257">
        <v>1</v>
      </c>
      <c r="BT257">
        <v>1</v>
      </c>
      <c r="BU257">
        <v>1</v>
      </c>
      <c r="BV257">
        <v>1</v>
      </c>
      <c r="BW257">
        <v>1</v>
      </c>
      <c r="BX257">
        <v>1</v>
      </c>
      <c r="BY257">
        <v>1</v>
      </c>
      <c r="BZ257">
        <v>0</v>
      </c>
    </row>
    <row r="258" spans="1:78">
      <c r="A258" t="s">
        <v>83</v>
      </c>
      <c r="B258" t="s">
        <v>147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150</v>
      </c>
      <c r="AB258">
        <v>0</v>
      </c>
      <c r="AC258">
        <v>15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1</v>
      </c>
      <c r="AS258">
        <v>0</v>
      </c>
      <c r="AU258" s="128">
        <v>0</v>
      </c>
      <c r="AV258" s="128">
        <v>0</v>
      </c>
      <c r="AW258" s="128">
        <v>2</v>
      </c>
      <c r="AX258" s="128">
        <v>0</v>
      </c>
      <c r="AY258" s="128">
        <v>2</v>
      </c>
      <c r="AZ258" s="128">
        <v>0</v>
      </c>
      <c r="BA258" s="128">
        <v>0</v>
      </c>
      <c r="BB258" s="128">
        <v>0</v>
      </c>
      <c r="BC258" s="128">
        <v>0</v>
      </c>
      <c r="BD258" s="128">
        <v>0</v>
      </c>
      <c r="BE258" s="128">
        <v>0</v>
      </c>
      <c r="BF258" s="128">
        <v>0</v>
      </c>
      <c r="BG258" s="128">
        <v>0</v>
      </c>
      <c r="BH258" s="128">
        <v>0</v>
      </c>
      <c r="BI258" s="128">
        <v>0</v>
      </c>
      <c r="BJ258" s="128">
        <v>0</v>
      </c>
      <c r="BK258" s="128">
        <v>0</v>
      </c>
      <c r="BL258" s="128">
        <v>0</v>
      </c>
      <c r="BM258" s="128">
        <v>0</v>
      </c>
      <c r="BO258">
        <v>1</v>
      </c>
      <c r="BP258">
        <v>1</v>
      </c>
      <c r="BQ258">
        <v>4</v>
      </c>
      <c r="BR258">
        <v>1</v>
      </c>
      <c r="BS258">
        <v>1</v>
      </c>
      <c r="BT258">
        <v>1</v>
      </c>
      <c r="BU258">
        <v>1</v>
      </c>
      <c r="BV258">
        <v>1</v>
      </c>
      <c r="BW258">
        <v>1</v>
      </c>
      <c r="BX258">
        <v>1</v>
      </c>
      <c r="BY258">
        <v>1</v>
      </c>
      <c r="BZ258">
        <v>1</v>
      </c>
    </row>
    <row r="259" spans="1:78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.68</v>
      </c>
      <c r="P259">
        <v>0</v>
      </c>
      <c r="Q259">
        <v>0</v>
      </c>
      <c r="R259">
        <v>0</v>
      </c>
      <c r="S259">
        <v>325</v>
      </c>
      <c r="T259">
        <v>600</v>
      </c>
      <c r="U259">
        <v>925</v>
      </c>
      <c r="V259">
        <v>0</v>
      </c>
      <c r="W259">
        <v>1</v>
      </c>
      <c r="Y259">
        <v>0</v>
      </c>
      <c r="Z259">
        <v>5.6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3.08</v>
      </c>
      <c r="AK259">
        <v>0</v>
      </c>
      <c r="AL259">
        <v>0</v>
      </c>
      <c r="AM259">
        <v>0</v>
      </c>
      <c r="AN259">
        <v>525</v>
      </c>
      <c r="AO259">
        <v>0</v>
      </c>
      <c r="AP259">
        <v>525</v>
      </c>
      <c r="AQ259">
        <v>0</v>
      </c>
      <c r="AR259">
        <v>1</v>
      </c>
      <c r="AS259">
        <v>0</v>
      </c>
      <c r="AU259" s="128">
        <v>0</v>
      </c>
      <c r="AV259" s="128">
        <v>2</v>
      </c>
      <c r="AW259" s="128">
        <v>0</v>
      </c>
      <c r="AX259" s="128">
        <v>0</v>
      </c>
      <c r="AY259" s="128">
        <v>0</v>
      </c>
      <c r="AZ259" s="128">
        <v>0</v>
      </c>
      <c r="BA259" s="128">
        <v>0</v>
      </c>
      <c r="BB259" s="128">
        <v>0</v>
      </c>
      <c r="BC259" s="128">
        <v>0</v>
      </c>
      <c r="BD259" s="128">
        <v>0</v>
      </c>
      <c r="BE259" s="128">
        <v>0</v>
      </c>
      <c r="BF259" s="128">
        <v>2</v>
      </c>
      <c r="BG259" s="128">
        <v>0</v>
      </c>
      <c r="BH259" s="128">
        <v>0</v>
      </c>
      <c r="BI259" s="128">
        <v>0</v>
      </c>
      <c r="BJ259" s="128">
        <v>2</v>
      </c>
      <c r="BK259" s="128">
        <v>0</v>
      </c>
      <c r="BL259" s="128">
        <v>0</v>
      </c>
      <c r="BM259" s="128">
        <v>0</v>
      </c>
      <c r="BO259">
        <v>1</v>
      </c>
      <c r="BP259">
        <v>4</v>
      </c>
      <c r="BQ259">
        <v>1</v>
      </c>
      <c r="BR259">
        <v>1</v>
      </c>
      <c r="BS259">
        <v>1</v>
      </c>
      <c r="BT259">
        <v>4</v>
      </c>
      <c r="BU259">
        <v>1</v>
      </c>
      <c r="BV259">
        <v>4</v>
      </c>
      <c r="BW259">
        <v>1</v>
      </c>
      <c r="BX259">
        <v>1</v>
      </c>
      <c r="BY259">
        <v>1</v>
      </c>
      <c r="BZ259">
        <v>1</v>
      </c>
    </row>
    <row r="260" spans="1:78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10</v>
      </c>
      <c r="AP260">
        <v>10</v>
      </c>
      <c r="AQ260">
        <v>0</v>
      </c>
      <c r="AR260">
        <v>1</v>
      </c>
      <c r="AS260">
        <v>0</v>
      </c>
      <c r="AU260" s="128">
        <v>0</v>
      </c>
      <c r="AV260" s="128">
        <v>0</v>
      </c>
      <c r="AW260" s="128">
        <v>0</v>
      </c>
      <c r="AX260" s="128">
        <v>0</v>
      </c>
      <c r="AY260" s="128">
        <v>0</v>
      </c>
      <c r="AZ260" s="128">
        <v>0</v>
      </c>
      <c r="BA260" s="128">
        <v>0</v>
      </c>
      <c r="BB260" s="128">
        <v>0</v>
      </c>
      <c r="BC260" s="128">
        <v>0</v>
      </c>
      <c r="BD260" s="128">
        <v>0</v>
      </c>
      <c r="BE260" s="128">
        <v>0</v>
      </c>
      <c r="BF260" s="128">
        <v>0</v>
      </c>
      <c r="BG260" s="128">
        <v>0</v>
      </c>
      <c r="BH260" s="128">
        <v>0</v>
      </c>
      <c r="BI260" s="128">
        <v>0</v>
      </c>
      <c r="BJ260" s="128">
        <v>0</v>
      </c>
      <c r="BK260" s="128">
        <v>2</v>
      </c>
      <c r="BL260" s="128">
        <v>2</v>
      </c>
      <c r="BM260" s="128">
        <v>0</v>
      </c>
      <c r="BO260">
        <v>1</v>
      </c>
      <c r="BP260">
        <v>1</v>
      </c>
      <c r="BQ260">
        <v>1</v>
      </c>
      <c r="BR260">
        <v>1</v>
      </c>
      <c r="BS260">
        <v>1</v>
      </c>
      <c r="BT260">
        <v>1</v>
      </c>
      <c r="BU260">
        <v>1</v>
      </c>
      <c r="BV260">
        <v>1</v>
      </c>
      <c r="BW260">
        <v>4</v>
      </c>
      <c r="BX260">
        <v>4</v>
      </c>
      <c r="BY260">
        <v>1</v>
      </c>
      <c r="BZ260">
        <v>1</v>
      </c>
    </row>
    <row r="261" spans="1:78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1</v>
      </c>
      <c r="AU261" s="128">
        <v>0</v>
      </c>
      <c r="AV261" s="128">
        <v>0</v>
      </c>
      <c r="AW261" s="128">
        <v>0</v>
      </c>
      <c r="AX261" s="128">
        <v>0</v>
      </c>
      <c r="AY261" s="128">
        <v>0</v>
      </c>
      <c r="AZ261" s="128">
        <v>0</v>
      </c>
      <c r="BA261" s="128">
        <v>0</v>
      </c>
      <c r="BB261" s="128">
        <v>0</v>
      </c>
      <c r="BC261" s="128">
        <v>0</v>
      </c>
      <c r="BD261" s="128">
        <v>0</v>
      </c>
      <c r="BE261" s="128">
        <v>0</v>
      </c>
      <c r="BF261" s="128">
        <v>0</v>
      </c>
      <c r="BG261" s="128">
        <v>0</v>
      </c>
      <c r="BH261" s="128">
        <v>0</v>
      </c>
      <c r="BI261" s="128">
        <v>0</v>
      </c>
      <c r="BJ261" s="128">
        <v>0</v>
      </c>
      <c r="BK261" s="128">
        <v>0</v>
      </c>
      <c r="BL261" s="128">
        <v>0</v>
      </c>
      <c r="BM261" s="128">
        <v>0</v>
      </c>
      <c r="BO261">
        <v>1</v>
      </c>
      <c r="BP261">
        <v>1</v>
      </c>
      <c r="BQ261">
        <v>1</v>
      </c>
      <c r="BR261">
        <v>1</v>
      </c>
      <c r="BS261">
        <v>1</v>
      </c>
      <c r="BT261">
        <v>1</v>
      </c>
      <c r="BU261">
        <v>1</v>
      </c>
      <c r="BV261">
        <v>1</v>
      </c>
      <c r="BW261">
        <v>1</v>
      </c>
      <c r="BX261">
        <v>1</v>
      </c>
      <c r="BY261">
        <v>1</v>
      </c>
      <c r="BZ261">
        <v>0</v>
      </c>
    </row>
    <row r="262" spans="1:78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U262" s="128">
        <v>0</v>
      </c>
      <c r="AV262" s="128">
        <v>0</v>
      </c>
      <c r="AW262" s="128">
        <v>0</v>
      </c>
      <c r="AX262" s="128">
        <v>0</v>
      </c>
      <c r="AY262" s="128">
        <v>0</v>
      </c>
      <c r="AZ262" s="128">
        <v>0</v>
      </c>
      <c r="BA262" s="128">
        <v>0</v>
      </c>
      <c r="BB262" s="128">
        <v>0</v>
      </c>
      <c r="BC262" s="128">
        <v>0</v>
      </c>
      <c r="BD262" s="128">
        <v>0</v>
      </c>
      <c r="BE262" s="128">
        <v>0</v>
      </c>
      <c r="BF262" s="128">
        <v>0</v>
      </c>
      <c r="BG262" s="128">
        <v>0</v>
      </c>
      <c r="BH262" s="128">
        <v>0</v>
      </c>
      <c r="BI262" s="128">
        <v>0</v>
      </c>
      <c r="BJ262" s="128">
        <v>0</v>
      </c>
      <c r="BK262" s="128">
        <v>0</v>
      </c>
      <c r="BL262" s="128">
        <v>0</v>
      </c>
      <c r="BM262" s="128">
        <v>0</v>
      </c>
      <c r="BO262">
        <v>1</v>
      </c>
      <c r="BP262">
        <v>1</v>
      </c>
      <c r="BQ262">
        <v>1</v>
      </c>
      <c r="BR262">
        <v>1</v>
      </c>
      <c r="BS262">
        <v>1</v>
      </c>
      <c r="BT262">
        <v>1</v>
      </c>
      <c r="BU262">
        <v>1</v>
      </c>
      <c r="BV262">
        <v>1</v>
      </c>
      <c r="BW262">
        <v>1</v>
      </c>
      <c r="BX262">
        <v>1</v>
      </c>
      <c r="BY262">
        <v>1</v>
      </c>
      <c r="BZ262">
        <v>0</v>
      </c>
    </row>
    <row r="263" spans="1:78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825.5</v>
      </c>
      <c r="Q263">
        <v>1979.0000000000005</v>
      </c>
      <c r="R263">
        <v>2804.5000000000005</v>
      </c>
      <c r="S263">
        <v>297.5</v>
      </c>
      <c r="T263">
        <v>0</v>
      </c>
      <c r="U263">
        <v>297.5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247.5</v>
      </c>
      <c r="AL263">
        <v>679</v>
      </c>
      <c r="AM263">
        <v>926.5</v>
      </c>
      <c r="AN263">
        <v>547.5</v>
      </c>
      <c r="AO263">
        <v>0</v>
      </c>
      <c r="AP263">
        <v>547.5</v>
      </c>
      <c r="AQ263">
        <v>0</v>
      </c>
      <c r="AR263">
        <v>1</v>
      </c>
      <c r="AS263">
        <v>2</v>
      </c>
      <c r="AU263" s="128">
        <v>0</v>
      </c>
      <c r="AV263" s="128">
        <v>0</v>
      </c>
      <c r="AW263" s="128">
        <v>0</v>
      </c>
      <c r="AX263" s="128">
        <v>0</v>
      </c>
      <c r="AY263" s="128">
        <v>0</v>
      </c>
      <c r="AZ263" s="128">
        <v>0</v>
      </c>
      <c r="BA263" s="128">
        <v>0</v>
      </c>
      <c r="BB263" s="128">
        <v>0</v>
      </c>
      <c r="BC263" s="128">
        <v>0</v>
      </c>
      <c r="BD263" s="128">
        <v>0</v>
      </c>
      <c r="BE263" s="128">
        <v>0</v>
      </c>
      <c r="BF263" s="128">
        <v>0</v>
      </c>
      <c r="BG263" s="128">
        <v>0</v>
      </c>
      <c r="BH263" s="128">
        <v>0</v>
      </c>
      <c r="BI263" s="128">
        <v>0</v>
      </c>
      <c r="BJ263" s="128">
        <v>2</v>
      </c>
      <c r="BK263" s="128">
        <v>0</v>
      </c>
      <c r="BL263" s="128">
        <v>2</v>
      </c>
      <c r="BM263" s="128">
        <v>0</v>
      </c>
      <c r="BO263">
        <v>1</v>
      </c>
      <c r="BP263">
        <v>1</v>
      </c>
      <c r="BQ263">
        <v>1</v>
      </c>
      <c r="BR263">
        <v>1</v>
      </c>
      <c r="BS263">
        <v>1</v>
      </c>
      <c r="BT263">
        <v>1</v>
      </c>
      <c r="BU263">
        <v>1</v>
      </c>
      <c r="BV263">
        <v>5</v>
      </c>
      <c r="BW263">
        <v>1</v>
      </c>
      <c r="BX263">
        <v>5</v>
      </c>
      <c r="BY263">
        <v>1</v>
      </c>
      <c r="BZ263">
        <v>1</v>
      </c>
    </row>
    <row r="264" spans="1:78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1</v>
      </c>
      <c r="AU264" s="128">
        <v>0</v>
      </c>
      <c r="AV264" s="128">
        <v>0</v>
      </c>
      <c r="AW264" s="128">
        <v>0</v>
      </c>
      <c r="AX264" s="128">
        <v>0</v>
      </c>
      <c r="AY264" s="128">
        <v>0</v>
      </c>
      <c r="AZ264" s="128">
        <v>0</v>
      </c>
      <c r="BA264" s="128">
        <v>0</v>
      </c>
      <c r="BB264" s="128">
        <v>0</v>
      </c>
      <c r="BC264" s="128">
        <v>0</v>
      </c>
      <c r="BD264" s="128">
        <v>0</v>
      </c>
      <c r="BE264" s="128">
        <v>0</v>
      </c>
      <c r="BF264" s="128">
        <v>0</v>
      </c>
      <c r="BG264" s="128">
        <v>0</v>
      </c>
      <c r="BH264" s="128">
        <v>0</v>
      </c>
      <c r="BI264" s="128">
        <v>0</v>
      </c>
      <c r="BJ264" s="128">
        <v>0</v>
      </c>
      <c r="BK264" s="128">
        <v>0</v>
      </c>
      <c r="BL264" s="128">
        <v>0</v>
      </c>
      <c r="BM264" s="128">
        <v>0</v>
      </c>
      <c r="BO264">
        <v>1</v>
      </c>
      <c r="BP264">
        <v>1</v>
      </c>
      <c r="BQ264">
        <v>1</v>
      </c>
      <c r="BR264">
        <v>1</v>
      </c>
      <c r="BS264">
        <v>1</v>
      </c>
      <c r="BT264">
        <v>1</v>
      </c>
      <c r="BU264">
        <v>1</v>
      </c>
      <c r="BV264">
        <v>1</v>
      </c>
      <c r="BW264">
        <v>1</v>
      </c>
      <c r="BX264">
        <v>1</v>
      </c>
      <c r="BY264">
        <v>1</v>
      </c>
      <c r="BZ264">
        <v>0</v>
      </c>
    </row>
    <row r="265" spans="1:78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1</v>
      </c>
      <c r="AU265" s="128">
        <v>0</v>
      </c>
      <c r="AV265" s="128">
        <v>0</v>
      </c>
      <c r="AW265" s="128">
        <v>0</v>
      </c>
      <c r="AX265" s="128">
        <v>0</v>
      </c>
      <c r="AY265" s="128">
        <v>0</v>
      </c>
      <c r="AZ265" s="128">
        <v>0</v>
      </c>
      <c r="BA265" s="128">
        <v>0</v>
      </c>
      <c r="BB265" s="128">
        <v>0</v>
      </c>
      <c r="BC265" s="128">
        <v>0</v>
      </c>
      <c r="BD265" s="128">
        <v>0</v>
      </c>
      <c r="BE265" s="128">
        <v>0</v>
      </c>
      <c r="BF265" s="128">
        <v>0</v>
      </c>
      <c r="BG265" s="128">
        <v>0</v>
      </c>
      <c r="BH265" s="128">
        <v>0</v>
      </c>
      <c r="BI265" s="128">
        <v>0</v>
      </c>
      <c r="BJ265" s="128">
        <v>0</v>
      </c>
      <c r="BK265" s="128">
        <v>0</v>
      </c>
      <c r="BL265" s="128">
        <v>0</v>
      </c>
      <c r="BM265" s="128">
        <v>0</v>
      </c>
      <c r="BO265">
        <v>1</v>
      </c>
      <c r="BP265">
        <v>1</v>
      </c>
      <c r="BQ265">
        <v>1</v>
      </c>
      <c r="BR265">
        <v>1</v>
      </c>
      <c r="BS265">
        <v>1</v>
      </c>
      <c r="BT265">
        <v>1</v>
      </c>
      <c r="BU265">
        <v>1</v>
      </c>
      <c r="BV265">
        <v>1</v>
      </c>
      <c r="BW265">
        <v>1</v>
      </c>
      <c r="BX265">
        <v>1</v>
      </c>
      <c r="BY265">
        <v>1</v>
      </c>
      <c r="BZ265">
        <v>0</v>
      </c>
    </row>
    <row r="266" spans="1:78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2.5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1</v>
      </c>
      <c r="AS266">
        <v>0</v>
      </c>
      <c r="AU266" s="128">
        <v>0</v>
      </c>
      <c r="AV266" s="128">
        <v>2</v>
      </c>
      <c r="AW266" s="128">
        <v>0</v>
      </c>
      <c r="AX266" s="128">
        <v>0</v>
      </c>
      <c r="AY266" s="128">
        <v>0</v>
      </c>
      <c r="AZ266" s="128">
        <v>0</v>
      </c>
      <c r="BA266" s="128">
        <v>0</v>
      </c>
      <c r="BB266" s="128">
        <v>0</v>
      </c>
      <c r="BC266" s="128">
        <v>0</v>
      </c>
      <c r="BD266" s="128">
        <v>0</v>
      </c>
      <c r="BE266" s="128">
        <v>0</v>
      </c>
      <c r="BF266" s="128">
        <v>0</v>
      </c>
      <c r="BG266" s="128">
        <v>0</v>
      </c>
      <c r="BH266" s="128">
        <v>0</v>
      </c>
      <c r="BI266" s="128">
        <v>0</v>
      </c>
      <c r="BJ266" s="128">
        <v>0</v>
      </c>
      <c r="BK266" s="128">
        <v>0</v>
      </c>
      <c r="BL266" s="128">
        <v>0</v>
      </c>
      <c r="BM266" s="128">
        <v>0</v>
      </c>
      <c r="BO266">
        <v>1</v>
      </c>
      <c r="BP266">
        <v>4</v>
      </c>
      <c r="BQ266">
        <v>1</v>
      </c>
      <c r="BR266">
        <v>1</v>
      </c>
      <c r="BS266">
        <v>1</v>
      </c>
      <c r="BT266">
        <v>1</v>
      </c>
      <c r="BU266">
        <v>1</v>
      </c>
      <c r="BV266">
        <v>1</v>
      </c>
      <c r="BW266">
        <v>1</v>
      </c>
      <c r="BX266">
        <v>1</v>
      </c>
      <c r="BY266">
        <v>1</v>
      </c>
      <c r="BZ266">
        <v>1</v>
      </c>
    </row>
    <row r="267" spans="1:78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1.9990000000000001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1.9990000000000001</v>
      </c>
      <c r="AK267">
        <v>0</v>
      </c>
      <c r="AL267">
        <v>0</v>
      </c>
      <c r="AM267">
        <v>0</v>
      </c>
      <c r="AN267">
        <v>17.25</v>
      </c>
      <c r="AO267">
        <v>0</v>
      </c>
      <c r="AP267">
        <v>17.25</v>
      </c>
      <c r="AQ267">
        <v>0</v>
      </c>
      <c r="AR267">
        <v>1</v>
      </c>
      <c r="AS267">
        <v>0</v>
      </c>
      <c r="AU267" s="128">
        <v>0</v>
      </c>
      <c r="AV267" s="128">
        <v>0</v>
      </c>
      <c r="AW267" s="128">
        <v>0</v>
      </c>
      <c r="AX267" s="128">
        <v>0</v>
      </c>
      <c r="AY267" s="128">
        <v>0</v>
      </c>
      <c r="AZ267" s="128">
        <v>0</v>
      </c>
      <c r="BA267" s="128">
        <v>0</v>
      </c>
      <c r="BB267" s="128">
        <v>0</v>
      </c>
      <c r="BC267" s="128">
        <v>0</v>
      </c>
      <c r="BD267" s="128">
        <v>0</v>
      </c>
      <c r="BE267" s="128">
        <v>0</v>
      </c>
      <c r="BF267" s="128">
        <v>0</v>
      </c>
      <c r="BG267" s="128">
        <v>0</v>
      </c>
      <c r="BH267" s="128">
        <v>0</v>
      </c>
      <c r="BI267" s="128">
        <v>0</v>
      </c>
      <c r="BJ267" s="128">
        <v>2</v>
      </c>
      <c r="BK267" s="128">
        <v>0</v>
      </c>
      <c r="BL267" s="128">
        <v>2</v>
      </c>
      <c r="BM267" s="128">
        <v>0</v>
      </c>
      <c r="BO267">
        <v>1</v>
      </c>
      <c r="BP267">
        <v>1</v>
      </c>
      <c r="BQ267">
        <v>1</v>
      </c>
      <c r="BR267">
        <v>1</v>
      </c>
      <c r="BS267">
        <v>1</v>
      </c>
      <c r="BT267">
        <v>1</v>
      </c>
      <c r="BU267">
        <v>1</v>
      </c>
      <c r="BV267">
        <v>4</v>
      </c>
      <c r="BW267">
        <v>1</v>
      </c>
      <c r="BX267">
        <v>4</v>
      </c>
      <c r="BY267">
        <v>1</v>
      </c>
      <c r="BZ267">
        <v>1</v>
      </c>
    </row>
    <row r="268" spans="1:78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457.5</v>
      </c>
      <c r="R268">
        <v>457.5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1607</v>
      </c>
      <c r="AH268">
        <v>0</v>
      </c>
      <c r="AI268">
        <v>1607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1</v>
      </c>
      <c r="AS268">
        <v>1</v>
      </c>
      <c r="AU268" s="128">
        <v>0</v>
      </c>
      <c r="AV268" s="128">
        <v>0</v>
      </c>
      <c r="AW268" s="128">
        <v>0</v>
      </c>
      <c r="AX268" s="128">
        <v>0</v>
      </c>
      <c r="AY268" s="128">
        <v>0</v>
      </c>
      <c r="AZ268" s="128">
        <v>0</v>
      </c>
      <c r="BA268" s="128">
        <v>0</v>
      </c>
      <c r="BB268" s="128">
        <v>0</v>
      </c>
      <c r="BC268" s="128">
        <v>2</v>
      </c>
      <c r="BD268" s="128">
        <v>0</v>
      </c>
      <c r="BE268" s="128">
        <v>2</v>
      </c>
      <c r="BF268" s="128">
        <v>0</v>
      </c>
      <c r="BG268" s="128">
        <v>0</v>
      </c>
      <c r="BH268" s="128">
        <v>0</v>
      </c>
      <c r="BI268" s="128">
        <v>0</v>
      </c>
      <c r="BJ268" s="128">
        <v>0</v>
      </c>
      <c r="BK268" s="128">
        <v>0</v>
      </c>
      <c r="BL268" s="128">
        <v>0</v>
      </c>
      <c r="BM268" s="128">
        <v>0</v>
      </c>
      <c r="BO268">
        <v>1</v>
      </c>
      <c r="BP268">
        <v>1</v>
      </c>
      <c r="BQ268">
        <v>1</v>
      </c>
      <c r="BR268">
        <v>1</v>
      </c>
      <c r="BS268">
        <v>5</v>
      </c>
      <c r="BT268">
        <v>1</v>
      </c>
      <c r="BU268">
        <v>1</v>
      </c>
      <c r="BV268">
        <v>1</v>
      </c>
      <c r="BW268">
        <v>1</v>
      </c>
      <c r="BX268">
        <v>1</v>
      </c>
      <c r="BY268">
        <v>1</v>
      </c>
      <c r="BZ268">
        <v>1</v>
      </c>
    </row>
    <row r="269" spans="1:78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U269" s="128">
        <v>0</v>
      </c>
      <c r="AV269" s="128">
        <v>0</v>
      </c>
      <c r="AW269" s="128">
        <v>0</v>
      </c>
      <c r="AX269" s="128">
        <v>0</v>
      </c>
      <c r="AY269" s="128">
        <v>0</v>
      </c>
      <c r="AZ269" s="128">
        <v>0</v>
      </c>
      <c r="BA269" s="128">
        <v>0</v>
      </c>
      <c r="BB269" s="128">
        <v>0</v>
      </c>
      <c r="BC269" s="128">
        <v>0</v>
      </c>
      <c r="BD269" s="128">
        <v>0</v>
      </c>
      <c r="BE269" s="128">
        <v>0</v>
      </c>
      <c r="BF269" s="128">
        <v>0</v>
      </c>
      <c r="BG269" s="128">
        <v>0</v>
      </c>
      <c r="BH269" s="128">
        <v>0</v>
      </c>
      <c r="BI269" s="128">
        <v>0</v>
      </c>
      <c r="BJ269" s="128">
        <v>0</v>
      </c>
      <c r="BK269" s="128">
        <v>0</v>
      </c>
      <c r="BL269" s="128">
        <v>0</v>
      </c>
      <c r="BM269" s="128">
        <v>0</v>
      </c>
      <c r="BO269">
        <v>1</v>
      </c>
      <c r="BP269">
        <v>1</v>
      </c>
      <c r="BQ269">
        <v>1</v>
      </c>
      <c r="BR269">
        <v>1</v>
      </c>
      <c r="BS269">
        <v>1</v>
      </c>
      <c r="BT269">
        <v>1</v>
      </c>
      <c r="BU269">
        <v>1</v>
      </c>
      <c r="BV269">
        <v>1</v>
      </c>
      <c r="BW269">
        <v>1</v>
      </c>
      <c r="BX269">
        <v>1</v>
      </c>
      <c r="BY269">
        <v>1</v>
      </c>
      <c r="BZ269">
        <v>0</v>
      </c>
    </row>
    <row r="270" spans="1:78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.65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1</v>
      </c>
      <c r="AS270">
        <v>1</v>
      </c>
      <c r="AU270" s="128">
        <v>0</v>
      </c>
      <c r="AV270" s="128">
        <v>2</v>
      </c>
      <c r="AW270" s="128">
        <v>0</v>
      </c>
      <c r="AX270" s="128">
        <v>0</v>
      </c>
      <c r="AY270" s="128">
        <v>0</v>
      </c>
      <c r="AZ270" s="128">
        <v>0</v>
      </c>
      <c r="BA270" s="128">
        <v>0</v>
      </c>
      <c r="BB270" s="128">
        <v>0</v>
      </c>
      <c r="BC270" s="128">
        <v>0</v>
      </c>
      <c r="BD270" s="128">
        <v>0</v>
      </c>
      <c r="BE270" s="128">
        <v>0</v>
      </c>
      <c r="BF270" s="128">
        <v>0</v>
      </c>
      <c r="BG270" s="128">
        <v>0</v>
      </c>
      <c r="BH270" s="128">
        <v>0</v>
      </c>
      <c r="BI270" s="128">
        <v>0</v>
      </c>
      <c r="BJ270" s="128">
        <v>0</v>
      </c>
      <c r="BK270" s="128">
        <v>0</v>
      </c>
      <c r="BL270" s="128">
        <v>0</v>
      </c>
      <c r="BM270" s="128">
        <v>0</v>
      </c>
      <c r="BO270">
        <v>1</v>
      </c>
      <c r="BP270">
        <v>5</v>
      </c>
      <c r="BQ270">
        <v>1</v>
      </c>
      <c r="BR270">
        <v>1</v>
      </c>
      <c r="BS270">
        <v>1</v>
      </c>
      <c r="BT270">
        <v>1</v>
      </c>
      <c r="BU270">
        <v>1</v>
      </c>
      <c r="BV270">
        <v>1</v>
      </c>
      <c r="BW270">
        <v>1</v>
      </c>
      <c r="BX270">
        <v>1</v>
      </c>
      <c r="BY270">
        <v>1</v>
      </c>
      <c r="BZ270">
        <v>1</v>
      </c>
    </row>
    <row r="271" spans="1:78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1</v>
      </c>
      <c r="AU271" s="128">
        <v>0</v>
      </c>
      <c r="AV271" s="128">
        <v>0</v>
      </c>
      <c r="AW271" s="128">
        <v>0</v>
      </c>
      <c r="AX271" s="128">
        <v>0</v>
      </c>
      <c r="AY271" s="128">
        <v>0</v>
      </c>
      <c r="AZ271" s="128">
        <v>0</v>
      </c>
      <c r="BA271" s="128">
        <v>0</v>
      </c>
      <c r="BB271" s="128">
        <v>0</v>
      </c>
      <c r="BC271" s="128">
        <v>0</v>
      </c>
      <c r="BD271" s="128">
        <v>0</v>
      </c>
      <c r="BE271" s="128">
        <v>0</v>
      </c>
      <c r="BF271" s="128">
        <v>0</v>
      </c>
      <c r="BG271" s="128">
        <v>0</v>
      </c>
      <c r="BH271" s="128">
        <v>0</v>
      </c>
      <c r="BI271" s="128">
        <v>0</v>
      </c>
      <c r="BJ271" s="128">
        <v>0</v>
      </c>
      <c r="BK271" s="128">
        <v>0</v>
      </c>
      <c r="BL271" s="128">
        <v>0</v>
      </c>
      <c r="BM271" s="128">
        <v>0</v>
      </c>
      <c r="BO271">
        <v>1</v>
      </c>
      <c r="BP271">
        <v>1</v>
      </c>
      <c r="BQ271">
        <v>1</v>
      </c>
      <c r="BR271">
        <v>1</v>
      </c>
      <c r="BS271">
        <v>1</v>
      </c>
      <c r="BT271">
        <v>1</v>
      </c>
      <c r="BU271">
        <v>1</v>
      </c>
      <c r="BV271">
        <v>1</v>
      </c>
      <c r="BW271">
        <v>1</v>
      </c>
      <c r="BX271">
        <v>1</v>
      </c>
      <c r="BY271">
        <v>1</v>
      </c>
      <c r="BZ271">
        <v>0</v>
      </c>
    </row>
    <row r="272" spans="1:78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1</v>
      </c>
      <c r="AU272" s="128">
        <v>0</v>
      </c>
      <c r="AV272" s="128">
        <v>0</v>
      </c>
      <c r="AW272" s="128">
        <v>0</v>
      </c>
      <c r="AX272" s="128">
        <v>0</v>
      </c>
      <c r="AY272" s="128">
        <v>0</v>
      </c>
      <c r="AZ272" s="128">
        <v>0</v>
      </c>
      <c r="BA272" s="128">
        <v>0</v>
      </c>
      <c r="BB272" s="128">
        <v>0</v>
      </c>
      <c r="BC272" s="128">
        <v>0</v>
      </c>
      <c r="BD272" s="128">
        <v>0</v>
      </c>
      <c r="BE272" s="128">
        <v>0</v>
      </c>
      <c r="BF272" s="128">
        <v>0</v>
      </c>
      <c r="BG272" s="128">
        <v>0</v>
      </c>
      <c r="BH272" s="128">
        <v>0</v>
      </c>
      <c r="BI272" s="128">
        <v>0</v>
      </c>
      <c r="BJ272" s="128">
        <v>0</v>
      </c>
      <c r="BK272" s="128">
        <v>0</v>
      </c>
      <c r="BL272" s="128">
        <v>0</v>
      </c>
      <c r="BM272" s="128">
        <v>0</v>
      </c>
      <c r="BO272">
        <v>1</v>
      </c>
      <c r="BP272">
        <v>1</v>
      </c>
      <c r="BQ272">
        <v>1</v>
      </c>
      <c r="BR272">
        <v>1</v>
      </c>
      <c r="BS272">
        <v>1</v>
      </c>
      <c r="BT272">
        <v>1</v>
      </c>
      <c r="BU272">
        <v>1</v>
      </c>
      <c r="BV272">
        <v>1</v>
      </c>
      <c r="BW272">
        <v>1</v>
      </c>
      <c r="BX272">
        <v>1</v>
      </c>
      <c r="BY272">
        <v>1</v>
      </c>
      <c r="BZ272">
        <v>0</v>
      </c>
    </row>
    <row r="273" spans="1:78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3</v>
      </c>
      <c r="AO273">
        <v>0</v>
      </c>
      <c r="AP273">
        <v>3</v>
      </c>
      <c r="AQ273">
        <v>0</v>
      </c>
      <c r="AR273">
        <v>1</v>
      </c>
      <c r="AS273">
        <v>4</v>
      </c>
      <c r="AU273" s="128">
        <v>0</v>
      </c>
      <c r="AV273" s="128">
        <v>0</v>
      </c>
      <c r="AW273" s="128">
        <v>0</v>
      </c>
      <c r="AX273" s="128">
        <v>0</v>
      </c>
      <c r="AY273" s="128">
        <v>0</v>
      </c>
      <c r="AZ273" s="128">
        <v>0</v>
      </c>
      <c r="BA273" s="128">
        <v>0</v>
      </c>
      <c r="BB273" s="128">
        <v>0</v>
      </c>
      <c r="BC273" s="128">
        <v>0</v>
      </c>
      <c r="BD273" s="128">
        <v>0</v>
      </c>
      <c r="BE273" s="128">
        <v>0</v>
      </c>
      <c r="BF273" s="128">
        <v>0</v>
      </c>
      <c r="BG273" s="128">
        <v>0</v>
      </c>
      <c r="BH273" s="128">
        <v>0</v>
      </c>
      <c r="BI273" s="128">
        <v>0</v>
      </c>
      <c r="BJ273" s="128">
        <v>2</v>
      </c>
      <c r="BK273" s="128">
        <v>0</v>
      </c>
      <c r="BL273" s="128">
        <v>2</v>
      </c>
      <c r="BM273" s="128">
        <v>0</v>
      </c>
      <c r="BO273">
        <v>1</v>
      </c>
      <c r="BP273">
        <v>1</v>
      </c>
      <c r="BQ273">
        <v>1</v>
      </c>
      <c r="BR273">
        <v>1</v>
      </c>
      <c r="BS273">
        <v>1</v>
      </c>
      <c r="BT273">
        <v>1</v>
      </c>
      <c r="BU273">
        <v>1</v>
      </c>
      <c r="BV273">
        <v>5</v>
      </c>
      <c r="BW273">
        <v>1</v>
      </c>
      <c r="BX273">
        <v>5</v>
      </c>
      <c r="BY273">
        <v>1</v>
      </c>
      <c r="BZ273">
        <v>1</v>
      </c>
    </row>
    <row r="274" spans="1:78">
      <c r="A274" t="s">
        <v>102</v>
      </c>
      <c r="B274" t="s">
        <v>175</v>
      </c>
      <c r="C274">
        <v>230</v>
      </c>
      <c r="D274">
        <v>53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375</v>
      </c>
      <c r="Q274">
        <v>482</v>
      </c>
      <c r="R274">
        <v>857</v>
      </c>
      <c r="S274">
        <v>528</v>
      </c>
      <c r="T274">
        <v>0</v>
      </c>
      <c r="U274">
        <v>528</v>
      </c>
      <c r="V274">
        <v>0</v>
      </c>
      <c r="W274">
        <v>1</v>
      </c>
      <c r="Y274">
        <v>10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192</v>
      </c>
      <c r="AM274">
        <v>192</v>
      </c>
      <c r="AN274">
        <v>578</v>
      </c>
      <c r="AO274">
        <v>0</v>
      </c>
      <c r="AP274">
        <v>578</v>
      </c>
      <c r="AQ274">
        <v>0</v>
      </c>
      <c r="AR274">
        <v>1</v>
      </c>
      <c r="AS274">
        <v>6</v>
      </c>
      <c r="AU274" s="128">
        <v>0</v>
      </c>
      <c r="AV274" s="128">
        <v>0</v>
      </c>
      <c r="AW274" s="128">
        <v>0</v>
      </c>
      <c r="AX274" s="128">
        <v>0</v>
      </c>
      <c r="AY274" s="128">
        <v>0</v>
      </c>
      <c r="AZ274" s="128">
        <v>0</v>
      </c>
      <c r="BA274" s="128">
        <v>0</v>
      </c>
      <c r="BB274" s="128">
        <v>0</v>
      </c>
      <c r="BC274" s="128">
        <v>0</v>
      </c>
      <c r="BD274" s="128">
        <v>0</v>
      </c>
      <c r="BE274" s="128">
        <v>0</v>
      </c>
      <c r="BF274" s="128">
        <v>0</v>
      </c>
      <c r="BG274" s="128">
        <v>0</v>
      </c>
      <c r="BH274" s="128">
        <v>0</v>
      </c>
      <c r="BI274" s="128">
        <v>0</v>
      </c>
      <c r="BJ274" s="128">
        <v>0</v>
      </c>
      <c r="BK274" s="128">
        <v>0</v>
      </c>
      <c r="BL274" s="128">
        <v>0</v>
      </c>
      <c r="BM274" s="128">
        <v>0</v>
      </c>
      <c r="BO274">
        <v>1</v>
      </c>
      <c r="BP274">
        <v>1</v>
      </c>
      <c r="BQ274">
        <v>1</v>
      </c>
      <c r="BR274">
        <v>1</v>
      </c>
      <c r="BS274">
        <v>1</v>
      </c>
      <c r="BT274">
        <v>1</v>
      </c>
      <c r="BU274">
        <v>1</v>
      </c>
      <c r="BV274">
        <v>1</v>
      </c>
      <c r="BW274">
        <v>1</v>
      </c>
      <c r="BX274">
        <v>1</v>
      </c>
      <c r="BY274">
        <v>1</v>
      </c>
      <c r="BZ274">
        <v>0</v>
      </c>
    </row>
    <row r="275" spans="1:78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200</v>
      </c>
      <c r="Q275">
        <v>0</v>
      </c>
      <c r="R275">
        <v>20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6</v>
      </c>
      <c r="AU275" s="128">
        <v>0</v>
      </c>
      <c r="AV275" s="128">
        <v>0</v>
      </c>
      <c r="AW275" s="128">
        <v>0</v>
      </c>
      <c r="AX275" s="128">
        <v>0</v>
      </c>
      <c r="AY275" s="128">
        <v>0</v>
      </c>
      <c r="AZ275" s="128">
        <v>0</v>
      </c>
      <c r="BA275" s="128">
        <v>0</v>
      </c>
      <c r="BB275" s="128">
        <v>0</v>
      </c>
      <c r="BC275" s="128">
        <v>0</v>
      </c>
      <c r="BD275" s="128">
        <v>0</v>
      </c>
      <c r="BE275" s="128">
        <v>0</v>
      </c>
      <c r="BF275" s="128">
        <v>0</v>
      </c>
      <c r="BG275" s="128">
        <v>0</v>
      </c>
      <c r="BH275" s="128">
        <v>0</v>
      </c>
      <c r="BI275" s="128">
        <v>0</v>
      </c>
      <c r="BJ275" s="128">
        <v>0</v>
      </c>
      <c r="BK275" s="128">
        <v>0</v>
      </c>
      <c r="BL275" s="128">
        <v>0</v>
      </c>
      <c r="BM275" s="128">
        <v>0</v>
      </c>
      <c r="BO275">
        <v>1</v>
      </c>
      <c r="BP275">
        <v>1</v>
      </c>
      <c r="BQ275">
        <v>1</v>
      </c>
      <c r="BR275">
        <v>1</v>
      </c>
      <c r="BS275">
        <v>1</v>
      </c>
      <c r="BT275">
        <v>1</v>
      </c>
      <c r="BU275">
        <v>1</v>
      </c>
      <c r="BV275">
        <v>1</v>
      </c>
      <c r="BW275">
        <v>1</v>
      </c>
      <c r="BX275">
        <v>1</v>
      </c>
      <c r="BY275">
        <v>1</v>
      </c>
      <c r="BZ275">
        <v>0</v>
      </c>
    </row>
    <row r="276" spans="1:78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2</v>
      </c>
      <c r="AU276" s="128">
        <v>0</v>
      </c>
      <c r="AV276" s="128">
        <v>0</v>
      </c>
      <c r="AW276" s="128">
        <v>0</v>
      </c>
      <c r="AX276" s="128">
        <v>0</v>
      </c>
      <c r="AY276" s="128">
        <v>0</v>
      </c>
      <c r="AZ276" s="128">
        <v>0</v>
      </c>
      <c r="BA276" s="128">
        <v>0</v>
      </c>
      <c r="BB276" s="128">
        <v>0</v>
      </c>
      <c r="BC276" s="128">
        <v>0</v>
      </c>
      <c r="BD276" s="128">
        <v>0</v>
      </c>
      <c r="BE276" s="128">
        <v>0</v>
      </c>
      <c r="BF276" s="128">
        <v>0</v>
      </c>
      <c r="BG276" s="128">
        <v>0</v>
      </c>
      <c r="BH276" s="128">
        <v>0</v>
      </c>
      <c r="BI276" s="128">
        <v>0</v>
      </c>
      <c r="BJ276" s="128">
        <v>0</v>
      </c>
      <c r="BK276" s="128">
        <v>0</v>
      </c>
      <c r="BL276" s="128">
        <v>0</v>
      </c>
      <c r="BM276" s="128">
        <v>0</v>
      </c>
      <c r="BO276">
        <v>1</v>
      </c>
      <c r="BP276">
        <v>1</v>
      </c>
      <c r="BQ276">
        <v>1</v>
      </c>
      <c r="BR276">
        <v>1</v>
      </c>
      <c r="BS276">
        <v>1</v>
      </c>
      <c r="BT276">
        <v>1</v>
      </c>
      <c r="BU276">
        <v>1</v>
      </c>
      <c r="BV276">
        <v>1</v>
      </c>
      <c r="BW276">
        <v>1</v>
      </c>
      <c r="BX276">
        <v>1</v>
      </c>
      <c r="BY276">
        <v>1</v>
      </c>
      <c r="BZ276">
        <v>0</v>
      </c>
    </row>
    <row r="277" spans="1:78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250</v>
      </c>
      <c r="U277">
        <v>250</v>
      </c>
      <c r="V277">
        <v>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300</v>
      </c>
      <c r="AL277">
        <v>0</v>
      </c>
      <c r="AM277">
        <v>300</v>
      </c>
      <c r="AN277">
        <v>0</v>
      </c>
      <c r="AO277">
        <v>50</v>
      </c>
      <c r="AP277">
        <v>50</v>
      </c>
      <c r="AQ277">
        <v>0</v>
      </c>
      <c r="AR277">
        <v>1</v>
      </c>
      <c r="AS277">
        <v>2</v>
      </c>
      <c r="AU277" s="128">
        <v>0</v>
      </c>
      <c r="AV277" s="128">
        <v>0</v>
      </c>
      <c r="AW277" s="128">
        <v>0</v>
      </c>
      <c r="AX277" s="128">
        <v>0</v>
      </c>
      <c r="AY277" s="128">
        <v>0</v>
      </c>
      <c r="AZ277" s="128">
        <v>0</v>
      </c>
      <c r="BA277" s="128">
        <v>0</v>
      </c>
      <c r="BB277" s="128">
        <v>0</v>
      </c>
      <c r="BC277" s="128">
        <v>0</v>
      </c>
      <c r="BD277" s="128">
        <v>0</v>
      </c>
      <c r="BE277" s="128">
        <v>0</v>
      </c>
      <c r="BF277" s="128">
        <v>0</v>
      </c>
      <c r="BG277" s="128">
        <v>0</v>
      </c>
      <c r="BH277" s="128">
        <v>0</v>
      </c>
      <c r="BI277" s="128">
        <v>0</v>
      </c>
      <c r="BJ277" s="128">
        <v>0</v>
      </c>
      <c r="BK277" s="128">
        <v>0</v>
      </c>
      <c r="BL277" s="128">
        <v>0</v>
      </c>
      <c r="BM277" s="128">
        <v>0</v>
      </c>
      <c r="BO277">
        <v>1</v>
      </c>
      <c r="BP277">
        <v>1</v>
      </c>
      <c r="BQ277">
        <v>1</v>
      </c>
      <c r="BR277">
        <v>1</v>
      </c>
      <c r="BS277">
        <v>1</v>
      </c>
      <c r="BT277">
        <v>1</v>
      </c>
      <c r="BU277">
        <v>1</v>
      </c>
      <c r="BV277">
        <v>1</v>
      </c>
      <c r="BW277">
        <v>1</v>
      </c>
      <c r="BX277">
        <v>1</v>
      </c>
      <c r="BY277">
        <v>1</v>
      </c>
      <c r="BZ277">
        <v>0</v>
      </c>
    </row>
    <row r="278" spans="1:78">
      <c r="A278" t="s">
        <v>95</v>
      </c>
      <c r="B278" t="s">
        <v>439</v>
      </c>
      <c r="C278">
        <v>115</v>
      </c>
      <c r="D278">
        <v>10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31.799999999999997</v>
      </c>
      <c r="R278">
        <v>31.799999999999997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1.5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31.8</v>
      </c>
      <c r="AM278">
        <v>31.8</v>
      </c>
      <c r="AN278">
        <v>25</v>
      </c>
      <c r="AO278">
        <v>0</v>
      </c>
      <c r="AP278">
        <v>25</v>
      </c>
      <c r="AQ278">
        <v>0</v>
      </c>
      <c r="AR278">
        <v>1</v>
      </c>
      <c r="AS278">
        <v>3</v>
      </c>
      <c r="AU278" s="128">
        <v>0</v>
      </c>
      <c r="AV278" s="128">
        <v>2</v>
      </c>
      <c r="AW278" s="128">
        <v>0</v>
      </c>
      <c r="AX278" s="128">
        <v>0</v>
      </c>
      <c r="AY278" s="128">
        <v>0</v>
      </c>
      <c r="AZ278" s="128">
        <v>0</v>
      </c>
      <c r="BA278" s="128">
        <v>0</v>
      </c>
      <c r="BB278" s="128">
        <v>0</v>
      </c>
      <c r="BC278" s="128">
        <v>0</v>
      </c>
      <c r="BD278" s="128">
        <v>0</v>
      </c>
      <c r="BE278" s="128">
        <v>0</v>
      </c>
      <c r="BF278" s="128">
        <v>0</v>
      </c>
      <c r="BG278" s="128">
        <v>0</v>
      </c>
      <c r="BH278" s="128">
        <v>0</v>
      </c>
      <c r="BI278" s="128">
        <v>0</v>
      </c>
      <c r="BJ278" s="128">
        <v>2</v>
      </c>
      <c r="BK278" s="128">
        <v>0</v>
      </c>
      <c r="BL278" s="128">
        <v>2</v>
      </c>
      <c r="BM278" s="128">
        <v>0</v>
      </c>
      <c r="BO278">
        <v>1</v>
      </c>
      <c r="BP278">
        <v>5</v>
      </c>
      <c r="BQ278">
        <v>1</v>
      </c>
      <c r="BR278">
        <v>1</v>
      </c>
      <c r="BS278">
        <v>1</v>
      </c>
      <c r="BT278">
        <v>1</v>
      </c>
      <c r="BU278">
        <v>1</v>
      </c>
      <c r="BV278">
        <v>5</v>
      </c>
      <c r="BW278">
        <v>1</v>
      </c>
      <c r="BX278">
        <v>5</v>
      </c>
      <c r="BY278">
        <v>1</v>
      </c>
      <c r="BZ278">
        <v>1</v>
      </c>
    </row>
    <row r="279" spans="1:78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2</v>
      </c>
      <c r="AU279" s="128">
        <v>0</v>
      </c>
      <c r="AV279" s="128">
        <v>0</v>
      </c>
      <c r="AW279" s="128">
        <v>0</v>
      </c>
      <c r="AX279" s="128">
        <v>0</v>
      </c>
      <c r="AY279" s="128">
        <v>0</v>
      </c>
      <c r="AZ279" s="128">
        <v>0</v>
      </c>
      <c r="BA279" s="128">
        <v>0</v>
      </c>
      <c r="BB279" s="128">
        <v>0</v>
      </c>
      <c r="BC279" s="128">
        <v>0</v>
      </c>
      <c r="BD279" s="128">
        <v>0</v>
      </c>
      <c r="BE279" s="128">
        <v>0</v>
      </c>
      <c r="BF279" s="128">
        <v>0</v>
      </c>
      <c r="BG279" s="128">
        <v>0</v>
      </c>
      <c r="BH279" s="128">
        <v>0</v>
      </c>
      <c r="BI279" s="128">
        <v>0</v>
      </c>
      <c r="BJ279" s="128">
        <v>0</v>
      </c>
      <c r="BK279" s="128">
        <v>0</v>
      </c>
      <c r="BL279" s="128">
        <v>0</v>
      </c>
      <c r="BM279" s="128">
        <v>0</v>
      </c>
      <c r="BO279">
        <v>1</v>
      </c>
      <c r="BP279">
        <v>1</v>
      </c>
      <c r="BQ279">
        <v>1</v>
      </c>
      <c r="BR279">
        <v>1</v>
      </c>
      <c r="BS279">
        <v>1</v>
      </c>
      <c r="BT279">
        <v>1</v>
      </c>
      <c r="BU279">
        <v>1</v>
      </c>
      <c r="BV279">
        <v>1</v>
      </c>
      <c r="BW279">
        <v>1</v>
      </c>
      <c r="BX279">
        <v>1</v>
      </c>
      <c r="BY279">
        <v>1</v>
      </c>
      <c r="BZ279">
        <v>0</v>
      </c>
    </row>
    <row r="280" spans="1:78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1</v>
      </c>
      <c r="AU280" s="128">
        <v>0</v>
      </c>
      <c r="AV280" s="128">
        <v>0</v>
      </c>
      <c r="AW280" s="128">
        <v>0</v>
      </c>
      <c r="AX280" s="128">
        <v>0</v>
      </c>
      <c r="AY280" s="128">
        <v>0</v>
      </c>
      <c r="AZ280" s="128">
        <v>0</v>
      </c>
      <c r="BA280" s="128">
        <v>0</v>
      </c>
      <c r="BB280" s="128">
        <v>0</v>
      </c>
      <c r="BC280" s="128">
        <v>0</v>
      </c>
      <c r="BD280" s="128">
        <v>0</v>
      </c>
      <c r="BE280" s="128">
        <v>0</v>
      </c>
      <c r="BF280" s="128">
        <v>0</v>
      </c>
      <c r="BG280" s="128">
        <v>0</v>
      </c>
      <c r="BH280" s="128">
        <v>0</v>
      </c>
      <c r="BI280" s="128">
        <v>0</v>
      </c>
      <c r="BJ280" s="128">
        <v>0</v>
      </c>
      <c r="BK280" s="128">
        <v>0</v>
      </c>
      <c r="BL280" s="128">
        <v>0</v>
      </c>
      <c r="BM280" s="128">
        <v>0</v>
      </c>
      <c r="BO280">
        <v>1</v>
      </c>
      <c r="BP280">
        <v>1</v>
      </c>
      <c r="BQ280">
        <v>1</v>
      </c>
      <c r="BR280">
        <v>1</v>
      </c>
      <c r="BS280">
        <v>1</v>
      </c>
      <c r="BT280">
        <v>1</v>
      </c>
      <c r="BU280">
        <v>1</v>
      </c>
      <c r="BV280">
        <v>1</v>
      </c>
      <c r="BW280">
        <v>1</v>
      </c>
      <c r="BX280">
        <v>1</v>
      </c>
      <c r="BY280">
        <v>1</v>
      </c>
      <c r="BZ280">
        <v>0</v>
      </c>
    </row>
    <row r="281" spans="1:78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1</v>
      </c>
      <c r="AU281" s="128">
        <v>0</v>
      </c>
      <c r="AV281" s="128">
        <v>0</v>
      </c>
      <c r="AW281" s="128">
        <v>0</v>
      </c>
      <c r="AX281" s="128">
        <v>0</v>
      </c>
      <c r="AY281" s="128">
        <v>0</v>
      </c>
      <c r="AZ281" s="128">
        <v>0</v>
      </c>
      <c r="BA281" s="128">
        <v>0</v>
      </c>
      <c r="BB281" s="128">
        <v>0</v>
      </c>
      <c r="BC281" s="128">
        <v>0</v>
      </c>
      <c r="BD281" s="128">
        <v>0</v>
      </c>
      <c r="BE281" s="128">
        <v>0</v>
      </c>
      <c r="BF281" s="128">
        <v>0</v>
      </c>
      <c r="BG281" s="128">
        <v>0</v>
      </c>
      <c r="BH281" s="128">
        <v>0</v>
      </c>
      <c r="BI281" s="128">
        <v>0</v>
      </c>
      <c r="BJ281" s="128">
        <v>0</v>
      </c>
      <c r="BK281" s="128">
        <v>0</v>
      </c>
      <c r="BL281" s="128">
        <v>0</v>
      </c>
      <c r="BM281" s="128">
        <v>0</v>
      </c>
      <c r="BO281">
        <v>1</v>
      </c>
      <c r="BP281">
        <v>1</v>
      </c>
      <c r="BQ281">
        <v>1</v>
      </c>
      <c r="BR281">
        <v>1</v>
      </c>
      <c r="BS281">
        <v>1</v>
      </c>
      <c r="BT281">
        <v>1</v>
      </c>
      <c r="BU281">
        <v>1</v>
      </c>
      <c r="BV281">
        <v>1</v>
      </c>
      <c r="BW281">
        <v>1</v>
      </c>
      <c r="BX281">
        <v>1</v>
      </c>
      <c r="BY281">
        <v>1</v>
      </c>
      <c r="BZ281">
        <v>0</v>
      </c>
    </row>
    <row r="282" spans="1:78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2</v>
      </c>
      <c r="AU282" s="128">
        <v>0</v>
      </c>
      <c r="AV282" s="128">
        <v>0</v>
      </c>
      <c r="AW282" s="128">
        <v>0</v>
      </c>
      <c r="AX282" s="128">
        <v>0</v>
      </c>
      <c r="AY282" s="128">
        <v>0</v>
      </c>
      <c r="AZ282" s="128">
        <v>0</v>
      </c>
      <c r="BA282" s="128">
        <v>0</v>
      </c>
      <c r="BB282" s="128">
        <v>0</v>
      </c>
      <c r="BC282" s="128">
        <v>0</v>
      </c>
      <c r="BD282" s="128">
        <v>0</v>
      </c>
      <c r="BE282" s="128">
        <v>0</v>
      </c>
      <c r="BF282" s="128">
        <v>0</v>
      </c>
      <c r="BG282" s="128">
        <v>0</v>
      </c>
      <c r="BH282" s="128">
        <v>0</v>
      </c>
      <c r="BI282" s="128">
        <v>0</v>
      </c>
      <c r="BJ282" s="128">
        <v>0</v>
      </c>
      <c r="BK282" s="128">
        <v>0</v>
      </c>
      <c r="BL282" s="128">
        <v>0</v>
      </c>
      <c r="BM282" s="128">
        <v>0</v>
      </c>
      <c r="BO282">
        <v>1</v>
      </c>
      <c r="BP282">
        <v>1</v>
      </c>
      <c r="BQ282">
        <v>1</v>
      </c>
      <c r="BR282">
        <v>1</v>
      </c>
      <c r="BS282">
        <v>1</v>
      </c>
      <c r="BT282">
        <v>1</v>
      </c>
      <c r="BU282">
        <v>1</v>
      </c>
      <c r="BV282">
        <v>1</v>
      </c>
      <c r="BW282">
        <v>1</v>
      </c>
      <c r="BX282">
        <v>1</v>
      </c>
      <c r="BY282">
        <v>1</v>
      </c>
      <c r="BZ282">
        <v>0</v>
      </c>
    </row>
    <row r="283" spans="1:78">
      <c r="A283" t="s">
        <v>83</v>
      </c>
      <c r="B283" t="s">
        <v>443</v>
      </c>
      <c r="C283">
        <v>230</v>
      </c>
      <c r="D283">
        <v>130.5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U283" s="128">
        <v>0</v>
      </c>
      <c r="AV283" s="128">
        <v>0</v>
      </c>
      <c r="AW283" s="128">
        <v>0</v>
      </c>
      <c r="AX283" s="128">
        <v>0</v>
      </c>
      <c r="AY283" s="128">
        <v>0</v>
      </c>
      <c r="AZ283" s="128">
        <v>0</v>
      </c>
      <c r="BA283" s="128">
        <v>0</v>
      </c>
      <c r="BB283" s="128">
        <v>0</v>
      </c>
      <c r="BC283" s="128">
        <v>0</v>
      </c>
      <c r="BD283" s="128">
        <v>0</v>
      </c>
      <c r="BE283" s="128">
        <v>0</v>
      </c>
      <c r="BF283" s="128">
        <v>0</v>
      </c>
      <c r="BG283" s="128">
        <v>0</v>
      </c>
      <c r="BH283" s="128">
        <v>0</v>
      </c>
      <c r="BI283" s="128">
        <v>0</v>
      </c>
      <c r="BJ283" s="128">
        <v>0</v>
      </c>
      <c r="BK283" s="128">
        <v>0</v>
      </c>
      <c r="BL283" s="128">
        <v>0</v>
      </c>
      <c r="BM283" s="128">
        <v>0</v>
      </c>
      <c r="BO283">
        <v>1</v>
      </c>
      <c r="BP283">
        <v>1</v>
      </c>
      <c r="BQ283">
        <v>1</v>
      </c>
      <c r="BR283">
        <v>1</v>
      </c>
      <c r="BS283">
        <v>1</v>
      </c>
      <c r="BT283">
        <v>1</v>
      </c>
      <c r="BU283">
        <v>1</v>
      </c>
      <c r="BV283">
        <v>1</v>
      </c>
      <c r="BW283">
        <v>1</v>
      </c>
      <c r="BX283">
        <v>1</v>
      </c>
      <c r="BY283">
        <v>1</v>
      </c>
      <c r="BZ283">
        <v>0</v>
      </c>
    </row>
    <row r="284" spans="1:78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140</v>
      </c>
      <c r="R284">
        <v>140</v>
      </c>
      <c r="S284">
        <v>0</v>
      </c>
      <c r="T284">
        <v>0</v>
      </c>
      <c r="U284">
        <v>0</v>
      </c>
      <c r="V284">
        <v>0</v>
      </c>
      <c r="W284">
        <v>1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1</v>
      </c>
      <c r="AU284" s="128">
        <v>0</v>
      </c>
      <c r="AV284" s="128">
        <v>0</v>
      </c>
      <c r="AW284" s="128">
        <v>0</v>
      </c>
      <c r="AX284" s="128">
        <v>0</v>
      </c>
      <c r="AY284" s="128">
        <v>0</v>
      </c>
      <c r="AZ284" s="128">
        <v>0</v>
      </c>
      <c r="BA284" s="128">
        <v>0</v>
      </c>
      <c r="BB284" s="128">
        <v>0</v>
      </c>
      <c r="BC284" s="128">
        <v>0</v>
      </c>
      <c r="BD284" s="128">
        <v>0</v>
      </c>
      <c r="BE284" s="128">
        <v>0</v>
      </c>
      <c r="BF284" s="128">
        <v>0</v>
      </c>
      <c r="BG284" s="128">
        <v>0</v>
      </c>
      <c r="BH284" s="128">
        <v>0</v>
      </c>
      <c r="BI284" s="128">
        <v>0</v>
      </c>
      <c r="BJ284" s="128">
        <v>0</v>
      </c>
      <c r="BK284" s="128">
        <v>0</v>
      </c>
      <c r="BL284" s="128">
        <v>0</v>
      </c>
      <c r="BM284" s="128">
        <v>0</v>
      </c>
      <c r="BO284">
        <v>1</v>
      </c>
      <c r="BP284">
        <v>1</v>
      </c>
      <c r="BQ284">
        <v>1</v>
      </c>
      <c r="BR284">
        <v>1</v>
      </c>
      <c r="BS284">
        <v>1</v>
      </c>
      <c r="BT284">
        <v>1</v>
      </c>
      <c r="BU284">
        <v>1</v>
      </c>
      <c r="BV284">
        <v>1</v>
      </c>
      <c r="BW284">
        <v>1</v>
      </c>
      <c r="BX284">
        <v>1</v>
      </c>
      <c r="BY284">
        <v>1</v>
      </c>
      <c r="BZ284">
        <v>0</v>
      </c>
    </row>
    <row r="285" spans="1:78">
      <c r="A285" t="s">
        <v>83</v>
      </c>
      <c r="B285" t="s">
        <v>445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17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1</v>
      </c>
      <c r="AS285">
        <v>0</v>
      </c>
      <c r="AU285" s="128">
        <v>0</v>
      </c>
      <c r="AV285" s="128">
        <v>2</v>
      </c>
      <c r="AW285" s="128">
        <v>0</v>
      </c>
      <c r="AX285" s="128">
        <v>0</v>
      </c>
      <c r="AY285" s="128">
        <v>0</v>
      </c>
      <c r="AZ285" s="128">
        <v>0</v>
      </c>
      <c r="BA285" s="128">
        <v>0</v>
      </c>
      <c r="BB285" s="128">
        <v>0</v>
      </c>
      <c r="BC285" s="128">
        <v>0</v>
      </c>
      <c r="BD285" s="128">
        <v>0</v>
      </c>
      <c r="BE285" s="128">
        <v>0</v>
      </c>
      <c r="BF285" s="128">
        <v>0</v>
      </c>
      <c r="BG285" s="128">
        <v>0</v>
      </c>
      <c r="BH285" s="128">
        <v>0</v>
      </c>
      <c r="BI285" s="128">
        <v>0</v>
      </c>
      <c r="BJ285" s="128">
        <v>0</v>
      </c>
      <c r="BK285" s="128">
        <v>0</v>
      </c>
      <c r="BL285" s="128">
        <v>0</v>
      </c>
      <c r="BM285" s="128">
        <v>0</v>
      </c>
      <c r="BO285">
        <v>1</v>
      </c>
      <c r="BP285">
        <v>4</v>
      </c>
      <c r="BQ285">
        <v>1</v>
      </c>
      <c r="BR285">
        <v>1</v>
      </c>
      <c r="BS285">
        <v>1</v>
      </c>
      <c r="BT285">
        <v>1</v>
      </c>
      <c r="BU285">
        <v>1</v>
      </c>
      <c r="BV285">
        <v>1</v>
      </c>
      <c r="BW285">
        <v>1</v>
      </c>
      <c r="BX285">
        <v>1</v>
      </c>
      <c r="BY285">
        <v>1</v>
      </c>
      <c r="BZ285">
        <v>1</v>
      </c>
    </row>
    <row r="286" spans="1:78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154.99999999999997</v>
      </c>
      <c r="U286">
        <v>154.99999999999997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U286" s="128">
        <v>0</v>
      </c>
      <c r="AV286" s="128">
        <v>0</v>
      </c>
      <c r="AW286" s="128">
        <v>0</v>
      </c>
      <c r="AX286" s="128">
        <v>0</v>
      </c>
      <c r="AY286" s="128">
        <v>0</v>
      </c>
      <c r="AZ286" s="128">
        <v>0</v>
      </c>
      <c r="BA286" s="128">
        <v>0</v>
      </c>
      <c r="BB286" s="128">
        <v>0</v>
      </c>
      <c r="BC286" s="128">
        <v>0</v>
      </c>
      <c r="BD286" s="128">
        <v>0</v>
      </c>
      <c r="BE286" s="128">
        <v>0</v>
      </c>
      <c r="BF286" s="128">
        <v>0</v>
      </c>
      <c r="BG286" s="128">
        <v>0</v>
      </c>
      <c r="BH286" s="128">
        <v>0</v>
      </c>
      <c r="BI286" s="128">
        <v>0</v>
      </c>
      <c r="BJ286" s="128">
        <v>0</v>
      </c>
      <c r="BK286" s="128">
        <v>0</v>
      </c>
      <c r="BL286" s="128">
        <v>0</v>
      </c>
      <c r="BM286" s="128">
        <v>0</v>
      </c>
      <c r="BO286">
        <v>1</v>
      </c>
      <c r="BP286">
        <v>1</v>
      </c>
      <c r="BQ286">
        <v>1</v>
      </c>
      <c r="BR286">
        <v>1</v>
      </c>
      <c r="BS286">
        <v>1</v>
      </c>
      <c r="BT286">
        <v>1</v>
      </c>
      <c r="BU286">
        <v>1</v>
      </c>
      <c r="BV286">
        <v>1</v>
      </c>
      <c r="BW286">
        <v>1</v>
      </c>
      <c r="BX286">
        <v>1</v>
      </c>
      <c r="BY286">
        <v>1</v>
      </c>
      <c r="BZ286">
        <v>0</v>
      </c>
    </row>
    <row r="287" spans="1:78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1</v>
      </c>
      <c r="AU287" s="128">
        <v>0</v>
      </c>
      <c r="AV287" s="128">
        <v>0</v>
      </c>
      <c r="AW287" s="128">
        <v>0</v>
      </c>
      <c r="AX287" s="128">
        <v>0</v>
      </c>
      <c r="AY287" s="128">
        <v>0</v>
      </c>
      <c r="AZ287" s="128">
        <v>0</v>
      </c>
      <c r="BA287" s="128">
        <v>0</v>
      </c>
      <c r="BB287" s="128">
        <v>0</v>
      </c>
      <c r="BC287" s="128">
        <v>0</v>
      </c>
      <c r="BD287" s="128">
        <v>0</v>
      </c>
      <c r="BE287" s="128">
        <v>0</v>
      </c>
      <c r="BF287" s="128">
        <v>0</v>
      </c>
      <c r="BG287" s="128">
        <v>0</v>
      </c>
      <c r="BH287" s="128">
        <v>0</v>
      </c>
      <c r="BI287" s="128">
        <v>0</v>
      </c>
      <c r="BJ287" s="128">
        <v>0</v>
      </c>
      <c r="BK287" s="128">
        <v>0</v>
      </c>
      <c r="BL287" s="128">
        <v>0</v>
      </c>
      <c r="BM287" s="128">
        <v>0</v>
      </c>
      <c r="BO287">
        <v>1</v>
      </c>
      <c r="BP287">
        <v>1</v>
      </c>
      <c r="BQ287">
        <v>1</v>
      </c>
      <c r="BR287">
        <v>1</v>
      </c>
      <c r="BS287">
        <v>1</v>
      </c>
      <c r="BT287">
        <v>1</v>
      </c>
      <c r="BU287">
        <v>1</v>
      </c>
      <c r="BV287">
        <v>1</v>
      </c>
      <c r="BW287">
        <v>1</v>
      </c>
      <c r="BX287">
        <v>1</v>
      </c>
      <c r="BY287">
        <v>1</v>
      </c>
      <c r="BZ287">
        <v>0</v>
      </c>
    </row>
    <row r="288" spans="1:78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U288" s="128">
        <v>0</v>
      </c>
      <c r="AV288" s="128">
        <v>0</v>
      </c>
      <c r="AW288" s="128">
        <v>0</v>
      </c>
      <c r="AX288" s="128">
        <v>0</v>
      </c>
      <c r="AY288" s="128">
        <v>0</v>
      </c>
      <c r="AZ288" s="128">
        <v>0</v>
      </c>
      <c r="BA288" s="128">
        <v>0</v>
      </c>
      <c r="BB288" s="128">
        <v>0</v>
      </c>
      <c r="BC288" s="128">
        <v>0</v>
      </c>
      <c r="BD288" s="128">
        <v>0</v>
      </c>
      <c r="BE288" s="128">
        <v>0</v>
      </c>
      <c r="BF288" s="128">
        <v>0</v>
      </c>
      <c r="BG288" s="128">
        <v>0</v>
      </c>
      <c r="BH288" s="128">
        <v>0</v>
      </c>
      <c r="BI288" s="128">
        <v>0</v>
      </c>
      <c r="BJ288" s="128">
        <v>0</v>
      </c>
      <c r="BK288" s="128">
        <v>0</v>
      </c>
      <c r="BL288" s="128">
        <v>0</v>
      </c>
      <c r="BM288" s="128">
        <v>0</v>
      </c>
      <c r="BO288">
        <v>1</v>
      </c>
      <c r="BP288">
        <v>1</v>
      </c>
      <c r="BQ288">
        <v>1</v>
      </c>
      <c r="BR288">
        <v>1</v>
      </c>
      <c r="BS288">
        <v>1</v>
      </c>
      <c r="BT288">
        <v>1</v>
      </c>
      <c r="BU288">
        <v>1</v>
      </c>
      <c r="BV288">
        <v>1</v>
      </c>
      <c r="BW288">
        <v>1</v>
      </c>
      <c r="BX288">
        <v>1</v>
      </c>
      <c r="BY288">
        <v>1</v>
      </c>
      <c r="BZ288">
        <v>0</v>
      </c>
    </row>
    <row r="289" spans="1:78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U289" s="128">
        <v>0</v>
      </c>
      <c r="AV289" s="128">
        <v>0</v>
      </c>
      <c r="AW289" s="128">
        <v>0</v>
      </c>
      <c r="AX289" s="128">
        <v>0</v>
      </c>
      <c r="AY289" s="128">
        <v>0</v>
      </c>
      <c r="AZ289" s="128">
        <v>0</v>
      </c>
      <c r="BA289" s="128">
        <v>0</v>
      </c>
      <c r="BB289" s="128">
        <v>0</v>
      </c>
      <c r="BC289" s="128">
        <v>0</v>
      </c>
      <c r="BD289" s="128">
        <v>0</v>
      </c>
      <c r="BE289" s="128">
        <v>0</v>
      </c>
      <c r="BF289" s="128">
        <v>0</v>
      </c>
      <c r="BG289" s="128">
        <v>0</v>
      </c>
      <c r="BH289" s="128">
        <v>0</v>
      </c>
      <c r="BI289" s="128">
        <v>0</v>
      </c>
      <c r="BJ289" s="128">
        <v>0</v>
      </c>
      <c r="BK289" s="128">
        <v>0</v>
      </c>
      <c r="BL289" s="128">
        <v>0</v>
      </c>
      <c r="BM289" s="128">
        <v>0</v>
      </c>
      <c r="BO289">
        <v>1</v>
      </c>
      <c r="BP289">
        <v>1</v>
      </c>
      <c r="BQ289">
        <v>1</v>
      </c>
      <c r="BR289">
        <v>1</v>
      </c>
      <c r="BS289">
        <v>1</v>
      </c>
      <c r="BT289">
        <v>1</v>
      </c>
      <c r="BU289">
        <v>1</v>
      </c>
      <c r="BV289">
        <v>1</v>
      </c>
      <c r="BW289">
        <v>1</v>
      </c>
      <c r="BX289">
        <v>1</v>
      </c>
      <c r="BY289">
        <v>1</v>
      </c>
      <c r="BZ289">
        <v>0</v>
      </c>
    </row>
    <row r="290" spans="1:78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1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1</v>
      </c>
      <c r="AS290">
        <v>1</v>
      </c>
      <c r="AU290" s="128">
        <v>0</v>
      </c>
      <c r="AV290" s="128">
        <v>0</v>
      </c>
      <c r="AW290" s="128">
        <v>0</v>
      </c>
      <c r="AX290" s="128">
        <v>0</v>
      </c>
      <c r="AY290" s="128">
        <v>0</v>
      </c>
      <c r="AZ290" s="128">
        <v>0</v>
      </c>
      <c r="BA290" s="128">
        <v>0</v>
      </c>
      <c r="BB290" s="128">
        <v>0</v>
      </c>
      <c r="BC290" s="128">
        <v>0</v>
      </c>
      <c r="BD290" s="128">
        <v>0</v>
      </c>
      <c r="BE290" s="128">
        <v>0</v>
      </c>
      <c r="BF290" s="128">
        <v>2</v>
      </c>
      <c r="BG290" s="128">
        <v>0</v>
      </c>
      <c r="BH290" s="128">
        <v>0</v>
      </c>
      <c r="BI290" s="128">
        <v>0</v>
      </c>
      <c r="BJ290" s="128">
        <v>0</v>
      </c>
      <c r="BK290" s="128">
        <v>0</v>
      </c>
      <c r="BL290" s="128">
        <v>0</v>
      </c>
      <c r="BM290" s="128">
        <v>0</v>
      </c>
      <c r="BO290">
        <v>1</v>
      </c>
      <c r="BP290">
        <v>1</v>
      </c>
      <c r="BQ290">
        <v>1</v>
      </c>
      <c r="BR290">
        <v>1</v>
      </c>
      <c r="BS290">
        <v>1</v>
      </c>
      <c r="BT290">
        <v>5</v>
      </c>
      <c r="BU290">
        <v>1</v>
      </c>
      <c r="BV290">
        <v>1</v>
      </c>
      <c r="BW290">
        <v>1</v>
      </c>
      <c r="BX290">
        <v>1</v>
      </c>
      <c r="BY290">
        <v>1</v>
      </c>
      <c r="BZ290">
        <v>1</v>
      </c>
    </row>
    <row r="291" spans="1:78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2</v>
      </c>
      <c r="AU291" s="128">
        <v>0</v>
      </c>
      <c r="AV291" s="128">
        <v>0</v>
      </c>
      <c r="AW291" s="128">
        <v>0</v>
      </c>
      <c r="AX291" s="128">
        <v>0</v>
      </c>
      <c r="AY291" s="128">
        <v>0</v>
      </c>
      <c r="AZ291" s="128">
        <v>0</v>
      </c>
      <c r="BA291" s="128">
        <v>0</v>
      </c>
      <c r="BB291" s="128">
        <v>0</v>
      </c>
      <c r="BC291" s="128">
        <v>0</v>
      </c>
      <c r="BD291" s="128">
        <v>0</v>
      </c>
      <c r="BE291" s="128">
        <v>0</v>
      </c>
      <c r="BF291" s="128">
        <v>0</v>
      </c>
      <c r="BG291" s="128">
        <v>0</v>
      </c>
      <c r="BH291" s="128">
        <v>0</v>
      </c>
      <c r="BI291" s="128">
        <v>0</v>
      </c>
      <c r="BJ291" s="128">
        <v>0</v>
      </c>
      <c r="BK291" s="128">
        <v>0</v>
      </c>
      <c r="BL291" s="128">
        <v>0</v>
      </c>
      <c r="BM291" s="128">
        <v>0</v>
      </c>
      <c r="BO291">
        <v>1</v>
      </c>
      <c r="BP291">
        <v>1</v>
      </c>
      <c r="BQ291">
        <v>1</v>
      </c>
      <c r="BR291">
        <v>1</v>
      </c>
      <c r="BS291">
        <v>1</v>
      </c>
      <c r="BT291">
        <v>1</v>
      </c>
      <c r="BU291">
        <v>1</v>
      </c>
      <c r="BV291">
        <v>1</v>
      </c>
      <c r="BW291">
        <v>1</v>
      </c>
      <c r="BX291">
        <v>1</v>
      </c>
      <c r="BY291">
        <v>1</v>
      </c>
      <c r="BZ291">
        <v>0</v>
      </c>
    </row>
    <row r="292" spans="1:78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90.7</v>
      </c>
      <c r="T292">
        <v>0</v>
      </c>
      <c r="U292">
        <v>90.7</v>
      </c>
      <c r="V292">
        <v>0</v>
      </c>
      <c r="W292">
        <v>1</v>
      </c>
      <c r="Y292">
        <v>0</v>
      </c>
      <c r="Z292">
        <v>0</v>
      </c>
      <c r="AA292">
        <v>80.8</v>
      </c>
      <c r="AB292">
        <v>3.45</v>
      </c>
      <c r="AC292">
        <v>84.25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90.7</v>
      </c>
      <c r="AO292">
        <v>0</v>
      </c>
      <c r="AP292">
        <v>90.7</v>
      </c>
      <c r="AQ292">
        <v>0</v>
      </c>
      <c r="AR292">
        <v>1</v>
      </c>
      <c r="AS292">
        <v>0</v>
      </c>
      <c r="AU292" s="128">
        <v>0</v>
      </c>
      <c r="AV292" s="128">
        <v>0</v>
      </c>
      <c r="AW292" s="128">
        <v>2</v>
      </c>
      <c r="AX292" s="128">
        <v>2</v>
      </c>
      <c r="AY292" s="128">
        <v>2</v>
      </c>
      <c r="AZ292" s="128">
        <v>0</v>
      </c>
      <c r="BA292" s="128">
        <v>0</v>
      </c>
      <c r="BB292" s="128">
        <v>0</v>
      </c>
      <c r="BC292" s="128">
        <v>0</v>
      </c>
      <c r="BD292" s="128">
        <v>0</v>
      </c>
      <c r="BE292" s="128">
        <v>0</v>
      </c>
      <c r="BF292" s="128">
        <v>0</v>
      </c>
      <c r="BG292" s="128">
        <v>0</v>
      </c>
      <c r="BH292" s="128">
        <v>0</v>
      </c>
      <c r="BI292" s="128">
        <v>0</v>
      </c>
      <c r="BJ292" s="128">
        <v>0</v>
      </c>
      <c r="BK292" s="128">
        <v>0</v>
      </c>
      <c r="BL292" s="128">
        <v>0</v>
      </c>
      <c r="BM292" s="128">
        <v>0</v>
      </c>
      <c r="BO292">
        <v>1</v>
      </c>
      <c r="BP292">
        <v>1</v>
      </c>
      <c r="BQ292">
        <v>4</v>
      </c>
      <c r="BR292">
        <v>1</v>
      </c>
      <c r="BS292">
        <v>1</v>
      </c>
      <c r="BT292">
        <v>1</v>
      </c>
      <c r="BU292">
        <v>1</v>
      </c>
      <c r="BV292">
        <v>1</v>
      </c>
      <c r="BW292">
        <v>1</v>
      </c>
      <c r="BX292">
        <v>1</v>
      </c>
      <c r="BY292">
        <v>1</v>
      </c>
      <c r="BZ292">
        <v>1</v>
      </c>
    </row>
    <row r="293" spans="1:78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2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1</v>
      </c>
      <c r="AS293">
        <v>1</v>
      </c>
      <c r="AU293" s="128">
        <v>0</v>
      </c>
      <c r="AV293" s="128">
        <v>2</v>
      </c>
      <c r="AW293" s="128">
        <v>0</v>
      </c>
      <c r="AX293" s="128">
        <v>0</v>
      </c>
      <c r="AY293" s="128">
        <v>0</v>
      </c>
      <c r="AZ293" s="128">
        <v>0</v>
      </c>
      <c r="BA293" s="128">
        <v>0</v>
      </c>
      <c r="BB293" s="128">
        <v>0</v>
      </c>
      <c r="BC293" s="128">
        <v>0</v>
      </c>
      <c r="BD293" s="128">
        <v>0</v>
      </c>
      <c r="BE293" s="128">
        <v>0</v>
      </c>
      <c r="BF293" s="128">
        <v>0</v>
      </c>
      <c r="BG293" s="128">
        <v>0</v>
      </c>
      <c r="BH293" s="128">
        <v>0</v>
      </c>
      <c r="BI293" s="128">
        <v>0</v>
      </c>
      <c r="BJ293" s="128">
        <v>0</v>
      </c>
      <c r="BK293" s="128">
        <v>0</v>
      </c>
      <c r="BL293" s="128">
        <v>0</v>
      </c>
      <c r="BM293" s="128">
        <v>0</v>
      </c>
      <c r="BO293">
        <v>1</v>
      </c>
      <c r="BP293">
        <v>5</v>
      </c>
      <c r="BQ293">
        <v>1</v>
      </c>
      <c r="BR293">
        <v>1</v>
      </c>
      <c r="BS293">
        <v>1</v>
      </c>
      <c r="BT293">
        <v>1</v>
      </c>
      <c r="BU293">
        <v>1</v>
      </c>
      <c r="BV293">
        <v>1</v>
      </c>
      <c r="BW293">
        <v>1</v>
      </c>
      <c r="BX293">
        <v>1</v>
      </c>
      <c r="BY293">
        <v>1</v>
      </c>
      <c r="BZ293">
        <v>1</v>
      </c>
    </row>
    <row r="294" spans="1:78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1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1</v>
      </c>
      <c r="AS294">
        <v>0</v>
      </c>
      <c r="AU294" s="128">
        <v>0</v>
      </c>
      <c r="AV294" s="128">
        <v>0</v>
      </c>
      <c r="AW294" s="128">
        <v>0</v>
      </c>
      <c r="AX294" s="128">
        <v>0</v>
      </c>
      <c r="AY294" s="128">
        <v>0</v>
      </c>
      <c r="AZ294" s="128">
        <v>0</v>
      </c>
      <c r="BA294" s="128">
        <v>0</v>
      </c>
      <c r="BB294" s="128">
        <v>0</v>
      </c>
      <c r="BC294" s="128">
        <v>0</v>
      </c>
      <c r="BD294" s="128">
        <v>0</v>
      </c>
      <c r="BE294" s="128">
        <v>0</v>
      </c>
      <c r="BF294" s="128">
        <v>2</v>
      </c>
      <c r="BG294" s="128">
        <v>0</v>
      </c>
      <c r="BH294" s="128">
        <v>0</v>
      </c>
      <c r="BI294" s="128">
        <v>0</v>
      </c>
      <c r="BJ294" s="128">
        <v>0</v>
      </c>
      <c r="BK294" s="128">
        <v>0</v>
      </c>
      <c r="BL294" s="128">
        <v>0</v>
      </c>
      <c r="BM294" s="128">
        <v>0</v>
      </c>
      <c r="BO294">
        <v>1</v>
      </c>
      <c r="BP294">
        <v>1</v>
      </c>
      <c r="BQ294">
        <v>1</v>
      </c>
      <c r="BR294">
        <v>1</v>
      </c>
      <c r="BS294">
        <v>1</v>
      </c>
      <c r="BT294">
        <v>4</v>
      </c>
      <c r="BU294">
        <v>1</v>
      </c>
      <c r="BV294">
        <v>1</v>
      </c>
      <c r="BW294">
        <v>1</v>
      </c>
      <c r="BX294">
        <v>1</v>
      </c>
      <c r="BY294">
        <v>1</v>
      </c>
      <c r="BZ294">
        <v>1</v>
      </c>
    </row>
    <row r="295" spans="1:78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100</v>
      </c>
      <c r="Q295">
        <v>120</v>
      </c>
      <c r="R295">
        <v>220</v>
      </c>
      <c r="S295">
        <v>0</v>
      </c>
      <c r="T295">
        <v>0</v>
      </c>
      <c r="U295">
        <v>0</v>
      </c>
      <c r="V295">
        <v>26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U295" s="128">
        <v>0</v>
      </c>
      <c r="AV295" s="128">
        <v>0</v>
      </c>
      <c r="AW295" s="128">
        <v>0</v>
      </c>
      <c r="AX295" s="128">
        <v>0</v>
      </c>
      <c r="AY295" s="128">
        <v>0</v>
      </c>
      <c r="AZ295" s="128">
        <v>0</v>
      </c>
      <c r="BA295" s="128">
        <v>0</v>
      </c>
      <c r="BB295" s="128">
        <v>0</v>
      </c>
      <c r="BC295" s="128">
        <v>0</v>
      </c>
      <c r="BD295" s="128">
        <v>0</v>
      </c>
      <c r="BE295" s="128">
        <v>0</v>
      </c>
      <c r="BF295" s="128">
        <v>0</v>
      </c>
      <c r="BG295" s="128">
        <v>0</v>
      </c>
      <c r="BH295" s="128">
        <v>0</v>
      </c>
      <c r="BI295" s="128">
        <v>0</v>
      </c>
      <c r="BJ295" s="128">
        <v>0</v>
      </c>
      <c r="BK295" s="128">
        <v>0</v>
      </c>
      <c r="BL295" s="128">
        <v>0</v>
      </c>
      <c r="BM295" s="128">
        <v>0</v>
      </c>
      <c r="BO295">
        <v>1</v>
      </c>
      <c r="BP295">
        <v>1</v>
      </c>
      <c r="BQ295">
        <v>1</v>
      </c>
      <c r="BR295">
        <v>1</v>
      </c>
      <c r="BS295">
        <v>1</v>
      </c>
      <c r="BT295">
        <v>1</v>
      </c>
      <c r="BU295">
        <v>1</v>
      </c>
      <c r="BV295">
        <v>1</v>
      </c>
      <c r="BW295">
        <v>1</v>
      </c>
      <c r="BX295">
        <v>1</v>
      </c>
      <c r="BY295">
        <v>1</v>
      </c>
      <c r="BZ295">
        <v>0</v>
      </c>
    </row>
    <row r="296" spans="1:78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U296" s="128">
        <v>0</v>
      </c>
      <c r="AV296" s="128">
        <v>0</v>
      </c>
      <c r="AW296" s="128">
        <v>0</v>
      </c>
      <c r="AX296" s="128">
        <v>0</v>
      </c>
      <c r="AY296" s="128">
        <v>0</v>
      </c>
      <c r="AZ296" s="128">
        <v>0</v>
      </c>
      <c r="BA296" s="128">
        <v>0</v>
      </c>
      <c r="BB296" s="128">
        <v>0</v>
      </c>
      <c r="BC296" s="128">
        <v>0</v>
      </c>
      <c r="BD296" s="128">
        <v>0</v>
      </c>
      <c r="BE296" s="128">
        <v>0</v>
      </c>
      <c r="BF296" s="128">
        <v>0</v>
      </c>
      <c r="BG296" s="128">
        <v>0</v>
      </c>
      <c r="BH296" s="128">
        <v>0</v>
      </c>
      <c r="BI296" s="128">
        <v>0</v>
      </c>
      <c r="BJ296" s="128">
        <v>0</v>
      </c>
      <c r="BK296" s="128">
        <v>0</v>
      </c>
      <c r="BL296" s="128">
        <v>0</v>
      </c>
      <c r="BM296" s="128">
        <v>0</v>
      </c>
      <c r="BO296">
        <v>1</v>
      </c>
      <c r="BP296">
        <v>1</v>
      </c>
      <c r="BQ296">
        <v>1</v>
      </c>
      <c r="BR296">
        <v>1</v>
      </c>
      <c r="BS296">
        <v>1</v>
      </c>
      <c r="BT296">
        <v>1</v>
      </c>
      <c r="BU296">
        <v>1</v>
      </c>
      <c r="BV296">
        <v>1</v>
      </c>
      <c r="BW296">
        <v>1</v>
      </c>
      <c r="BX296">
        <v>1</v>
      </c>
      <c r="BY296">
        <v>1</v>
      </c>
      <c r="BZ296">
        <v>0</v>
      </c>
    </row>
    <row r="297" spans="1:78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U297" s="128">
        <v>0</v>
      </c>
      <c r="AV297" s="128">
        <v>0</v>
      </c>
      <c r="AW297" s="128">
        <v>0</v>
      </c>
      <c r="AX297" s="128">
        <v>0</v>
      </c>
      <c r="AY297" s="128">
        <v>0</v>
      </c>
      <c r="AZ297" s="128">
        <v>0</v>
      </c>
      <c r="BA297" s="128">
        <v>0</v>
      </c>
      <c r="BB297" s="128">
        <v>0</v>
      </c>
      <c r="BC297" s="128">
        <v>0</v>
      </c>
      <c r="BD297" s="128">
        <v>0</v>
      </c>
      <c r="BE297" s="128">
        <v>0</v>
      </c>
      <c r="BF297" s="128">
        <v>0</v>
      </c>
      <c r="BG297" s="128">
        <v>0</v>
      </c>
      <c r="BH297" s="128">
        <v>0</v>
      </c>
      <c r="BI297" s="128">
        <v>0</v>
      </c>
      <c r="BJ297" s="128">
        <v>0</v>
      </c>
      <c r="BK297" s="128">
        <v>0</v>
      </c>
      <c r="BL297" s="128">
        <v>0</v>
      </c>
      <c r="BM297" s="128">
        <v>0</v>
      </c>
      <c r="BO297">
        <v>1</v>
      </c>
      <c r="BP297">
        <v>1</v>
      </c>
      <c r="BQ297">
        <v>1</v>
      </c>
      <c r="BR297">
        <v>1</v>
      </c>
      <c r="BS297">
        <v>1</v>
      </c>
      <c r="BT297">
        <v>1</v>
      </c>
      <c r="BU297">
        <v>1</v>
      </c>
      <c r="BV297">
        <v>1</v>
      </c>
      <c r="BW297">
        <v>1</v>
      </c>
      <c r="BX297">
        <v>1</v>
      </c>
      <c r="BY297">
        <v>1</v>
      </c>
      <c r="BZ297">
        <v>0</v>
      </c>
    </row>
    <row r="298" spans="1:78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100</v>
      </c>
      <c r="Q298">
        <v>0</v>
      </c>
      <c r="R298">
        <v>100</v>
      </c>
      <c r="S298">
        <v>0</v>
      </c>
      <c r="T298">
        <v>0</v>
      </c>
      <c r="U298">
        <v>0</v>
      </c>
      <c r="V298">
        <v>0</v>
      </c>
      <c r="W298">
        <v>1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U298" s="128">
        <v>0</v>
      </c>
      <c r="AV298" s="128">
        <v>0</v>
      </c>
      <c r="AW298" s="128">
        <v>0</v>
      </c>
      <c r="AX298" s="128">
        <v>0</v>
      </c>
      <c r="AY298" s="128">
        <v>0</v>
      </c>
      <c r="AZ298" s="128">
        <v>0</v>
      </c>
      <c r="BA298" s="128">
        <v>0</v>
      </c>
      <c r="BB298" s="128">
        <v>0</v>
      </c>
      <c r="BC298" s="128">
        <v>0</v>
      </c>
      <c r="BD298" s="128">
        <v>0</v>
      </c>
      <c r="BE298" s="128">
        <v>0</v>
      </c>
      <c r="BF298" s="128">
        <v>0</v>
      </c>
      <c r="BG298" s="128">
        <v>0</v>
      </c>
      <c r="BH298" s="128">
        <v>0</v>
      </c>
      <c r="BI298" s="128">
        <v>0</v>
      </c>
      <c r="BJ298" s="128">
        <v>0</v>
      </c>
      <c r="BK298" s="128">
        <v>0</v>
      </c>
      <c r="BL298" s="128">
        <v>0</v>
      </c>
      <c r="BM298" s="128">
        <v>0</v>
      </c>
      <c r="BO298">
        <v>1</v>
      </c>
      <c r="BP298">
        <v>1</v>
      </c>
      <c r="BQ298">
        <v>1</v>
      </c>
      <c r="BR298">
        <v>1</v>
      </c>
      <c r="BS298">
        <v>1</v>
      </c>
      <c r="BT298">
        <v>1</v>
      </c>
      <c r="BU298">
        <v>1</v>
      </c>
      <c r="BV298">
        <v>1</v>
      </c>
      <c r="BW298">
        <v>1</v>
      </c>
      <c r="BX298">
        <v>1</v>
      </c>
      <c r="BY298">
        <v>1</v>
      </c>
      <c r="BZ298">
        <v>0</v>
      </c>
    </row>
    <row r="299" spans="1:78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2</v>
      </c>
      <c r="AU299" s="128">
        <v>0</v>
      </c>
      <c r="AV299" s="128">
        <v>0</v>
      </c>
      <c r="AW299" s="128">
        <v>0</v>
      </c>
      <c r="AX299" s="128">
        <v>0</v>
      </c>
      <c r="AY299" s="128">
        <v>0</v>
      </c>
      <c r="AZ299" s="128">
        <v>0</v>
      </c>
      <c r="BA299" s="128">
        <v>0</v>
      </c>
      <c r="BB299" s="128">
        <v>0</v>
      </c>
      <c r="BC299" s="128">
        <v>0</v>
      </c>
      <c r="BD299" s="128">
        <v>0</v>
      </c>
      <c r="BE299" s="128">
        <v>0</v>
      </c>
      <c r="BF299" s="128">
        <v>0</v>
      </c>
      <c r="BG299" s="128">
        <v>0</v>
      </c>
      <c r="BH299" s="128">
        <v>0</v>
      </c>
      <c r="BI299" s="128">
        <v>0</v>
      </c>
      <c r="BJ299" s="128">
        <v>0</v>
      </c>
      <c r="BK299" s="128">
        <v>0</v>
      </c>
      <c r="BL299" s="128">
        <v>0</v>
      </c>
      <c r="BM299" s="128">
        <v>0</v>
      </c>
      <c r="BO299">
        <v>1</v>
      </c>
      <c r="BP299">
        <v>1</v>
      </c>
      <c r="BQ299">
        <v>1</v>
      </c>
      <c r="BR299">
        <v>1</v>
      </c>
      <c r="BS299">
        <v>1</v>
      </c>
      <c r="BT299">
        <v>1</v>
      </c>
      <c r="BU299">
        <v>1</v>
      </c>
      <c r="BV299">
        <v>1</v>
      </c>
      <c r="BW299">
        <v>1</v>
      </c>
      <c r="BX299">
        <v>1</v>
      </c>
      <c r="BY299">
        <v>1</v>
      </c>
      <c r="BZ299">
        <v>0</v>
      </c>
    </row>
    <row r="300" spans="1:78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2.9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1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2.9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1</v>
      </c>
      <c r="AS300">
        <v>0</v>
      </c>
      <c r="AU300" s="128">
        <v>0</v>
      </c>
      <c r="AV300" s="128">
        <v>0</v>
      </c>
      <c r="AW300" s="128">
        <v>0</v>
      </c>
      <c r="AX300" s="128">
        <v>0</v>
      </c>
      <c r="AY300" s="128">
        <v>0</v>
      </c>
      <c r="AZ300" s="128">
        <v>0</v>
      </c>
      <c r="BA300" s="128">
        <v>0</v>
      </c>
      <c r="BB300" s="128">
        <v>0</v>
      </c>
      <c r="BC300" s="128">
        <v>0</v>
      </c>
      <c r="BD300" s="128">
        <v>0</v>
      </c>
      <c r="BE300" s="128">
        <v>0</v>
      </c>
      <c r="BF300" s="128">
        <v>0</v>
      </c>
      <c r="BG300" s="128">
        <v>0</v>
      </c>
      <c r="BH300" s="128">
        <v>0</v>
      </c>
      <c r="BI300" s="128">
        <v>0</v>
      </c>
      <c r="BJ300" s="128">
        <v>0</v>
      </c>
      <c r="BK300" s="128">
        <v>0</v>
      </c>
      <c r="BL300" s="128">
        <v>0</v>
      </c>
      <c r="BM300" s="128">
        <v>0</v>
      </c>
      <c r="BO300">
        <v>1</v>
      </c>
      <c r="BP300">
        <v>1</v>
      </c>
      <c r="BQ300">
        <v>1</v>
      </c>
      <c r="BR300">
        <v>1</v>
      </c>
      <c r="BS300">
        <v>1</v>
      </c>
      <c r="BT300">
        <v>1</v>
      </c>
      <c r="BU300">
        <v>1</v>
      </c>
      <c r="BV300">
        <v>1</v>
      </c>
      <c r="BW300">
        <v>1</v>
      </c>
      <c r="BX300">
        <v>1</v>
      </c>
      <c r="BY300">
        <v>1</v>
      </c>
      <c r="BZ300">
        <v>0</v>
      </c>
    </row>
    <row r="301" spans="1:78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U301" s="128">
        <v>0</v>
      </c>
      <c r="AV301" s="128">
        <v>0</v>
      </c>
      <c r="AW301" s="128">
        <v>0</v>
      </c>
      <c r="AX301" s="128">
        <v>0</v>
      </c>
      <c r="AY301" s="128">
        <v>0</v>
      </c>
      <c r="AZ301" s="128">
        <v>0</v>
      </c>
      <c r="BA301" s="128">
        <v>0</v>
      </c>
      <c r="BB301" s="128">
        <v>0</v>
      </c>
      <c r="BC301" s="128">
        <v>0</v>
      </c>
      <c r="BD301" s="128">
        <v>0</v>
      </c>
      <c r="BE301" s="128">
        <v>0</v>
      </c>
      <c r="BF301" s="128">
        <v>0</v>
      </c>
      <c r="BG301" s="128">
        <v>0</v>
      </c>
      <c r="BH301" s="128">
        <v>0</v>
      </c>
      <c r="BI301" s="128">
        <v>0</v>
      </c>
      <c r="BJ301" s="128">
        <v>0</v>
      </c>
      <c r="BK301" s="128">
        <v>0</v>
      </c>
      <c r="BL301" s="128">
        <v>0</v>
      </c>
      <c r="BM301" s="128">
        <v>0</v>
      </c>
      <c r="BO301">
        <v>1</v>
      </c>
      <c r="BP301">
        <v>1</v>
      </c>
      <c r="BQ301">
        <v>1</v>
      </c>
      <c r="BR301">
        <v>1</v>
      </c>
      <c r="BS301">
        <v>1</v>
      </c>
      <c r="BT301">
        <v>1</v>
      </c>
      <c r="BU301">
        <v>1</v>
      </c>
      <c r="BV301">
        <v>1</v>
      </c>
      <c r="BW301">
        <v>1</v>
      </c>
      <c r="BX301">
        <v>1</v>
      </c>
      <c r="BY301">
        <v>1</v>
      </c>
      <c r="BZ301">
        <v>0</v>
      </c>
    </row>
    <row r="302" spans="1:78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.2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1</v>
      </c>
      <c r="AS302">
        <v>1</v>
      </c>
      <c r="AU302" s="128">
        <v>0</v>
      </c>
      <c r="AV302" s="128">
        <v>2</v>
      </c>
      <c r="AW302" s="128">
        <v>0</v>
      </c>
      <c r="AX302" s="128">
        <v>0</v>
      </c>
      <c r="AY302" s="128">
        <v>0</v>
      </c>
      <c r="AZ302" s="128">
        <v>0</v>
      </c>
      <c r="BA302" s="128">
        <v>0</v>
      </c>
      <c r="BB302" s="128">
        <v>0</v>
      </c>
      <c r="BC302" s="128">
        <v>0</v>
      </c>
      <c r="BD302" s="128">
        <v>0</v>
      </c>
      <c r="BE302" s="128">
        <v>0</v>
      </c>
      <c r="BF302" s="128">
        <v>0</v>
      </c>
      <c r="BG302" s="128">
        <v>0</v>
      </c>
      <c r="BH302" s="128">
        <v>0</v>
      </c>
      <c r="BI302" s="128">
        <v>0</v>
      </c>
      <c r="BJ302" s="128">
        <v>0</v>
      </c>
      <c r="BK302" s="128">
        <v>0</v>
      </c>
      <c r="BL302" s="128">
        <v>0</v>
      </c>
      <c r="BM302" s="128">
        <v>0</v>
      </c>
      <c r="BO302">
        <v>1</v>
      </c>
      <c r="BP302">
        <v>5</v>
      </c>
      <c r="BQ302">
        <v>1</v>
      </c>
      <c r="BR302">
        <v>1</v>
      </c>
      <c r="BS302">
        <v>1</v>
      </c>
      <c r="BT302">
        <v>1</v>
      </c>
      <c r="BU302">
        <v>1</v>
      </c>
      <c r="BV302">
        <v>1</v>
      </c>
      <c r="BW302">
        <v>1</v>
      </c>
      <c r="BX302">
        <v>1</v>
      </c>
      <c r="BY302">
        <v>1</v>
      </c>
      <c r="BZ302">
        <v>1</v>
      </c>
    </row>
    <row r="303" spans="1:78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4</v>
      </c>
      <c r="R303">
        <v>4</v>
      </c>
      <c r="S303">
        <v>0</v>
      </c>
      <c r="T303">
        <v>6</v>
      </c>
      <c r="U303">
        <v>6</v>
      </c>
      <c r="V303">
        <v>0</v>
      </c>
      <c r="W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4</v>
      </c>
      <c r="AK303">
        <v>0</v>
      </c>
      <c r="AL303">
        <v>8</v>
      </c>
      <c r="AM303">
        <v>8</v>
      </c>
      <c r="AN303">
        <v>0</v>
      </c>
      <c r="AO303">
        <v>6</v>
      </c>
      <c r="AP303">
        <v>6</v>
      </c>
      <c r="AQ303">
        <v>0</v>
      </c>
      <c r="AR303">
        <v>1</v>
      </c>
      <c r="AS303">
        <v>3</v>
      </c>
      <c r="AU303" s="128">
        <v>0</v>
      </c>
      <c r="AV303" s="128">
        <v>0</v>
      </c>
      <c r="AW303" s="128">
        <v>0</v>
      </c>
      <c r="AX303" s="128">
        <v>0</v>
      </c>
      <c r="AY303" s="128">
        <v>0</v>
      </c>
      <c r="AZ303" s="128">
        <v>0</v>
      </c>
      <c r="BA303" s="128">
        <v>0</v>
      </c>
      <c r="BB303" s="128">
        <v>0</v>
      </c>
      <c r="BC303" s="128">
        <v>0</v>
      </c>
      <c r="BD303" s="128">
        <v>0</v>
      </c>
      <c r="BE303" s="128">
        <v>0</v>
      </c>
      <c r="BF303" s="128">
        <v>2</v>
      </c>
      <c r="BG303" s="128">
        <v>0</v>
      </c>
      <c r="BH303" s="128">
        <v>2</v>
      </c>
      <c r="BI303" s="128">
        <v>2</v>
      </c>
      <c r="BJ303" s="128">
        <v>0</v>
      </c>
      <c r="BK303" s="128">
        <v>0</v>
      </c>
      <c r="BL303" s="128">
        <v>0</v>
      </c>
      <c r="BM303" s="128">
        <v>0</v>
      </c>
      <c r="BO303">
        <v>1</v>
      </c>
      <c r="BP303">
        <v>1</v>
      </c>
      <c r="BQ303">
        <v>1</v>
      </c>
      <c r="BR303">
        <v>1</v>
      </c>
      <c r="BS303">
        <v>1</v>
      </c>
      <c r="BT303">
        <v>5</v>
      </c>
      <c r="BU303">
        <v>4</v>
      </c>
      <c r="BV303">
        <v>1</v>
      </c>
      <c r="BW303">
        <v>1</v>
      </c>
      <c r="BX303">
        <v>1</v>
      </c>
      <c r="BY303">
        <v>1</v>
      </c>
      <c r="BZ303">
        <v>1</v>
      </c>
    </row>
    <row r="304" spans="1:78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70</v>
      </c>
      <c r="Q304">
        <v>200</v>
      </c>
      <c r="R304">
        <v>270</v>
      </c>
      <c r="S304">
        <v>225</v>
      </c>
      <c r="T304">
        <v>0</v>
      </c>
      <c r="U304">
        <v>225</v>
      </c>
      <c r="V304">
        <v>0</v>
      </c>
      <c r="W304">
        <v>1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89</v>
      </c>
      <c r="AL304">
        <v>200</v>
      </c>
      <c r="AM304">
        <v>289</v>
      </c>
      <c r="AN304">
        <v>268.7</v>
      </c>
      <c r="AO304">
        <v>0</v>
      </c>
      <c r="AP304">
        <v>268.7</v>
      </c>
      <c r="AQ304">
        <v>0</v>
      </c>
      <c r="AR304">
        <v>1</v>
      </c>
      <c r="AS304">
        <v>3</v>
      </c>
      <c r="AU304" s="128">
        <v>0</v>
      </c>
      <c r="AV304" s="128">
        <v>0</v>
      </c>
      <c r="AW304" s="128">
        <v>0</v>
      </c>
      <c r="AX304" s="128">
        <v>0</v>
      </c>
      <c r="AY304" s="128">
        <v>0</v>
      </c>
      <c r="AZ304" s="128">
        <v>0</v>
      </c>
      <c r="BA304" s="128">
        <v>0</v>
      </c>
      <c r="BB304" s="128">
        <v>0</v>
      </c>
      <c r="BC304" s="128">
        <v>0</v>
      </c>
      <c r="BD304" s="128">
        <v>0</v>
      </c>
      <c r="BE304" s="128">
        <v>0</v>
      </c>
      <c r="BF304" s="128">
        <v>0</v>
      </c>
      <c r="BG304" s="128">
        <v>1</v>
      </c>
      <c r="BH304" s="128">
        <v>0</v>
      </c>
      <c r="BI304" s="128">
        <v>0</v>
      </c>
      <c r="BJ304" s="128">
        <v>1</v>
      </c>
      <c r="BK304" s="128">
        <v>0</v>
      </c>
      <c r="BL304" s="128">
        <v>1</v>
      </c>
      <c r="BM304" s="128">
        <v>0</v>
      </c>
      <c r="BO304">
        <v>1</v>
      </c>
      <c r="BP304">
        <v>1</v>
      </c>
      <c r="BQ304">
        <v>1</v>
      </c>
      <c r="BR304">
        <v>1</v>
      </c>
      <c r="BS304">
        <v>1</v>
      </c>
      <c r="BT304">
        <v>1</v>
      </c>
      <c r="BU304">
        <v>3</v>
      </c>
      <c r="BV304">
        <v>3</v>
      </c>
      <c r="BW304">
        <v>1</v>
      </c>
      <c r="BX304">
        <v>3</v>
      </c>
      <c r="BY304">
        <v>1</v>
      </c>
      <c r="BZ304">
        <v>1</v>
      </c>
    </row>
    <row r="305" spans="1:78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405</v>
      </c>
      <c r="U305">
        <v>405</v>
      </c>
      <c r="V305">
        <v>0</v>
      </c>
      <c r="W305">
        <v>1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U305" s="128">
        <v>0</v>
      </c>
      <c r="AV305" s="128">
        <v>0</v>
      </c>
      <c r="AW305" s="128">
        <v>0</v>
      </c>
      <c r="AX305" s="128">
        <v>0</v>
      </c>
      <c r="AY305" s="128">
        <v>0</v>
      </c>
      <c r="AZ305" s="128">
        <v>0</v>
      </c>
      <c r="BA305" s="128">
        <v>0</v>
      </c>
      <c r="BB305" s="128">
        <v>0</v>
      </c>
      <c r="BC305" s="128">
        <v>0</v>
      </c>
      <c r="BD305" s="128">
        <v>0</v>
      </c>
      <c r="BE305" s="128">
        <v>0</v>
      </c>
      <c r="BF305" s="128">
        <v>0</v>
      </c>
      <c r="BG305" s="128">
        <v>0</v>
      </c>
      <c r="BH305" s="128">
        <v>0</v>
      </c>
      <c r="BI305" s="128">
        <v>0</v>
      </c>
      <c r="BJ305" s="128">
        <v>0</v>
      </c>
      <c r="BK305" s="128">
        <v>0</v>
      </c>
      <c r="BL305" s="128">
        <v>0</v>
      </c>
      <c r="BM305" s="128">
        <v>0</v>
      </c>
      <c r="BO305">
        <v>1</v>
      </c>
      <c r="BP305">
        <v>1</v>
      </c>
      <c r="BQ305">
        <v>1</v>
      </c>
      <c r="BR305">
        <v>1</v>
      </c>
      <c r="BS305">
        <v>1</v>
      </c>
      <c r="BT305">
        <v>1</v>
      </c>
      <c r="BU305">
        <v>1</v>
      </c>
      <c r="BV305">
        <v>1</v>
      </c>
      <c r="BW305">
        <v>1</v>
      </c>
      <c r="BX305">
        <v>1</v>
      </c>
      <c r="BY305">
        <v>1</v>
      </c>
      <c r="BZ305">
        <v>0</v>
      </c>
    </row>
    <row r="306" spans="1:78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.64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1</v>
      </c>
      <c r="AS306">
        <v>0</v>
      </c>
      <c r="AU306" s="128">
        <v>0</v>
      </c>
      <c r="AV306" s="128">
        <v>0</v>
      </c>
      <c r="AW306" s="128">
        <v>0</v>
      </c>
      <c r="AX306" s="128">
        <v>0</v>
      </c>
      <c r="AY306" s="128">
        <v>0</v>
      </c>
      <c r="AZ306" s="128">
        <v>0</v>
      </c>
      <c r="BA306" s="128">
        <v>0</v>
      </c>
      <c r="BB306" s="128">
        <v>0</v>
      </c>
      <c r="BC306" s="128">
        <v>0</v>
      </c>
      <c r="BD306" s="128">
        <v>0</v>
      </c>
      <c r="BE306" s="128">
        <v>0</v>
      </c>
      <c r="BF306" s="128">
        <v>2</v>
      </c>
      <c r="BG306" s="128">
        <v>0</v>
      </c>
      <c r="BH306" s="128">
        <v>0</v>
      </c>
      <c r="BI306" s="128">
        <v>0</v>
      </c>
      <c r="BJ306" s="128">
        <v>0</v>
      </c>
      <c r="BK306" s="128">
        <v>0</v>
      </c>
      <c r="BL306" s="128">
        <v>0</v>
      </c>
      <c r="BM306" s="128">
        <v>0</v>
      </c>
      <c r="BO306">
        <v>1</v>
      </c>
      <c r="BP306">
        <v>1</v>
      </c>
      <c r="BQ306">
        <v>1</v>
      </c>
      <c r="BR306">
        <v>1</v>
      </c>
      <c r="BS306">
        <v>1</v>
      </c>
      <c r="BT306">
        <v>4</v>
      </c>
      <c r="BU306">
        <v>1</v>
      </c>
      <c r="BV306">
        <v>1</v>
      </c>
      <c r="BW306">
        <v>1</v>
      </c>
      <c r="BX306">
        <v>1</v>
      </c>
      <c r="BY306">
        <v>1</v>
      </c>
      <c r="BZ306">
        <v>1</v>
      </c>
    </row>
    <row r="307" spans="1:78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.68</v>
      </c>
      <c r="P307">
        <v>0</v>
      </c>
      <c r="Q307">
        <v>0</v>
      </c>
      <c r="R307">
        <v>0</v>
      </c>
      <c r="S307">
        <v>250</v>
      </c>
      <c r="T307">
        <v>412</v>
      </c>
      <c r="U307">
        <v>662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3.27</v>
      </c>
      <c r="AK307">
        <v>0</v>
      </c>
      <c r="AL307">
        <v>0</v>
      </c>
      <c r="AM307">
        <v>0</v>
      </c>
      <c r="AN307">
        <v>350</v>
      </c>
      <c r="AO307">
        <v>0</v>
      </c>
      <c r="AP307">
        <v>350</v>
      </c>
      <c r="AQ307">
        <v>0</v>
      </c>
      <c r="AR307">
        <v>1</v>
      </c>
      <c r="AS307">
        <v>0</v>
      </c>
      <c r="AU307" s="128">
        <v>0</v>
      </c>
      <c r="AV307" s="128">
        <v>0</v>
      </c>
      <c r="AW307" s="128">
        <v>0</v>
      </c>
      <c r="AX307" s="128">
        <v>0</v>
      </c>
      <c r="AY307" s="128">
        <v>0</v>
      </c>
      <c r="AZ307" s="128">
        <v>0</v>
      </c>
      <c r="BA307" s="128">
        <v>0</v>
      </c>
      <c r="BB307" s="128">
        <v>0</v>
      </c>
      <c r="BC307" s="128">
        <v>0</v>
      </c>
      <c r="BD307" s="128">
        <v>0</v>
      </c>
      <c r="BE307" s="128">
        <v>0</v>
      </c>
      <c r="BF307" s="128">
        <v>2</v>
      </c>
      <c r="BG307" s="128">
        <v>0</v>
      </c>
      <c r="BH307" s="128">
        <v>0</v>
      </c>
      <c r="BI307" s="128">
        <v>0</v>
      </c>
      <c r="BJ307" s="128">
        <v>1</v>
      </c>
      <c r="BK307" s="128">
        <v>0</v>
      </c>
      <c r="BL307" s="128">
        <v>0</v>
      </c>
      <c r="BM307" s="128">
        <v>0</v>
      </c>
      <c r="BO307">
        <v>1</v>
      </c>
      <c r="BP307">
        <v>1</v>
      </c>
      <c r="BQ307">
        <v>1</v>
      </c>
      <c r="BR307">
        <v>1</v>
      </c>
      <c r="BS307">
        <v>1</v>
      </c>
      <c r="BT307">
        <v>4</v>
      </c>
      <c r="BU307">
        <v>1</v>
      </c>
      <c r="BV307">
        <v>3</v>
      </c>
      <c r="BW307">
        <v>1</v>
      </c>
      <c r="BX307">
        <v>1</v>
      </c>
      <c r="BY307">
        <v>1</v>
      </c>
      <c r="BZ307">
        <v>1</v>
      </c>
    </row>
    <row r="308" spans="1:78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65.600000000000009</v>
      </c>
      <c r="T308">
        <v>0</v>
      </c>
      <c r="U308">
        <v>65.600000000000009</v>
      </c>
      <c r="V308">
        <v>0</v>
      </c>
      <c r="W308">
        <v>1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70</v>
      </c>
      <c r="AM308">
        <v>70</v>
      </c>
      <c r="AN308">
        <v>65.5</v>
      </c>
      <c r="AO308">
        <v>0</v>
      </c>
      <c r="AP308">
        <v>65.5</v>
      </c>
      <c r="AQ308">
        <v>0</v>
      </c>
      <c r="AR308">
        <v>1</v>
      </c>
      <c r="AS308">
        <v>0</v>
      </c>
      <c r="AU308" s="128">
        <v>0</v>
      </c>
      <c r="AV308" s="128">
        <v>0</v>
      </c>
      <c r="AW308" s="128">
        <v>0</v>
      </c>
      <c r="AX308" s="128">
        <v>0</v>
      </c>
      <c r="AY308" s="128">
        <v>0</v>
      </c>
      <c r="AZ308" s="128">
        <v>0</v>
      </c>
      <c r="BA308" s="128">
        <v>0</v>
      </c>
      <c r="BB308" s="128">
        <v>0</v>
      </c>
      <c r="BC308" s="128">
        <v>0</v>
      </c>
      <c r="BD308" s="128">
        <v>0</v>
      </c>
      <c r="BE308" s="128">
        <v>0</v>
      </c>
      <c r="BF308" s="128">
        <v>0</v>
      </c>
      <c r="BG308" s="128">
        <v>0</v>
      </c>
      <c r="BH308" s="128">
        <v>2</v>
      </c>
      <c r="BI308" s="128">
        <v>2</v>
      </c>
      <c r="BJ308" s="128">
        <v>0</v>
      </c>
      <c r="BK308" s="128">
        <v>0</v>
      </c>
      <c r="BL308" s="128">
        <v>0</v>
      </c>
      <c r="BM308" s="128">
        <v>0</v>
      </c>
      <c r="BO308">
        <v>1</v>
      </c>
      <c r="BP308">
        <v>1</v>
      </c>
      <c r="BQ308">
        <v>1</v>
      </c>
      <c r="BR308">
        <v>1</v>
      </c>
      <c r="BS308">
        <v>1</v>
      </c>
      <c r="BT308">
        <v>1</v>
      </c>
      <c r="BU308">
        <v>4</v>
      </c>
      <c r="BV308">
        <v>1</v>
      </c>
      <c r="BW308">
        <v>1</v>
      </c>
      <c r="BX308">
        <v>1</v>
      </c>
      <c r="BY308">
        <v>1</v>
      </c>
      <c r="BZ308">
        <v>1</v>
      </c>
    </row>
    <row r="309" spans="1:78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2</v>
      </c>
      <c r="AU309" s="128">
        <v>0</v>
      </c>
      <c r="AV309" s="128">
        <v>0</v>
      </c>
      <c r="AW309" s="128">
        <v>0</v>
      </c>
      <c r="AX309" s="128">
        <v>0</v>
      </c>
      <c r="AY309" s="128">
        <v>0</v>
      </c>
      <c r="AZ309" s="128">
        <v>0</v>
      </c>
      <c r="BA309" s="128">
        <v>0</v>
      </c>
      <c r="BB309" s="128">
        <v>0</v>
      </c>
      <c r="BC309" s="128">
        <v>0</v>
      </c>
      <c r="BD309" s="128">
        <v>0</v>
      </c>
      <c r="BE309" s="128">
        <v>0</v>
      </c>
      <c r="BF309" s="128">
        <v>0</v>
      </c>
      <c r="BG309" s="128">
        <v>0</v>
      </c>
      <c r="BH309" s="128">
        <v>0</v>
      </c>
      <c r="BI309" s="128">
        <v>0</v>
      </c>
      <c r="BJ309" s="128">
        <v>0</v>
      </c>
      <c r="BK309" s="128">
        <v>0</v>
      </c>
      <c r="BL309" s="128">
        <v>0</v>
      </c>
      <c r="BM309" s="128">
        <v>0</v>
      </c>
      <c r="BO309">
        <v>1</v>
      </c>
      <c r="BP309">
        <v>1</v>
      </c>
      <c r="BQ309">
        <v>1</v>
      </c>
      <c r="BR309">
        <v>1</v>
      </c>
      <c r="BS309">
        <v>1</v>
      </c>
      <c r="BT309">
        <v>1</v>
      </c>
      <c r="BU309">
        <v>1</v>
      </c>
      <c r="BV309">
        <v>1</v>
      </c>
      <c r="BW309">
        <v>1</v>
      </c>
      <c r="BX309">
        <v>1</v>
      </c>
      <c r="BY309">
        <v>1</v>
      </c>
      <c r="BZ309">
        <v>0</v>
      </c>
    </row>
    <row r="310" spans="1:78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4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1</v>
      </c>
      <c r="AS310">
        <v>2</v>
      </c>
      <c r="AU310" s="128">
        <v>0</v>
      </c>
      <c r="AV310" s="128">
        <v>0</v>
      </c>
      <c r="AW310" s="128">
        <v>0</v>
      </c>
      <c r="AX310" s="128">
        <v>0</v>
      </c>
      <c r="AY310" s="128">
        <v>0</v>
      </c>
      <c r="AZ310" s="128">
        <v>0</v>
      </c>
      <c r="BA310" s="128">
        <v>0</v>
      </c>
      <c r="BB310" s="128">
        <v>0</v>
      </c>
      <c r="BC310" s="128">
        <v>0</v>
      </c>
      <c r="BD310" s="128">
        <v>0</v>
      </c>
      <c r="BE310" s="128">
        <v>0</v>
      </c>
      <c r="BF310" s="128">
        <v>2</v>
      </c>
      <c r="BG310" s="128">
        <v>0</v>
      </c>
      <c r="BH310" s="128">
        <v>0</v>
      </c>
      <c r="BI310" s="128">
        <v>0</v>
      </c>
      <c r="BJ310" s="128">
        <v>0</v>
      </c>
      <c r="BK310" s="128">
        <v>0</v>
      </c>
      <c r="BL310" s="128">
        <v>0</v>
      </c>
      <c r="BM310" s="128">
        <v>0</v>
      </c>
      <c r="BO310">
        <v>1</v>
      </c>
      <c r="BP310">
        <v>1</v>
      </c>
      <c r="BQ310">
        <v>1</v>
      </c>
      <c r="BR310">
        <v>1</v>
      </c>
      <c r="BS310">
        <v>1</v>
      </c>
      <c r="BT310">
        <v>5</v>
      </c>
      <c r="BU310">
        <v>1</v>
      </c>
      <c r="BV310">
        <v>1</v>
      </c>
      <c r="BW310">
        <v>1</v>
      </c>
      <c r="BX310">
        <v>1</v>
      </c>
      <c r="BY310">
        <v>1</v>
      </c>
      <c r="BZ310">
        <v>1</v>
      </c>
    </row>
    <row r="311" spans="1:78">
      <c r="A311" t="s">
        <v>83</v>
      </c>
      <c r="B311" t="s">
        <v>464</v>
      </c>
      <c r="C311">
        <v>115</v>
      </c>
      <c r="D311">
        <v>7.9999999999999964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50</v>
      </c>
      <c r="T311">
        <v>0</v>
      </c>
      <c r="U311">
        <v>5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50</v>
      </c>
      <c r="AO311">
        <v>0</v>
      </c>
      <c r="AP311">
        <v>50</v>
      </c>
      <c r="AQ311">
        <v>0</v>
      </c>
      <c r="AR311">
        <v>1</v>
      </c>
      <c r="AS311">
        <v>2</v>
      </c>
      <c r="AU311" s="128">
        <v>0</v>
      </c>
      <c r="AV311" s="128">
        <v>0</v>
      </c>
      <c r="AW311" s="128">
        <v>0</v>
      </c>
      <c r="AX311" s="128">
        <v>0</v>
      </c>
      <c r="AY311" s="128">
        <v>0</v>
      </c>
      <c r="AZ311" s="128">
        <v>0</v>
      </c>
      <c r="BA311" s="128">
        <v>0</v>
      </c>
      <c r="BB311" s="128">
        <v>0</v>
      </c>
      <c r="BC311" s="128">
        <v>0</v>
      </c>
      <c r="BD311" s="128">
        <v>0</v>
      </c>
      <c r="BE311" s="128">
        <v>0</v>
      </c>
      <c r="BF311" s="128">
        <v>0</v>
      </c>
      <c r="BG311" s="128">
        <v>0</v>
      </c>
      <c r="BH311" s="128">
        <v>0</v>
      </c>
      <c r="BI311" s="128">
        <v>0</v>
      </c>
      <c r="BJ311" s="128">
        <v>0</v>
      </c>
      <c r="BK311" s="128">
        <v>0</v>
      </c>
      <c r="BL311" s="128">
        <v>0</v>
      </c>
      <c r="BM311" s="128">
        <v>0</v>
      </c>
      <c r="BO311">
        <v>1</v>
      </c>
      <c r="BP311">
        <v>1</v>
      </c>
      <c r="BQ311">
        <v>1</v>
      </c>
      <c r="BR311">
        <v>1</v>
      </c>
      <c r="BS311">
        <v>1</v>
      </c>
      <c r="BT311">
        <v>1</v>
      </c>
      <c r="BU311">
        <v>1</v>
      </c>
      <c r="BV311">
        <v>1</v>
      </c>
      <c r="BW311">
        <v>1</v>
      </c>
      <c r="BX311">
        <v>1</v>
      </c>
      <c r="BY311">
        <v>1</v>
      </c>
      <c r="BZ311">
        <v>0</v>
      </c>
    </row>
    <row r="312" spans="1:78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U312" s="128">
        <v>0</v>
      </c>
      <c r="AV312" s="128">
        <v>0</v>
      </c>
      <c r="AW312" s="128">
        <v>0</v>
      </c>
      <c r="AX312" s="128">
        <v>0</v>
      </c>
      <c r="AY312" s="128">
        <v>0</v>
      </c>
      <c r="AZ312" s="128">
        <v>0</v>
      </c>
      <c r="BA312" s="128">
        <v>0</v>
      </c>
      <c r="BB312" s="128">
        <v>0</v>
      </c>
      <c r="BC312" s="128">
        <v>0</v>
      </c>
      <c r="BD312" s="128">
        <v>0</v>
      </c>
      <c r="BE312" s="128">
        <v>0</v>
      </c>
      <c r="BF312" s="128">
        <v>0</v>
      </c>
      <c r="BG312" s="128">
        <v>0</v>
      </c>
      <c r="BH312" s="128">
        <v>0</v>
      </c>
      <c r="BI312" s="128">
        <v>0</v>
      </c>
      <c r="BJ312" s="128">
        <v>0</v>
      </c>
      <c r="BK312" s="128">
        <v>0</v>
      </c>
      <c r="BL312" s="128">
        <v>0</v>
      </c>
      <c r="BM312" s="128">
        <v>0</v>
      </c>
      <c r="BO312">
        <v>1</v>
      </c>
      <c r="BP312">
        <v>1</v>
      </c>
      <c r="BQ312">
        <v>1</v>
      </c>
      <c r="BR312">
        <v>1</v>
      </c>
      <c r="BS312">
        <v>1</v>
      </c>
      <c r="BT312">
        <v>1</v>
      </c>
      <c r="BU312">
        <v>1</v>
      </c>
      <c r="BV312">
        <v>1</v>
      </c>
      <c r="BW312">
        <v>1</v>
      </c>
      <c r="BX312">
        <v>1</v>
      </c>
      <c r="BY312">
        <v>1</v>
      </c>
      <c r="BZ312">
        <v>0</v>
      </c>
    </row>
    <row r="313" spans="1:78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U313" s="128">
        <v>0</v>
      </c>
      <c r="AV313" s="128">
        <v>0</v>
      </c>
      <c r="AW313" s="128">
        <v>0</v>
      </c>
      <c r="AX313" s="128">
        <v>0</v>
      </c>
      <c r="AY313" s="128">
        <v>0</v>
      </c>
      <c r="AZ313" s="128">
        <v>0</v>
      </c>
      <c r="BA313" s="128">
        <v>0</v>
      </c>
      <c r="BB313" s="128">
        <v>0</v>
      </c>
      <c r="BC313" s="128">
        <v>0</v>
      </c>
      <c r="BD313" s="128">
        <v>0</v>
      </c>
      <c r="BE313" s="128">
        <v>0</v>
      </c>
      <c r="BF313" s="128">
        <v>0</v>
      </c>
      <c r="BG313" s="128">
        <v>0</v>
      </c>
      <c r="BH313" s="128">
        <v>0</v>
      </c>
      <c r="BI313" s="128">
        <v>0</v>
      </c>
      <c r="BJ313" s="128">
        <v>0</v>
      </c>
      <c r="BK313" s="128">
        <v>0</v>
      </c>
      <c r="BL313" s="128">
        <v>0</v>
      </c>
      <c r="BM313" s="128">
        <v>0</v>
      </c>
      <c r="BO313">
        <v>1</v>
      </c>
      <c r="BP313">
        <v>1</v>
      </c>
      <c r="BQ313">
        <v>1</v>
      </c>
      <c r="BR313">
        <v>1</v>
      </c>
      <c r="BS313">
        <v>1</v>
      </c>
      <c r="BT313">
        <v>1</v>
      </c>
      <c r="BU313">
        <v>1</v>
      </c>
      <c r="BV313">
        <v>1</v>
      </c>
      <c r="BW313">
        <v>1</v>
      </c>
      <c r="BX313">
        <v>1</v>
      </c>
      <c r="BY313">
        <v>1</v>
      </c>
      <c r="BZ313">
        <v>0</v>
      </c>
    </row>
    <row r="314" spans="1:78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U314" s="128">
        <v>0</v>
      </c>
      <c r="AV314" s="128">
        <v>0</v>
      </c>
      <c r="AW314" s="128">
        <v>0</v>
      </c>
      <c r="AX314" s="128">
        <v>0</v>
      </c>
      <c r="AY314" s="128">
        <v>0</v>
      </c>
      <c r="AZ314" s="128">
        <v>0</v>
      </c>
      <c r="BA314" s="128">
        <v>0</v>
      </c>
      <c r="BB314" s="128">
        <v>0</v>
      </c>
      <c r="BC314" s="128">
        <v>0</v>
      </c>
      <c r="BD314" s="128">
        <v>0</v>
      </c>
      <c r="BE314" s="128">
        <v>0</v>
      </c>
      <c r="BF314" s="128">
        <v>0</v>
      </c>
      <c r="BG314" s="128">
        <v>0</v>
      </c>
      <c r="BH314" s="128">
        <v>0</v>
      </c>
      <c r="BI314" s="128">
        <v>0</v>
      </c>
      <c r="BJ314" s="128">
        <v>0</v>
      </c>
      <c r="BK314" s="128">
        <v>0</v>
      </c>
      <c r="BL314" s="128">
        <v>0</v>
      </c>
      <c r="BM314" s="128">
        <v>0</v>
      </c>
      <c r="BO314">
        <v>1</v>
      </c>
      <c r="BP314">
        <v>1</v>
      </c>
      <c r="BQ314">
        <v>1</v>
      </c>
      <c r="BR314">
        <v>1</v>
      </c>
      <c r="BS314">
        <v>1</v>
      </c>
      <c r="BT314">
        <v>1</v>
      </c>
      <c r="BU314">
        <v>1</v>
      </c>
      <c r="BV314">
        <v>1</v>
      </c>
      <c r="BW314">
        <v>1</v>
      </c>
      <c r="BX314">
        <v>1</v>
      </c>
      <c r="BY314">
        <v>1</v>
      </c>
      <c r="BZ314">
        <v>0</v>
      </c>
    </row>
    <row r="315" spans="1:78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50</v>
      </c>
      <c r="Q315">
        <v>80</v>
      </c>
      <c r="R315">
        <v>130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5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4</v>
      </c>
      <c r="AK315">
        <v>0</v>
      </c>
      <c r="AL315">
        <v>80</v>
      </c>
      <c r="AM315">
        <v>80</v>
      </c>
      <c r="AN315">
        <v>0</v>
      </c>
      <c r="AO315">
        <v>0</v>
      </c>
      <c r="AP315">
        <v>0</v>
      </c>
      <c r="AQ315">
        <v>0</v>
      </c>
      <c r="AR315">
        <v>1</v>
      </c>
      <c r="AS315">
        <v>0</v>
      </c>
      <c r="AU315" s="128">
        <v>0</v>
      </c>
      <c r="AV315" s="128">
        <v>2</v>
      </c>
      <c r="AW315" s="128">
        <v>0</v>
      </c>
      <c r="AX315" s="128">
        <v>0</v>
      </c>
      <c r="AY315" s="128">
        <v>0</v>
      </c>
      <c r="AZ315" s="128">
        <v>0</v>
      </c>
      <c r="BA315" s="128">
        <v>0</v>
      </c>
      <c r="BB315" s="128">
        <v>0</v>
      </c>
      <c r="BC315" s="128">
        <v>0</v>
      </c>
      <c r="BD315" s="128">
        <v>0</v>
      </c>
      <c r="BE315" s="128">
        <v>0</v>
      </c>
      <c r="BF315" s="128">
        <v>2</v>
      </c>
      <c r="BG315" s="128">
        <v>0</v>
      </c>
      <c r="BH315" s="128">
        <v>0</v>
      </c>
      <c r="BI315" s="128">
        <v>0</v>
      </c>
      <c r="BJ315" s="128">
        <v>0</v>
      </c>
      <c r="BK315" s="128">
        <v>0</v>
      </c>
      <c r="BL315" s="128">
        <v>0</v>
      </c>
      <c r="BM315" s="128">
        <v>0</v>
      </c>
      <c r="BO315">
        <v>1</v>
      </c>
      <c r="BP315">
        <v>4</v>
      </c>
      <c r="BQ315">
        <v>1</v>
      </c>
      <c r="BR315">
        <v>1</v>
      </c>
      <c r="BS315">
        <v>1</v>
      </c>
      <c r="BT315">
        <v>4</v>
      </c>
      <c r="BU315">
        <v>1</v>
      </c>
      <c r="BV315">
        <v>1</v>
      </c>
      <c r="BW315">
        <v>1</v>
      </c>
      <c r="BX315">
        <v>1</v>
      </c>
      <c r="BY315">
        <v>1</v>
      </c>
      <c r="BZ315">
        <v>1</v>
      </c>
    </row>
    <row r="316" spans="1:78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1</v>
      </c>
      <c r="AU316" s="128">
        <v>0</v>
      </c>
      <c r="AV316" s="128">
        <v>0</v>
      </c>
      <c r="AW316" s="128">
        <v>0</v>
      </c>
      <c r="AX316" s="128">
        <v>0</v>
      </c>
      <c r="AY316" s="128">
        <v>0</v>
      </c>
      <c r="AZ316" s="128">
        <v>0</v>
      </c>
      <c r="BA316" s="128">
        <v>0</v>
      </c>
      <c r="BB316" s="128">
        <v>0</v>
      </c>
      <c r="BC316" s="128">
        <v>0</v>
      </c>
      <c r="BD316" s="128">
        <v>0</v>
      </c>
      <c r="BE316" s="128">
        <v>0</v>
      </c>
      <c r="BF316" s="128">
        <v>0</v>
      </c>
      <c r="BG316" s="128">
        <v>0</v>
      </c>
      <c r="BH316" s="128">
        <v>0</v>
      </c>
      <c r="BI316" s="128">
        <v>0</v>
      </c>
      <c r="BJ316" s="128">
        <v>0</v>
      </c>
      <c r="BK316" s="128">
        <v>0</v>
      </c>
      <c r="BL316" s="128">
        <v>0</v>
      </c>
      <c r="BM316" s="128">
        <v>0</v>
      </c>
      <c r="BO316">
        <v>1</v>
      </c>
      <c r="BP316">
        <v>1</v>
      </c>
      <c r="BQ316">
        <v>1</v>
      </c>
      <c r="BR316">
        <v>1</v>
      </c>
      <c r="BS316">
        <v>1</v>
      </c>
      <c r="BT316">
        <v>1</v>
      </c>
      <c r="BU316">
        <v>1</v>
      </c>
      <c r="BV316">
        <v>1</v>
      </c>
      <c r="BW316">
        <v>1</v>
      </c>
      <c r="BX316">
        <v>1</v>
      </c>
      <c r="BY316">
        <v>1</v>
      </c>
      <c r="BZ316">
        <v>0</v>
      </c>
    </row>
    <row r="317" spans="1:78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2</v>
      </c>
      <c r="AU317" s="128">
        <v>0</v>
      </c>
      <c r="AV317" s="128">
        <v>0</v>
      </c>
      <c r="AW317" s="128">
        <v>0</v>
      </c>
      <c r="AX317" s="128">
        <v>0</v>
      </c>
      <c r="AY317" s="128">
        <v>0</v>
      </c>
      <c r="AZ317" s="128">
        <v>0</v>
      </c>
      <c r="BA317" s="128">
        <v>0</v>
      </c>
      <c r="BB317" s="128">
        <v>0</v>
      </c>
      <c r="BC317" s="128">
        <v>0</v>
      </c>
      <c r="BD317" s="128">
        <v>0</v>
      </c>
      <c r="BE317" s="128">
        <v>0</v>
      </c>
      <c r="BF317" s="128">
        <v>0</v>
      </c>
      <c r="BG317" s="128">
        <v>0</v>
      </c>
      <c r="BH317" s="128">
        <v>0</v>
      </c>
      <c r="BI317" s="128">
        <v>0</v>
      </c>
      <c r="BJ317" s="128">
        <v>0</v>
      </c>
      <c r="BK317" s="128">
        <v>0</v>
      </c>
      <c r="BL317" s="128">
        <v>0</v>
      </c>
      <c r="BM317" s="128">
        <v>0</v>
      </c>
      <c r="BO317">
        <v>1</v>
      </c>
      <c r="BP317">
        <v>1</v>
      </c>
      <c r="BQ317">
        <v>1</v>
      </c>
      <c r="BR317">
        <v>1</v>
      </c>
      <c r="BS317">
        <v>1</v>
      </c>
      <c r="BT317">
        <v>1</v>
      </c>
      <c r="BU317">
        <v>1</v>
      </c>
      <c r="BV317">
        <v>1</v>
      </c>
      <c r="BW317">
        <v>1</v>
      </c>
      <c r="BX317">
        <v>1</v>
      </c>
      <c r="BY317">
        <v>1</v>
      </c>
      <c r="BZ317">
        <v>0</v>
      </c>
    </row>
    <row r="318" spans="1:78">
      <c r="A318" t="s">
        <v>98</v>
      </c>
      <c r="B318" t="s">
        <v>471</v>
      </c>
      <c r="C318">
        <v>230</v>
      </c>
      <c r="D318">
        <v>0</v>
      </c>
      <c r="E318">
        <v>0</v>
      </c>
      <c r="F318">
        <v>171</v>
      </c>
      <c r="G318">
        <v>0</v>
      </c>
      <c r="H318">
        <v>171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470</v>
      </c>
      <c r="R318">
        <v>770</v>
      </c>
      <c r="S318">
        <v>0</v>
      </c>
      <c r="T318">
        <v>0</v>
      </c>
      <c r="U318">
        <v>0</v>
      </c>
      <c r="V318">
        <v>0</v>
      </c>
      <c r="W318">
        <v>1</v>
      </c>
      <c r="Y318">
        <v>0</v>
      </c>
      <c r="Z318">
        <v>0</v>
      </c>
      <c r="AA318">
        <v>300</v>
      </c>
      <c r="AB318">
        <v>0</v>
      </c>
      <c r="AC318">
        <v>30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1</v>
      </c>
      <c r="AS318">
        <v>2</v>
      </c>
      <c r="AU318" s="128">
        <v>0</v>
      </c>
      <c r="AV318" s="128">
        <v>0</v>
      </c>
      <c r="AW318" s="128">
        <v>2</v>
      </c>
      <c r="AX318" s="128">
        <v>0</v>
      </c>
      <c r="AY318" s="128">
        <v>2</v>
      </c>
      <c r="AZ318" s="128">
        <v>0</v>
      </c>
      <c r="BA318" s="128">
        <v>0</v>
      </c>
      <c r="BB318" s="128">
        <v>0</v>
      </c>
      <c r="BC318" s="128">
        <v>0</v>
      </c>
      <c r="BD318" s="128">
        <v>0</v>
      </c>
      <c r="BE318" s="128">
        <v>0</v>
      </c>
      <c r="BF318" s="128">
        <v>0</v>
      </c>
      <c r="BG318" s="128">
        <v>0</v>
      </c>
      <c r="BH318" s="128">
        <v>0</v>
      </c>
      <c r="BI318" s="128">
        <v>0</v>
      </c>
      <c r="BJ318" s="128">
        <v>0</v>
      </c>
      <c r="BK318" s="128">
        <v>0</v>
      </c>
      <c r="BL318" s="128">
        <v>0</v>
      </c>
      <c r="BM318" s="128">
        <v>0</v>
      </c>
      <c r="BO318">
        <v>1</v>
      </c>
      <c r="BP318">
        <v>1</v>
      </c>
      <c r="BQ318">
        <v>5</v>
      </c>
      <c r="BR318">
        <v>1</v>
      </c>
      <c r="BS318">
        <v>1</v>
      </c>
      <c r="BT318">
        <v>1</v>
      </c>
      <c r="BU318">
        <v>1</v>
      </c>
      <c r="BV318">
        <v>1</v>
      </c>
      <c r="BW318">
        <v>1</v>
      </c>
      <c r="BX318">
        <v>1</v>
      </c>
      <c r="BY318">
        <v>1</v>
      </c>
      <c r="BZ318">
        <v>1</v>
      </c>
    </row>
    <row r="319" spans="1:78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30</v>
      </c>
      <c r="AL319">
        <v>75</v>
      </c>
      <c r="AM319">
        <v>105</v>
      </c>
      <c r="AN319">
        <v>0</v>
      </c>
      <c r="AO319">
        <v>0</v>
      </c>
      <c r="AP319">
        <v>0</v>
      </c>
      <c r="AQ319">
        <v>0</v>
      </c>
      <c r="AR319">
        <v>1</v>
      </c>
      <c r="AS319">
        <v>2</v>
      </c>
      <c r="AU319" s="128">
        <v>0</v>
      </c>
      <c r="AV319" s="128">
        <v>0</v>
      </c>
      <c r="AW319" s="128">
        <v>0</v>
      </c>
      <c r="AX319" s="128">
        <v>0</v>
      </c>
      <c r="AY319" s="128">
        <v>0</v>
      </c>
      <c r="AZ319" s="128">
        <v>0</v>
      </c>
      <c r="BA319" s="128">
        <v>0</v>
      </c>
      <c r="BB319" s="128">
        <v>0</v>
      </c>
      <c r="BC319" s="128">
        <v>0</v>
      </c>
      <c r="BD319" s="128">
        <v>0</v>
      </c>
      <c r="BE319" s="128">
        <v>0</v>
      </c>
      <c r="BF319" s="128">
        <v>0</v>
      </c>
      <c r="BG319" s="128">
        <v>2</v>
      </c>
      <c r="BH319" s="128">
        <v>2</v>
      </c>
      <c r="BI319" s="128">
        <v>2</v>
      </c>
      <c r="BJ319" s="128">
        <v>0</v>
      </c>
      <c r="BK319" s="128">
        <v>0</v>
      </c>
      <c r="BL319" s="128">
        <v>0</v>
      </c>
      <c r="BM319" s="128">
        <v>0</v>
      </c>
      <c r="BO319">
        <v>1</v>
      </c>
      <c r="BP319">
        <v>1</v>
      </c>
      <c r="BQ319">
        <v>1</v>
      </c>
      <c r="BR319">
        <v>1</v>
      </c>
      <c r="BS319">
        <v>1</v>
      </c>
      <c r="BT319">
        <v>1</v>
      </c>
      <c r="BU319">
        <v>5</v>
      </c>
      <c r="BV319">
        <v>1</v>
      </c>
      <c r="BW319">
        <v>1</v>
      </c>
      <c r="BX319">
        <v>1</v>
      </c>
      <c r="BY319">
        <v>1</v>
      </c>
      <c r="BZ319">
        <v>1</v>
      </c>
    </row>
    <row r="320" spans="1:78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45</v>
      </c>
      <c r="Q320">
        <v>0</v>
      </c>
      <c r="R320">
        <v>45</v>
      </c>
      <c r="S320">
        <v>0</v>
      </c>
      <c r="T320">
        <v>20</v>
      </c>
      <c r="U320">
        <v>20</v>
      </c>
      <c r="V320">
        <v>0</v>
      </c>
      <c r="W320">
        <v>1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22</v>
      </c>
      <c r="AM320">
        <v>22</v>
      </c>
      <c r="AN320">
        <v>0</v>
      </c>
      <c r="AO320">
        <v>5</v>
      </c>
      <c r="AP320">
        <v>5</v>
      </c>
      <c r="AQ320">
        <v>0</v>
      </c>
      <c r="AR320">
        <v>1</v>
      </c>
      <c r="AS320">
        <v>0</v>
      </c>
      <c r="AU320" s="128">
        <v>0</v>
      </c>
      <c r="AV320" s="128">
        <v>0</v>
      </c>
      <c r="AW320" s="128">
        <v>0</v>
      </c>
      <c r="AX320" s="128">
        <v>0</v>
      </c>
      <c r="AY320" s="128">
        <v>0</v>
      </c>
      <c r="AZ320" s="128">
        <v>0</v>
      </c>
      <c r="BA320" s="128">
        <v>0</v>
      </c>
      <c r="BB320" s="128">
        <v>0</v>
      </c>
      <c r="BC320" s="128">
        <v>0</v>
      </c>
      <c r="BD320" s="128">
        <v>0</v>
      </c>
      <c r="BE320" s="128">
        <v>0</v>
      </c>
      <c r="BF320" s="128">
        <v>0</v>
      </c>
      <c r="BG320" s="128">
        <v>0</v>
      </c>
      <c r="BH320" s="128">
        <v>2</v>
      </c>
      <c r="BI320" s="128">
        <v>0</v>
      </c>
      <c r="BJ320" s="128">
        <v>0</v>
      </c>
      <c r="BK320" s="128">
        <v>0</v>
      </c>
      <c r="BL320" s="128">
        <v>0</v>
      </c>
      <c r="BM320" s="128">
        <v>0</v>
      </c>
      <c r="BO320">
        <v>1</v>
      </c>
      <c r="BP320">
        <v>1</v>
      </c>
      <c r="BQ320">
        <v>1</v>
      </c>
      <c r="BR320">
        <v>1</v>
      </c>
      <c r="BS320">
        <v>1</v>
      </c>
      <c r="BT320">
        <v>1</v>
      </c>
      <c r="BU320">
        <v>1</v>
      </c>
      <c r="BV320">
        <v>1</v>
      </c>
      <c r="BW320">
        <v>1</v>
      </c>
      <c r="BX320">
        <v>1</v>
      </c>
      <c r="BY320">
        <v>1</v>
      </c>
      <c r="BZ320">
        <v>0</v>
      </c>
    </row>
    <row r="321" spans="1:78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U321" s="128">
        <v>0</v>
      </c>
      <c r="AV321" s="128">
        <v>0</v>
      </c>
      <c r="AW321" s="128">
        <v>0</v>
      </c>
      <c r="AX321" s="128">
        <v>0</v>
      </c>
      <c r="AY321" s="128">
        <v>0</v>
      </c>
      <c r="AZ321" s="128">
        <v>0</v>
      </c>
      <c r="BA321" s="128">
        <v>0</v>
      </c>
      <c r="BB321" s="128">
        <v>0</v>
      </c>
      <c r="BC321" s="128">
        <v>0</v>
      </c>
      <c r="BD321" s="128">
        <v>0</v>
      </c>
      <c r="BE321" s="128">
        <v>0</v>
      </c>
      <c r="BF321" s="128">
        <v>0</v>
      </c>
      <c r="BG321" s="128">
        <v>0</v>
      </c>
      <c r="BH321" s="128">
        <v>0</v>
      </c>
      <c r="BI321" s="128">
        <v>0</v>
      </c>
      <c r="BJ321" s="128">
        <v>0</v>
      </c>
      <c r="BK321" s="128">
        <v>0</v>
      </c>
      <c r="BL321" s="128">
        <v>0</v>
      </c>
      <c r="BM321" s="128">
        <v>0</v>
      </c>
      <c r="BO321">
        <v>1</v>
      </c>
      <c r="BP321">
        <v>1</v>
      </c>
      <c r="BQ321">
        <v>1</v>
      </c>
      <c r="BR321">
        <v>1</v>
      </c>
      <c r="BS321">
        <v>1</v>
      </c>
      <c r="BT321">
        <v>1</v>
      </c>
      <c r="BU321">
        <v>1</v>
      </c>
      <c r="BV321">
        <v>1</v>
      </c>
      <c r="BW321">
        <v>1</v>
      </c>
      <c r="BX321">
        <v>1</v>
      </c>
      <c r="BY321">
        <v>1</v>
      </c>
      <c r="BZ321">
        <v>0</v>
      </c>
    </row>
    <row r="322" spans="1:78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U322" s="128">
        <v>0</v>
      </c>
      <c r="AV322" s="128">
        <v>0</v>
      </c>
      <c r="AW322" s="128">
        <v>0</v>
      </c>
      <c r="AX322" s="128">
        <v>0</v>
      </c>
      <c r="AY322" s="128">
        <v>0</v>
      </c>
      <c r="AZ322" s="128">
        <v>0</v>
      </c>
      <c r="BA322" s="128">
        <v>0</v>
      </c>
      <c r="BB322" s="128">
        <v>0</v>
      </c>
      <c r="BC322" s="128">
        <v>0</v>
      </c>
      <c r="BD322" s="128">
        <v>0</v>
      </c>
      <c r="BE322" s="128">
        <v>0</v>
      </c>
      <c r="BF322" s="128">
        <v>0</v>
      </c>
      <c r="BG322" s="128">
        <v>0</v>
      </c>
      <c r="BH322" s="128">
        <v>0</v>
      </c>
      <c r="BI322" s="128">
        <v>0</v>
      </c>
      <c r="BJ322" s="128">
        <v>0</v>
      </c>
      <c r="BK322" s="128">
        <v>0</v>
      </c>
      <c r="BL322" s="128">
        <v>0</v>
      </c>
      <c r="BM322" s="128">
        <v>0</v>
      </c>
      <c r="BO322">
        <v>1</v>
      </c>
      <c r="BP322">
        <v>1</v>
      </c>
      <c r="BQ322">
        <v>1</v>
      </c>
      <c r="BR322">
        <v>1</v>
      </c>
      <c r="BS322">
        <v>1</v>
      </c>
      <c r="BT322">
        <v>1</v>
      </c>
      <c r="BU322">
        <v>1</v>
      </c>
      <c r="BV322">
        <v>1</v>
      </c>
      <c r="BW322">
        <v>1</v>
      </c>
      <c r="BX322">
        <v>1</v>
      </c>
      <c r="BY322">
        <v>1</v>
      </c>
      <c r="BZ322">
        <v>0</v>
      </c>
    </row>
    <row r="323" spans="1:78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1.32</v>
      </c>
      <c r="P323">
        <v>0</v>
      </c>
      <c r="Q323">
        <v>0</v>
      </c>
      <c r="R323">
        <v>0</v>
      </c>
      <c r="S323">
        <v>0</v>
      </c>
      <c r="T323">
        <v>500</v>
      </c>
      <c r="U323">
        <v>50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3.24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1</v>
      </c>
      <c r="AS323">
        <v>0</v>
      </c>
      <c r="AU323" s="128">
        <v>0</v>
      </c>
      <c r="AV323" s="128">
        <v>0</v>
      </c>
      <c r="AW323" s="128">
        <v>0</v>
      </c>
      <c r="AX323" s="128">
        <v>0</v>
      </c>
      <c r="AY323" s="128">
        <v>0</v>
      </c>
      <c r="AZ323" s="128">
        <v>0</v>
      </c>
      <c r="BA323" s="128">
        <v>0</v>
      </c>
      <c r="BB323" s="128">
        <v>0</v>
      </c>
      <c r="BC323" s="128">
        <v>0</v>
      </c>
      <c r="BD323" s="128">
        <v>0</v>
      </c>
      <c r="BE323" s="128">
        <v>0</v>
      </c>
      <c r="BF323" s="128">
        <v>2</v>
      </c>
      <c r="BG323" s="128">
        <v>0</v>
      </c>
      <c r="BH323" s="128">
        <v>0</v>
      </c>
      <c r="BI323" s="128">
        <v>0</v>
      </c>
      <c r="BJ323" s="128">
        <v>0</v>
      </c>
      <c r="BK323" s="128">
        <v>0</v>
      </c>
      <c r="BL323" s="128">
        <v>0</v>
      </c>
      <c r="BM323" s="128">
        <v>0</v>
      </c>
      <c r="BO323">
        <v>1</v>
      </c>
      <c r="BP323">
        <v>1</v>
      </c>
      <c r="BQ323">
        <v>1</v>
      </c>
      <c r="BR323">
        <v>1</v>
      </c>
      <c r="BS323">
        <v>1</v>
      </c>
      <c r="BT323">
        <v>4</v>
      </c>
      <c r="BU323">
        <v>1</v>
      </c>
      <c r="BV323">
        <v>1</v>
      </c>
      <c r="BW323">
        <v>1</v>
      </c>
      <c r="BX323">
        <v>1</v>
      </c>
      <c r="BY323">
        <v>1</v>
      </c>
      <c r="BZ323">
        <v>1</v>
      </c>
    </row>
    <row r="324" spans="1:78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2</v>
      </c>
      <c r="AU324" s="128">
        <v>0</v>
      </c>
      <c r="AV324" s="128">
        <v>0</v>
      </c>
      <c r="AW324" s="128">
        <v>0</v>
      </c>
      <c r="AX324" s="128">
        <v>0</v>
      </c>
      <c r="AY324" s="128">
        <v>0</v>
      </c>
      <c r="AZ324" s="128">
        <v>0</v>
      </c>
      <c r="BA324" s="128">
        <v>0</v>
      </c>
      <c r="BB324" s="128">
        <v>0</v>
      </c>
      <c r="BC324" s="128">
        <v>0</v>
      </c>
      <c r="BD324" s="128">
        <v>0</v>
      </c>
      <c r="BE324" s="128">
        <v>0</v>
      </c>
      <c r="BF324" s="128">
        <v>0</v>
      </c>
      <c r="BG324" s="128">
        <v>0</v>
      </c>
      <c r="BH324" s="128">
        <v>0</v>
      </c>
      <c r="BI324" s="128">
        <v>0</v>
      </c>
      <c r="BJ324" s="128">
        <v>0</v>
      </c>
      <c r="BK324" s="128">
        <v>0</v>
      </c>
      <c r="BL324" s="128">
        <v>0</v>
      </c>
      <c r="BM324" s="128">
        <v>0</v>
      </c>
      <c r="BO324">
        <v>1</v>
      </c>
      <c r="BP324">
        <v>1</v>
      </c>
      <c r="BQ324">
        <v>1</v>
      </c>
      <c r="BR324">
        <v>1</v>
      </c>
      <c r="BS324">
        <v>1</v>
      </c>
      <c r="BT324">
        <v>1</v>
      </c>
      <c r="BU324">
        <v>1</v>
      </c>
      <c r="BV324">
        <v>1</v>
      </c>
      <c r="BW324">
        <v>1</v>
      </c>
      <c r="BX324">
        <v>1</v>
      </c>
      <c r="BY324">
        <v>1</v>
      </c>
      <c r="BZ324">
        <v>0</v>
      </c>
    </row>
    <row r="325" spans="1:78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U325" s="128">
        <v>0</v>
      </c>
      <c r="AV325" s="128">
        <v>0</v>
      </c>
      <c r="AW325" s="128">
        <v>0</v>
      </c>
      <c r="AX325" s="128">
        <v>0</v>
      </c>
      <c r="AY325" s="128">
        <v>0</v>
      </c>
      <c r="AZ325" s="128">
        <v>0</v>
      </c>
      <c r="BA325" s="128">
        <v>0</v>
      </c>
      <c r="BB325" s="128">
        <v>0</v>
      </c>
      <c r="BC325" s="128">
        <v>0</v>
      </c>
      <c r="BD325" s="128">
        <v>0</v>
      </c>
      <c r="BE325" s="128">
        <v>0</v>
      </c>
      <c r="BF325" s="128">
        <v>0</v>
      </c>
      <c r="BG325" s="128">
        <v>0</v>
      </c>
      <c r="BH325" s="128">
        <v>0</v>
      </c>
      <c r="BI325" s="128">
        <v>0</v>
      </c>
      <c r="BJ325" s="128">
        <v>0</v>
      </c>
      <c r="BK325" s="128">
        <v>0</v>
      </c>
      <c r="BL325" s="128">
        <v>0</v>
      </c>
      <c r="BM325" s="128">
        <v>0</v>
      </c>
      <c r="BO325">
        <v>1</v>
      </c>
      <c r="BP325">
        <v>1</v>
      </c>
      <c r="BQ325">
        <v>1</v>
      </c>
      <c r="BR325">
        <v>1</v>
      </c>
      <c r="BS325">
        <v>1</v>
      </c>
      <c r="BT325">
        <v>1</v>
      </c>
      <c r="BU325">
        <v>1</v>
      </c>
      <c r="BV325">
        <v>1</v>
      </c>
      <c r="BW325">
        <v>1</v>
      </c>
      <c r="BX325">
        <v>1</v>
      </c>
      <c r="BY325">
        <v>1</v>
      </c>
      <c r="BZ325">
        <v>0</v>
      </c>
    </row>
    <row r="326" spans="1:78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U326" s="128">
        <v>0</v>
      </c>
      <c r="AV326" s="128">
        <v>0</v>
      </c>
      <c r="AW326" s="128">
        <v>0</v>
      </c>
      <c r="AX326" s="128">
        <v>0</v>
      </c>
      <c r="AY326" s="128">
        <v>0</v>
      </c>
      <c r="AZ326" s="128">
        <v>0</v>
      </c>
      <c r="BA326" s="128">
        <v>0</v>
      </c>
      <c r="BB326" s="128">
        <v>0</v>
      </c>
      <c r="BC326" s="128">
        <v>0</v>
      </c>
      <c r="BD326" s="128">
        <v>0</v>
      </c>
      <c r="BE326" s="128">
        <v>0</v>
      </c>
      <c r="BF326" s="128">
        <v>0</v>
      </c>
      <c r="BG326" s="128">
        <v>0</v>
      </c>
      <c r="BH326" s="128">
        <v>0</v>
      </c>
      <c r="BI326" s="128">
        <v>0</v>
      </c>
      <c r="BJ326" s="128">
        <v>0</v>
      </c>
      <c r="BK326" s="128">
        <v>0</v>
      </c>
      <c r="BL326" s="128">
        <v>0</v>
      </c>
      <c r="BM326" s="128">
        <v>0</v>
      </c>
      <c r="BO326">
        <v>1</v>
      </c>
      <c r="BP326">
        <v>1</v>
      </c>
      <c r="BQ326">
        <v>1</v>
      </c>
      <c r="BR326">
        <v>1</v>
      </c>
      <c r="BS326">
        <v>1</v>
      </c>
      <c r="BT326">
        <v>1</v>
      </c>
      <c r="BU326">
        <v>1</v>
      </c>
      <c r="BV326">
        <v>1</v>
      </c>
      <c r="BW326">
        <v>1</v>
      </c>
      <c r="BX326">
        <v>1</v>
      </c>
      <c r="BY326">
        <v>1</v>
      </c>
      <c r="BZ326">
        <v>0</v>
      </c>
    </row>
    <row r="327" spans="1:78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1</v>
      </c>
      <c r="AU327" s="128">
        <v>0</v>
      </c>
      <c r="AV327" s="128">
        <v>0</v>
      </c>
      <c r="AW327" s="128">
        <v>0</v>
      </c>
      <c r="AX327" s="128">
        <v>0</v>
      </c>
      <c r="AY327" s="128">
        <v>0</v>
      </c>
      <c r="AZ327" s="128">
        <v>0</v>
      </c>
      <c r="BA327" s="128">
        <v>0</v>
      </c>
      <c r="BB327" s="128">
        <v>0</v>
      </c>
      <c r="BC327" s="128">
        <v>0</v>
      </c>
      <c r="BD327" s="128">
        <v>0</v>
      </c>
      <c r="BE327" s="128">
        <v>0</v>
      </c>
      <c r="BF327" s="128">
        <v>0</v>
      </c>
      <c r="BG327" s="128">
        <v>0</v>
      </c>
      <c r="BH327" s="128">
        <v>0</v>
      </c>
      <c r="BI327" s="128">
        <v>0</v>
      </c>
      <c r="BJ327" s="128">
        <v>0</v>
      </c>
      <c r="BK327" s="128">
        <v>0</v>
      </c>
      <c r="BL327" s="128">
        <v>0</v>
      </c>
      <c r="BM327" s="128">
        <v>0</v>
      </c>
      <c r="BO327">
        <v>1</v>
      </c>
      <c r="BP327">
        <v>1</v>
      </c>
      <c r="BQ327">
        <v>1</v>
      </c>
      <c r="BR327">
        <v>1</v>
      </c>
      <c r="BS327">
        <v>1</v>
      </c>
      <c r="BT327">
        <v>1</v>
      </c>
      <c r="BU327">
        <v>1</v>
      </c>
      <c r="BV327">
        <v>1</v>
      </c>
      <c r="BW327">
        <v>1</v>
      </c>
      <c r="BX327">
        <v>1</v>
      </c>
      <c r="BY327">
        <v>1</v>
      </c>
      <c r="BZ327">
        <v>0</v>
      </c>
    </row>
    <row r="328" spans="1:78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U328" s="128">
        <v>0</v>
      </c>
      <c r="AV328" s="128">
        <v>0</v>
      </c>
      <c r="AW328" s="128">
        <v>0</v>
      </c>
      <c r="AX328" s="128">
        <v>0</v>
      </c>
      <c r="AY328" s="128">
        <v>0</v>
      </c>
      <c r="AZ328" s="128">
        <v>0</v>
      </c>
      <c r="BA328" s="128">
        <v>0</v>
      </c>
      <c r="BB328" s="128">
        <v>0</v>
      </c>
      <c r="BC328" s="128">
        <v>0</v>
      </c>
      <c r="BD328" s="128">
        <v>0</v>
      </c>
      <c r="BE328" s="128">
        <v>0</v>
      </c>
      <c r="BF328" s="128">
        <v>0</v>
      </c>
      <c r="BG328" s="128">
        <v>0</v>
      </c>
      <c r="BH328" s="128">
        <v>0</v>
      </c>
      <c r="BI328" s="128">
        <v>0</v>
      </c>
      <c r="BJ328" s="128">
        <v>0</v>
      </c>
      <c r="BK328" s="128">
        <v>0</v>
      </c>
      <c r="BL328" s="128">
        <v>0</v>
      </c>
      <c r="BM328" s="128">
        <v>0</v>
      </c>
      <c r="BO328">
        <v>1</v>
      </c>
      <c r="BP328">
        <v>1</v>
      </c>
      <c r="BQ328">
        <v>1</v>
      </c>
      <c r="BR328">
        <v>1</v>
      </c>
      <c r="BS328">
        <v>1</v>
      </c>
      <c r="BT328">
        <v>1</v>
      </c>
      <c r="BU328">
        <v>1</v>
      </c>
      <c r="BV328">
        <v>1</v>
      </c>
      <c r="BW328">
        <v>1</v>
      </c>
      <c r="BX328">
        <v>1</v>
      </c>
      <c r="BY328">
        <v>1</v>
      </c>
      <c r="BZ328">
        <v>0</v>
      </c>
    </row>
    <row r="329" spans="1:78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1</v>
      </c>
      <c r="AU329" s="128">
        <v>0</v>
      </c>
      <c r="AV329" s="128">
        <v>0</v>
      </c>
      <c r="AW329" s="128">
        <v>0</v>
      </c>
      <c r="AX329" s="128">
        <v>0</v>
      </c>
      <c r="AY329" s="128">
        <v>0</v>
      </c>
      <c r="AZ329" s="128">
        <v>0</v>
      </c>
      <c r="BA329" s="128">
        <v>0</v>
      </c>
      <c r="BB329" s="128">
        <v>0</v>
      </c>
      <c r="BC329" s="128">
        <v>0</v>
      </c>
      <c r="BD329" s="128">
        <v>0</v>
      </c>
      <c r="BE329" s="128">
        <v>0</v>
      </c>
      <c r="BF329" s="128">
        <v>0</v>
      </c>
      <c r="BG329" s="128">
        <v>0</v>
      </c>
      <c r="BH329" s="128">
        <v>0</v>
      </c>
      <c r="BI329" s="128">
        <v>0</v>
      </c>
      <c r="BJ329" s="128">
        <v>0</v>
      </c>
      <c r="BK329" s="128">
        <v>0</v>
      </c>
      <c r="BL329" s="128">
        <v>0</v>
      </c>
      <c r="BM329" s="128">
        <v>0</v>
      </c>
      <c r="BO329">
        <v>1</v>
      </c>
      <c r="BP329">
        <v>1</v>
      </c>
      <c r="BQ329">
        <v>1</v>
      </c>
      <c r="BR329">
        <v>1</v>
      </c>
      <c r="BS329">
        <v>1</v>
      </c>
      <c r="BT329">
        <v>1</v>
      </c>
      <c r="BU329">
        <v>1</v>
      </c>
      <c r="BV329">
        <v>1</v>
      </c>
      <c r="BW329">
        <v>1</v>
      </c>
      <c r="BX329">
        <v>1</v>
      </c>
      <c r="BY329">
        <v>1</v>
      </c>
      <c r="BZ329">
        <v>0</v>
      </c>
    </row>
    <row r="330" spans="1:78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1</v>
      </c>
      <c r="AU330" s="128">
        <v>0</v>
      </c>
      <c r="AV330" s="128">
        <v>0</v>
      </c>
      <c r="AW330" s="128">
        <v>0</v>
      </c>
      <c r="AX330" s="128">
        <v>0</v>
      </c>
      <c r="AY330" s="128">
        <v>0</v>
      </c>
      <c r="AZ330" s="128">
        <v>0</v>
      </c>
      <c r="BA330" s="128">
        <v>0</v>
      </c>
      <c r="BB330" s="128">
        <v>0</v>
      </c>
      <c r="BC330" s="128">
        <v>0</v>
      </c>
      <c r="BD330" s="128">
        <v>0</v>
      </c>
      <c r="BE330" s="128">
        <v>0</v>
      </c>
      <c r="BF330" s="128">
        <v>0</v>
      </c>
      <c r="BG330" s="128">
        <v>0</v>
      </c>
      <c r="BH330" s="128">
        <v>0</v>
      </c>
      <c r="BI330" s="128">
        <v>0</v>
      </c>
      <c r="BJ330" s="128">
        <v>0</v>
      </c>
      <c r="BK330" s="128">
        <v>0</v>
      </c>
      <c r="BL330" s="128">
        <v>0</v>
      </c>
      <c r="BM330" s="128">
        <v>0</v>
      </c>
      <c r="BO330">
        <v>1</v>
      </c>
      <c r="BP330">
        <v>1</v>
      </c>
      <c r="BQ330">
        <v>1</v>
      </c>
      <c r="BR330">
        <v>1</v>
      </c>
      <c r="BS330">
        <v>1</v>
      </c>
      <c r="BT330">
        <v>1</v>
      </c>
      <c r="BU330">
        <v>1</v>
      </c>
      <c r="BV330">
        <v>1</v>
      </c>
      <c r="BW330">
        <v>1</v>
      </c>
      <c r="BX330">
        <v>1</v>
      </c>
      <c r="BY330">
        <v>1</v>
      </c>
      <c r="BZ330">
        <v>0</v>
      </c>
    </row>
    <row r="331" spans="1:78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U331" s="128">
        <v>0</v>
      </c>
      <c r="AV331" s="128">
        <v>0</v>
      </c>
      <c r="AW331" s="128">
        <v>0</v>
      </c>
      <c r="AX331" s="128">
        <v>0</v>
      </c>
      <c r="AY331" s="128">
        <v>0</v>
      </c>
      <c r="AZ331" s="128">
        <v>0</v>
      </c>
      <c r="BA331" s="128">
        <v>0</v>
      </c>
      <c r="BB331" s="128">
        <v>0</v>
      </c>
      <c r="BC331" s="128">
        <v>0</v>
      </c>
      <c r="BD331" s="128">
        <v>0</v>
      </c>
      <c r="BE331" s="128">
        <v>0</v>
      </c>
      <c r="BF331" s="128">
        <v>0</v>
      </c>
      <c r="BG331" s="128">
        <v>0</v>
      </c>
      <c r="BH331" s="128">
        <v>0</v>
      </c>
      <c r="BI331" s="128">
        <v>0</v>
      </c>
      <c r="BJ331" s="128">
        <v>0</v>
      </c>
      <c r="BK331" s="128">
        <v>0</v>
      </c>
      <c r="BL331" s="128">
        <v>0</v>
      </c>
      <c r="BM331" s="128">
        <v>0</v>
      </c>
      <c r="BO331">
        <v>1</v>
      </c>
      <c r="BP331">
        <v>1</v>
      </c>
      <c r="BQ331">
        <v>1</v>
      </c>
      <c r="BR331">
        <v>1</v>
      </c>
      <c r="BS331">
        <v>1</v>
      </c>
      <c r="BT331">
        <v>1</v>
      </c>
      <c r="BU331">
        <v>1</v>
      </c>
      <c r="BV331">
        <v>1</v>
      </c>
      <c r="BW331">
        <v>1</v>
      </c>
      <c r="BX331">
        <v>1</v>
      </c>
      <c r="BY331">
        <v>1</v>
      </c>
      <c r="BZ331">
        <v>0</v>
      </c>
    </row>
    <row r="332" spans="1:78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U332" s="128">
        <v>0</v>
      </c>
      <c r="AV332" s="128">
        <v>0</v>
      </c>
      <c r="AW332" s="128">
        <v>0</v>
      </c>
      <c r="AX332" s="128">
        <v>0</v>
      </c>
      <c r="AY332" s="128">
        <v>0</v>
      </c>
      <c r="AZ332" s="128">
        <v>0</v>
      </c>
      <c r="BA332" s="128">
        <v>0</v>
      </c>
      <c r="BB332" s="128">
        <v>0</v>
      </c>
      <c r="BC332" s="128">
        <v>0</v>
      </c>
      <c r="BD332" s="128">
        <v>0</v>
      </c>
      <c r="BE332" s="128">
        <v>0</v>
      </c>
      <c r="BF332" s="128">
        <v>0</v>
      </c>
      <c r="BG332" s="128">
        <v>0</v>
      </c>
      <c r="BH332" s="128">
        <v>0</v>
      </c>
      <c r="BI332" s="128">
        <v>0</v>
      </c>
      <c r="BJ332" s="128">
        <v>0</v>
      </c>
      <c r="BK332" s="128">
        <v>0</v>
      </c>
      <c r="BL332" s="128">
        <v>0</v>
      </c>
      <c r="BM332" s="128">
        <v>0</v>
      </c>
      <c r="BO332">
        <v>1</v>
      </c>
      <c r="BP332">
        <v>1</v>
      </c>
      <c r="BQ332">
        <v>1</v>
      </c>
      <c r="BR332">
        <v>1</v>
      </c>
      <c r="BS332">
        <v>1</v>
      </c>
      <c r="BT332">
        <v>1</v>
      </c>
      <c r="BU332">
        <v>1</v>
      </c>
      <c r="BV332">
        <v>1</v>
      </c>
      <c r="BW332">
        <v>1</v>
      </c>
      <c r="BX332">
        <v>1</v>
      </c>
      <c r="BY332">
        <v>1</v>
      </c>
      <c r="BZ332">
        <v>0</v>
      </c>
    </row>
    <row r="333" spans="1:78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1.8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1</v>
      </c>
      <c r="AS333">
        <v>0</v>
      </c>
      <c r="AU333" s="128">
        <v>0</v>
      </c>
      <c r="AV333" s="128">
        <v>0</v>
      </c>
      <c r="AW333" s="128">
        <v>0</v>
      </c>
      <c r="AX333" s="128">
        <v>0</v>
      </c>
      <c r="AY333" s="128">
        <v>0</v>
      </c>
      <c r="AZ333" s="128">
        <v>0</v>
      </c>
      <c r="BA333" s="128">
        <v>0</v>
      </c>
      <c r="BB333" s="128">
        <v>0</v>
      </c>
      <c r="BC333" s="128">
        <v>0</v>
      </c>
      <c r="BD333" s="128">
        <v>0</v>
      </c>
      <c r="BE333" s="128">
        <v>0</v>
      </c>
      <c r="BF333" s="128">
        <v>2</v>
      </c>
      <c r="BG333" s="128">
        <v>0</v>
      </c>
      <c r="BH333" s="128">
        <v>0</v>
      </c>
      <c r="BI333" s="128">
        <v>0</v>
      </c>
      <c r="BJ333" s="128">
        <v>0</v>
      </c>
      <c r="BK333" s="128">
        <v>0</v>
      </c>
      <c r="BL333" s="128">
        <v>0</v>
      </c>
      <c r="BM333" s="128">
        <v>0</v>
      </c>
      <c r="BO333">
        <v>1</v>
      </c>
      <c r="BP333">
        <v>1</v>
      </c>
      <c r="BQ333">
        <v>1</v>
      </c>
      <c r="BR333">
        <v>1</v>
      </c>
      <c r="BS333">
        <v>1</v>
      </c>
      <c r="BT333">
        <v>4</v>
      </c>
      <c r="BU333">
        <v>1</v>
      </c>
      <c r="BV333">
        <v>1</v>
      </c>
      <c r="BW333">
        <v>1</v>
      </c>
      <c r="BX333">
        <v>1</v>
      </c>
      <c r="BY333">
        <v>1</v>
      </c>
      <c r="BZ333">
        <v>1</v>
      </c>
    </row>
    <row r="334" spans="1:78">
      <c r="A334" t="s">
        <v>87</v>
      </c>
      <c r="B334" t="s">
        <v>485</v>
      </c>
      <c r="C334">
        <v>230</v>
      </c>
      <c r="D334">
        <v>10</v>
      </c>
      <c r="E334">
        <v>0</v>
      </c>
      <c r="F334">
        <v>0</v>
      </c>
      <c r="G334">
        <v>69.3</v>
      </c>
      <c r="H334">
        <v>69.3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5.9</v>
      </c>
      <c r="P334">
        <v>270</v>
      </c>
      <c r="Q334">
        <v>250</v>
      </c>
      <c r="R334">
        <v>52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1.988</v>
      </c>
      <c r="AA334">
        <v>170.5</v>
      </c>
      <c r="AB334">
        <v>0</v>
      </c>
      <c r="AC334">
        <v>170.5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5.9</v>
      </c>
      <c r="AK334">
        <v>70</v>
      </c>
      <c r="AL334">
        <v>430</v>
      </c>
      <c r="AM334">
        <v>500</v>
      </c>
      <c r="AN334">
        <v>0.9</v>
      </c>
      <c r="AO334">
        <v>160</v>
      </c>
      <c r="AP334">
        <v>160.9</v>
      </c>
      <c r="AQ334">
        <v>0</v>
      </c>
      <c r="AR334">
        <v>1</v>
      </c>
      <c r="AS334">
        <v>1</v>
      </c>
      <c r="AU334" s="128">
        <v>0</v>
      </c>
      <c r="AV334" s="128">
        <v>2</v>
      </c>
      <c r="AW334" s="128">
        <v>2</v>
      </c>
      <c r="AX334" s="128">
        <v>0</v>
      </c>
      <c r="AY334" s="128">
        <v>2</v>
      </c>
      <c r="AZ334" s="128">
        <v>0</v>
      </c>
      <c r="BA334" s="128">
        <v>0</v>
      </c>
      <c r="BB334" s="128">
        <v>0</v>
      </c>
      <c r="BC334" s="128">
        <v>0</v>
      </c>
      <c r="BD334" s="128">
        <v>0</v>
      </c>
      <c r="BE334" s="128">
        <v>0</v>
      </c>
      <c r="BF334" s="128">
        <v>0</v>
      </c>
      <c r="BG334" s="128">
        <v>0</v>
      </c>
      <c r="BH334" s="128">
        <v>2</v>
      </c>
      <c r="BI334" s="128">
        <v>0</v>
      </c>
      <c r="BJ334" s="128">
        <v>2</v>
      </c>
      <c r="BK334" s="128">
        <v>0</v>
      </c>
      <c r="BL334" s="128">
        <v>0</v>
      </c>
      <c r="BM334" s="128">
        <v>0</v>
      </c>
      <c r="BO334">
        <v>1</v>
      </c>
      <c r="BP334">
        <v>5</v>
      </c>
      <c r="BQ334">
        <v>5</v>
      </c>
      <c r="BR334">
        <v>1</v>
      </c>
      <c r="BS334">
        <v>1</v>
      </c>
      <c r="BT334">
        <v>1</v>
      </c>
      <c r="BU334">
        <v>1</v>
      </c>
      <c r="BV334">
        <v>5</v>
      </c>
      <c r="BW334">
        <v>1</v>
      </c>
      <c r="BX334">
        <v>1</v>
      </c>
      <c r="BY334">
        <v>1</v>
      </c>
      <c r="BZ334">
        <v>1</v>
      </c>
    </row>
    <row r="335" spans="1:78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760</v>
      </c>
      <c r="Q335">
        <v>500</v>
      </c>
      <c r="R335">
        <v>1260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U335" s="128">
        <v>0</v>
      </c>
      <c r="AV335" s="128">
        <v>0</v>
      </c>
      <c r="AW335" s="128">
        <v>0</v>
      </c>
      <c r="AX335" s="128">
        <v>0</v>
      </c>
      <c r="AY335" s="128">
        <v>0</v>
      </c>
      <c r="AZ335" s="128">
        <v>0</v>
      </c>
      <c r="BA335" s="128">
        <v>0</v>
      </c>
      <c r="BB335" s="128">
        <v>0</v>
      </c>
      <c r="BC335" s="128">
        <v>0</v>
      </c>
      <c r="BD335" s="128">
        <v>0</v>
      </c>
      <c r="BE335" s="128">
        <v>0</v>
      </c>
      <c r="BF335" s="128">
        <v>0</v>
      </c>
      <c r="BG335" s="128">
        <v>0</v>
      </c>
      <c r="BH335" s="128">
        <v>0</v>
      </c>
      <c r="BI335" s="128">
        <v>0</v>
      </c>
      <c r="BJ335" s="128">
        <v>0</v>
      </c>
      <c r="BK335" s="128">
        <v>0</v>
      </c>
      <c r="BL335" s="128">
        <v>0</v>
      </c>
      <c r="BM335" s="128">
        <v>0</v>
      </c>
      <c r="BO335">
        <v>1</v>
      </c>
      <c r="BP335">
        <v>1</v>
      </c>
      <c r="BQ335">
        <v>1</v>
      </c>
      <c r="BR335">
        <v>1</v>
      </c>
      <c r="BS335">
        <v>1</v>
      </c>
      <c r="BT335">
        <v>1</v>
      </c>
      <c r="BU335">
        <v>1</v>
      </c>
      <c r="BV335">
        <v>1</v>
      </c>
      <c r="BW335">
        <v>1</v>
      </c>
      <c r="BX335">
        <v>1</v>
      </c>
      <c r="BY335">
        <v>1</v>
      </c>
      <c r="BZ335">
        <v>0</v>
      </c>
    </row>
    <row r="336" spans="1:78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2</v>
      </c>
      <c r="AU336" s="128">
        <v>0</v>
      </c>
      <c r="AV336" s="128">
        <v>0</v>
      </c>
      <c r="AW336" s="128">
        <v>0</v>
      </c>
      <c r="AX336" s="128">
        <v>0</v>
      </c>
      <c r="AY336" s="128">
        <v>0</v>
      </c>
      <c r="AZ336" s="128">
        <v>0</v>
      </c>
      <c r="BA336" s="128">
        <v>0</v>
      </c>
      <c r="BB336" s="128">
        <v>0</v>
      </c>
      <c r="BC336" s="128">
        <v>0</v>
      </c>
      <c r="BD336" s="128">
        <v>0</v>
      </c>
      <c r="BE336" s="128">
        <v>0</v>
      </c>
      <c r="BF336" s="128">
        <v>0</v>
      </c>
      <c r="BG336" s="128">
        <v>0</v>
      </c>
      <c r="BH336" s="128">
        <v>0</v>
      </c>
      <c r="BI336" s="128">
        <v>0</v>
      </c>
      <c r="BJ336" s="128">
        <v>0</v>
      </c>
      <c r="BK336" s="128">
        <v>0</v>
      </c>
      <c r="BL336" s="128">
        <v>0</v>
      </c>
      <c r="BM336" s="128">
        <v>0</v>
      </c>
      <c r="BO336">
        <v>1</v>
      </c>
      <c r="BP336">
        <v>1</v>
      </c>
      <c r="BQ336">
        <v>1</v>
      </c>
      <c r="BR336">
        <v>1</v>
      </c>
      <c r="BS336">
        <v>1</v>
      </c>
      <c r="BT336">
        <v>1</v>
      </c>
      <c r="BU336">
        <v>1</v>
      </c>
      <c r="BV336">
        <v>1</v>
      </c>
      <c r="BW336">
        <v>1</v>
      </c>
      <c r="BX336">
        <v>1</v>
      </c>
      <c r="BY336">
        <v>1</v>
      </c>
      <c r="BZ336">
        <v>0</v>
      </c>
    </row>
    <row r="337" spans="1:78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1.5</v>
      </c>
      <c r="AO337">
        <v>0</v>
      </c>
      <c r="AP337">
        <v>1.5</v>
      </c>
      <c r="AQ337">
        <v>0</v>
      </c>
      <c r="AR337">
        <v>1</v>
      </c>
      <c r="AS337">
        <v>2</v>
      </c>
      <c r="AU337" s="128">
        <v>0</v>
      </c>
      <c r="AV337" s="128">
        <v>0</v>
      </c>
      <c r="AW337" s="128">
        <v>0</v>
      </c>
      <c r="AX337" s="128">
        <v>0</v>
      </c>
      <c r="AY337" s="128">
        <v>0</v>
      </c>
      <c r="AZ337" s="128">
        <v>0</v>
      </c>
      <c r="BA337" s="128">
        <v>0</v>
      </c>
      <c r="BB337" s="128">
        <v>0</v>
      </c>
      <c r="BC337" s="128">
        <v>0</v>
      </c>
      <c r="BD337" s="128">
        <v>0</v>
      </c>
      <c r="BE337" s="128">
        <v>0</v>
      </c>
      <c r="BF337" s="128">
        <v>0</v>
      </c>
      <c r="BG337" s="128">
        <v>0</v>
      </c>
      <c r="BH337" s="128">
        <v>0</v>
      </c>
      <c r="BI337" s="128">
        <v>0</v>
      </c>
      <c r="BJ337" s="128">
        <v>2</v>
      </c>
      <c r="BK337" s="128">
        <v>0</v>
      </c>
      <c r="BL337" s="128">
        <v>2</v>
      </c>
      <c r="BM337" s="128">
        <v>0</v>
      </c>
      <c r="BO337">
        <v>1</v>
      </c>
      <c r="BP337">
        <v>1</v>
      </c>
      <c r="BQ337">
        <v>1</v>
      </c>
      <c r="BR337">
        <v>1</v>
      </c>
      <c r="BS337">
        <v>1</v>
      </c>
      <c r="BT337">
        <v>1</v>
      </c>
      <c r="BU337">
        <v>1</v>
      </c>
      <c r="BV337">
        <v>5</v>
      </c>
      <c r="BW337">
        <v>1</v>
      </c>
      <c r="BX337">
        <v>5</v>
      </c>
      <c r="BY337">
        <v>1</v>
      </c>
      <c r="BZ337">
        <v>1</v>
      </c>
    </row>
    <row r="338" spans="1:78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3.3</v>
      </c>
      <c r="AO338">
        <v>0</v>
      </c>
      <c r="AP338">
        <v>3.3</v>
      </c>
      <c r="AQ338">
        <v>0</v>
      </c>
      <c r="AR338">
        <v>1</v>
      </c>
      <c r="AS338">
        <v>0</v>
      </c>
      <c r="AU338" s="128">
        <v>0</v>
      </c>
      <c r="AV338" s="128">
        <v>0</v>
      </c>
      <c r="AW338" s="128">
        <v>0</v>
      </c>
      <c r="AX338" s="128">
        <v>0</v>
      </c>
      <c r="AY338" s="128">
        <v>0</v>
      </c>
      <c r="AZ338" s="128">
        <v>0</v>
      </c>
      <c r="BA338" s="128">
        <v>0</v>
      </c>
      <c r="BB338" s="128">
        <v>0</v>
      </c>
      <c r="BC338" s="128">
        <v>0</v>
      </c>
      <c r="BD338" s="128">
        <v>0</v>
      </c>
      <c r="BE338" s="128">
        <v>0</v>
      </c>
      <c r="BF338" s="128">
        <v>0</v>
      </c>
      <c r="BG338" s="128">
        <v>0</v>
      </c>
      <c r="BH338" s="128">
        <v>0</v>
      </c>
      <c r="BI338" s="128">
        <v>0</v>
      </c>
      <c r="BJ338" s="128">
        <v>2</v>
      </c>
      <c r="BK338" s="128">
        <v>0</v>
      </c>
      <c r="BL338" s="128">
        <v>2</v>
      </c>
      <c r="BM338" s="128">
        <v>0</v>
      </c>
      <c r="BO338">
        <v>1</v>
      </c>
      <c r="BP338">
        <v>1</v>
      </c>
      <c r="BQ338">
        <v>1</v>
      </c>
      <c r="BR338">
        <v>1</v>
      </c>
      <c r="BS338">
        <v>1</v>
      </c>
      <c r="BT338">
        <v>1</v>
      </c>
      <c r="BU338">
        <v>1</v>
      </c>
      <c r="BV338">
        <v>4</v>
      </c>
      <c r="BW338">
        <v>1</v>
      </c>
      <c r="BX338">
        <v>4</v>
      </c>
      <c r="BY338">
        <v>1</v>
      </c>
      <c r="BZ338">
        <v>1</v>
      </c>
    </row>
    <row r="339" spans="1:78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100</v>
      </c>
      <c r="AP339">
        <v>100</v>
      </c>
      <c r="AQ339">
        <v>0</v>
      </c>
      <c r="AR339">
        <v>1</v>
      </c>
      <c r="AS339">
        <v>0</v>
      </c>
      <c r="AU339" s="128">
        <v>0</v>
      </c>
      <c r="AV339" s="128">
        <v>0</v>
      </c>
      <c r="AW339" s="128">
        <v>0</v>
      </c>
      <c r="AX339" s="128">
        <v>0</v>
      </c>
      <c r="AY339" s="128">
        <v>0</v>
      </c>
      <c r="AZ339" s="128">
        <v>0</v>
      </c>
      <c r="BA339" s="128">
        <v>0</v>
      </c>
      <c r="BB339" s="128">
        <v>0</v>
      </c>
      <c r="BC339" s="128">
        <v>0</v>
      </c>
      <c r="BD339" s="128">
        <v>0</v>
      </c>
      <c r="BE339" s="128">
        <v>0</v>
      </c>
      <c r="BF339" s="128">
        <v>0</v>
      </c>
      <c r="BG339" s="128">
        <v>0</v>
      </c>
      <c r="BH339" s="128">
        <v>0</v>
      </c>
      <c r="BI339" s="128">
        <v>0</v>
      </c>
      <c r="BJ339" s="128">
        <v>0</v>
      </c>
      <c r="BK339" s="128">
        <v>2</v>
      </c>
      <c r="BL339" s="128">
        <v>2</v>
      </c>
      <c r="BM339" s="128">
        <v>0</v>
      </c>
      <c r="BO339">
        <v>1</v>
      </c>
      <c r="BP339">
        <v>1</v>
      </c>
      <c r="BQ339">
        <v>1</v>
      </c>
      <c r="BR339">
        <v>1</v>
      </c>
      <c r="BS339">
        <v>1</v>
      </c>
      <c r="BT339">
        <v>1</v>
      </c>
      <c r="BU339">
        <v>1</v>
      </c>
      <c r="BV339">
        <v>1</v>
      </c>
      <c r="BW339">
        <v>4</v>
      </c>
      <c r="BX339">
        <v>4</v>
      </c>
      <c r="BY339">
        <v>1</v>
      </c>
      <c r="BZ339">
        <v>1</v>
      </c>
    </row>
    <row r="340" spans="1:78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U340" s="128">
        <v>0</v>
      </c>
      <c r="AV340" s="128">
        <v>0</v>
      </c>
      <c r="AW340" s="128">
        <v>0</v>
      </c>
      <c r="AX340" s="128">
        <v>0</v>
      </c>
      <c r="AY340" s="128">
        <v>0</v>
      </c>
      <c r="AZ340" s="128">
        <v>0</v>
      </c>
      <c r="BA340" s="128">
        <v>0</v>
      </c>
      <c r="BB340" s="128">
        <v>0</v>
      </c>
      <c r="BC340" s="128">
        <v>0</v>
      </c>
      <c r="BD340" s="128">
        <v>0</v>
      </c>
      <c r="BE340" s="128">
        <v>0</v>
      </c>
      <c r="BF340" s="128">
        <v>0</v>
      </c>
      <c r="BG340" s="128">
        <v>0</v>
      </c>
      <c r="BH340" s="128">
        <v>0</v>
      </c>
      <c r="BI340" s="128">
        <v>0</v>
      </c>
      <c r="BJ340" s="128">
        <v>0</v>
      </c>
      <c r="BK340" s="128">
        <v>0</v>
      </c>
      <c r="BL340" s="128">
        <v>0</v>
      </c>
      <c r="BM340" s="128">
        <v>0</v>
      </c>
      <c r="BO340">
        <v>1</v>
      </c>
      <c r="BP340">
        <v>1</v>
      </c>
      <c r="BQ340">
        <v>1</v>
      </c>
      <c r="BR340">
        <v>1</v>
      </c>
      <c r="BS340">
        <v>1</v>
      </c>
      <c r="BT340">
        <v>1</v>
      </c>
      <c r="BU340">
        <v>1</v>
      </c>
      <c r="BV340">
        <v>1</v>
      </c>
      <c r="BW340">
        <v>1</v>
      </c>
      <c r="BX340">
        <v>1</v>
      </c>
      <c r="BY340">
        <v>1</v>
      </c>
      <c r="BZ340">
        <v>0</v>
      </c>
    </row>
    <row r="341" spans="1:78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U341" s="128">
        <v>0</v>
      </c>
      <c r="AV341" s="128">
        <v>0</v>
      </c>
      <c r="AW341" s="128">
        <v>0</v>
      </c>
      <c r="AX341" s="128">
        <v>0</v>
      </c>
      <c r="AY341" s="128">
        <v>0</v>
      </c>
      <c r="AZ341" s="128">
        <v>0</v>
      </c>
      <c r="BA341" s="128">
        <v>0</v>
      </c>
      <c r="BB341" s="128">
        <v>0</v>
      </c>
      <c r="BC341" s="128">
        <v>0</v>
      </c>
      <c r="BD341" s="128">
        <v>0</v>
      </c>
      <c r="BE341" s="128">
        <v>0</v>
      </c>
      <c r="BF341" s="128">
        <v>0</v>
      </c>
      <c r="BG341" s="128">
        <v>0</v>
      </c>
      <c r="BH341" s="128">
        <v>0</v>
      </c>
      <c r="BI341" s="128">
        <v>0</v>
      </c>
      <c r="BJ341" s="128">
        <v>0</v>
      </c>
      <c r="BK341" s="128">
        <v>0</v>
      </c>
      <c r="BL341" s="128">
        <v>0</v>
      </c>
      <c r="BM341" s="128">
        <v>0</v>
      </c>
      <c r="BO341">
        <v>1</v>
      </c>
      <c r="BP341">
        <v>1</v>
      </c>
      <c r="BQ341">
        <v>1</v>
      </c>
      <c r="BR341">
        <v>1</v>
      </c>
      <c r="BS341">
        <v>1</v>
      </c>
      <c r="BT341">
        <v>1</v>
      </c>
      <c r="BU341">
        <v>1</v>
      </c>
      <c r="BV341">
        <v>1</v>
      </c>
      <c r="BW341">
        <v>1</v>
      </c>
      <c r="BX341">
        <v>1</v>
      </c>
      <c r="BY341">
        <v>1</v>
      </c>
      <c r="BZ341">
        <v>0</v>
      </c>
    </row>
    <row r="342" spans="1:78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4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1</v>
      </c>
      <c r="AS342">
        <v>3</v>
      </c>
      <c r="AU342" s="128">
        <v>0</v>
      </c>
      <c r="AV342" s="128">
        <v>0</v>
      </c>
      <c r="AW342" s="128">
        <v>0</v>
      </c>
      <c r="AX342" s="128">
        <v>0</v>
      </c>
      <c r="AY342" s="128">
        <v>0</v>
      </c>
      <c r="AZ342" s="128">
        <v>0</v>
      </c>
      <c r="BA342" s="128">
        <v>0</v>
      </c>
      <c r="BB342" s="128">
        <v>0</v>
      </c>
      <c r="BC342" s="128">
        <v>0</v>
      </c>
      <c r="BD342" s="128">
        <v>0</v>
      </c>
      <c r="BE342" s="128">
        <v>0</v>
      </c>
      <c r="BF342" s="128">
        <v>2</v>
      </c>
      <c r="BG342" s="128">
        <v>0</v>
      </c>
      <c r="BH342" s="128">
        <v>0</v>
      </c>
      <c r="BI342" s="128">
        <v>0</v>
      </c>
      <c r="BJ342" s="128">
        <v>0</v>
      </c>
      <c r="BK342" s="128">
        <v>0</v>
      </c>
      <c r="BL342" s="128">
        <v>0</v>
      </c>
      <c r="BM342" s="128">
        <v>0</v>
      </c>
      <c r="BO342">
        <v>1</v>
      </c>
      <c r="BP342">
        <v>1</v>
      </c>
      <c r="BQ342">
        <v>1</v>
      </c>
      <c r="BR342">
        <v>1</v>
      </c>
      <c r="BS342">
        <v>1</v>
      </c>
      <c r="BT342">
        <v>5</v>
      </c>
      <c r="BU342">
        <v>1</v>
      </c>
      <c r="BV342">
        <v>1</v>
      </c>
      <c r="BW342">
        <v>1</v>
      </c>
      <c r="BX342">
        <v>1</v>
      </c>
      <c r="BY342">
        <v>1</v>
      </c>
      <c r="BZ342">
        <v>1</v>
      </c>
    </row>
    <row r="343" spans="1:78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300</v>
      </c>
      <c r="Q343">
        <v>0</v>
      </c>
      <c r="R343">
        <v>300</v>
      </c>
      <c r="S343">
        <v>0</v>
      </c>
      <c r="T343">
        <v>0</v>
      </c>
      <c r="U343">
        <v>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1</v>
      </c>
      <c r="AU343" s="128">
        <v>0</v>
      </c>
      <c r="AV343" s="128">
        <v>0</v>
      </c>
      <c r="AW343" s="128">
        <v>0</v>
      </c>
      <c r="AX343" s="128">
        <v>0</v>
      </c>
      <c r="AY343" s="128">
        <v>0</v>
      </c>
      <c r="AZ343" s="128">
        <v>0</v>
      </c>
      <c r="BA343" s="128">
        <v>0</v>
      </c>
      <c r="BB343" s="128">
        <v>0</v>
      </c>
      <c r="BC343" s="128">
        <v>0</v>
      </c>
      <c r="BD343" s="128">
        <v>0</v>
      </c>
      <c r="BE343" s="128">
        <v>0</v>
      </c>
      <c r="BF343" s="128">
        <v>0</v>
      </c>
      <c r="BG343" s="128">
        <v>0</v>
      </c>
      <c r="BH343" s="128">
        <v>0</v>
      </c>
      <c r="BI343" s="128">
        <v>0</v>
      </c>
      <c r="BJ343" s="128">
        <v>0</v>
      </c>
      <c r="BK343" s="128">
        <v>0</v>
      </c>
      <c r="BL343" s="128">
        <v>0</v>
      </c>
      <c r="BM343" s="128">
        <v>0</v>
      </c>
      <c r="BO343">
        <v>1</v>
      </c>
      <c r="BP343">
        <v>1</v>
      </c>
      <c r="BQ343">
        <v>1</v>
      </c>
      <c r="BR343">
        <v>1</v>
      </c>
      <c r="BS343">
        <v>1</v>
      </c>
      <c r="BT343">
        <v>1</v>
      </c>
      <c r="BU343">
        <v>1</v>
      </c>
      <c r="BV343">
        <v>1</v>
      </c>
      <c r="BW343">
        <v>1</v>
      </c>
      <c r="BX343">
        <v>1</v>
      </c>
      <c r="BY343">
        <v>1</v>
      </c>
      <c r="BZ343">
        <v>0</v>
      </c>
    </row>
    <row r="344" spans="1:78">
      <c r="A344" t="s">
        <v>93</v>
      </c>
      <c r="B344" t="s">
        <v>172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550</v>
      </c>
      <c r="U344">
        <v>550</v>
      </c>
      <c r="V344">
        <v>0</v>
      </c>
      <c r="W344">
        <v>1</v>
      </c>
      <c r="Y344">
        <v>389</v>
      </c>
      <c r="Z344">
        <v>0</v>
      </c>
      <c r="AA344">
        <v>0</v>
      </c>
      <c r="AB344">
        <v>0</v>
      </c>
      <c r="AC344">
        <v>0</v>
      </c>
      <c r="AD344">
        <v>1750</v>
      </c>
      <c r="AE344">
        <v>0</v>
      </c>
      <c r="AF344">
        <v>175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1</v>
      </c>
      <c r="AS344">
        <v>0</v>
      </c>
      <c r="AU344" s="128">
        <v>2</v>
      </c>
      <c r="AV344" s="128">
        <v>0</v>
      </c>
      <c r="AW344" s="128">
        <v>0</v>
      </c>
      <c r="AX344" s="128">
        <v>0</v>
      </c>
      <c r="AY344" s="128">
        <v>0</v>
      </c>
      <c r="AZ344" s="128">
        <v>2</v>
      </c>
      <c r="BA344" s="128">
        <v>0</v>
      </c>
      <c r="BB344" s="128">
        <v>2</v>
      </c>
      <c r="BC344" s="128">
        <v>0</v>
      </c>
      <c r="BD344" s="128">
        <v>0</v>
      </c>
      <c r="BE344" s="128">
        <v>0</v>
      </c>
      <c r="BF344" s="128">
        <v>0</v>
      </c>
      <c r="BG344" s="128">
        <v>0</v>
      </c>
      <c r="BH344" s="128">
        <v>0</v>
      </c>
      <c r="BI344" s="128">
        <v>0</v>
      </c>
      <c r="BJ344" s="128">
        <v>0</v>
      </c>
      <c r="BK344" s="128">
        <v>0</v>
      </c>
      <c r="BL344" s="128">
        <v>0</v>
      </c>
      <c r="BM344" s="128">
        <v>0</v>
      </c>
      <c r="BO344">
        <v>4</v>
      </c>
      <c r="BP344">
        <v>1</v>
      </c>
      <c r="BQ344">
        <v>1</v>
      </c>
      <c r="BR344">
        <v>4</v>
      </c>
      <c r="BS344">
        <v>1</v>
      </c>
      <c r="BT344">
        <v>1</v>
      </c>
      <c r="BU344">
        <v>1</v>
      </c>
      <c r="BV344">
        <v>1</v>
      </c>
      <c r="BW344">
        <v>1</v>
      </c>
      <c r="BX344">
        <v>1</v>
      </c>
      <c r="BY344">
        <v>1</v>
      </c>
      <c r="BZ344">
        <v>1</v>
      </c>
    </row>
    <row r="345" spans="1:78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1</v>
      </c>
      <c r="AU345" s="128">
        <v>0</v>
      </c>
      <c r="AV345" s="128">
        <v>0</v>
      </c>
      <c r="AW345" s="128">
        <v>0</v>
      </c>
      <c r="AX345" s="128">
        <v>0</v>
      </c>
      <c r="AY345" s="128">
        <v>0</v>
      </c>
      <c r="AZ345" s="128">
        <v>0</v>
      </c>
      <c r="BA345" s="128">
        <v>0</v>
      </c>
      <c r="BB345" s="128">
        <v>0</v>
      </c>
      <c r="BC345" s="128">
        <v>0</v>
      </c>
      <c r="BD345" s="128">
        <v>0</v>
      </c>
      <c r="BE345" s="128">
        <v>0</v>
      </c>
      <c r="BF345" s="128">
        <v>0</v>
      </c>
      <c r="BG345" s="128">
        <v>0</v>
      </c>
      <c r="BH345" s="128">
        <v>0</v>
      </c>
      <c r="BI345" s="128">
        <v>0</v>
      </c>
      <c r="BJ345" s="128">
        <v>0</v>
      </c>
      <c r="BK345" s="128">
        <v>0</v>
      </c>
      <c r="BL345" s="128">
        <v>0</v>
      </c>
      <c r="BM345" s="128">
        <v>0</v>
      </c>
      <c r="BO345">
        <v>1</v>
      </c>
      <c r="BP345">
        <v>1</v>
      </c>
      <c r="BQ345">
        <v>1</v>
      </c>
      <c r="BR345">
        <v>1</v>
      </c>
      <c r="BS345">
        <v>1</v>
      </c>
      <c r="BT345">
        <v>1</v>
      </c>
      <c r="BU345">
        <v>1</v>
      </c>
      <c r="BV345">
        <v>1</v>
      </c>
      <c r="BW345">
        <v>1</v>
      </c>
      <c r="BX345">
        <v>1</v>
      </c>
      <c r="BY345">
        <v>1</v>
      </c>
      <c r="BZ345">
        <v>0</v>
      </c>
    </row>
    <row r="346" spans="1:78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13</v>
      </c>
      <c r="R346">
        <v>13</v>
      </c>
      <c r="S346">
        <v>10.199999999999999</v>
      </c>
      <c r="T346">
        <v>0</v>
      </c>
      <c r="U346">
        <v>10.199999999999999</v>
      </c>
      <c r="V346">
        <v>0</v>
      </c>
      <c r="W346">
        <v>1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13</v>
      </c>
      <c r="AM346">
        <v>13</v>
      </c>
      <c r="AN346">
        <v>10.199999999999999</v>
      </c>
      <c r="AO346">
        <v>0</v>
      </c>
      <c r="AP346">
        <v>10.199999999999999</v>
      </c>
      <c r="AQ346">
        <v>0</v>
      </c>
      <c r="AR346">
        <v>1</v>
      </c>
      <c r="AS346">
        <v>0</v>
      </c>
      <c r="AU346" s="128">
        <v>0</v>
      </c>
      <c r="AV346" s="128">
        <v>0</v>
      </c>
      <c r="AW346" s="128">
        <v>0</v>
      </c>
      <c r="AX346" s="128">
        <v>0</v>
      </c>
      <c r="AY346" s="128">
        <v>0</v>
      </c>
      <c r="AZ346" s="128">
        <v>0</v>
      </c>
      <c r="BA346" s="128">
        <v>0</v>
      </c>
      <c r="BB346" s="128">
        <v>0</v>
      </c>
      <c r="BC346" s="128">
        <v>0</v>
      </c>
      <c r="BD346" s="128">
        <v>0</v>
      </c>
      <c r="BE346" s="128">
        <v>0</v>
      </c>
      <c r="BF346" s="128">
        <v>0</v>
      </c>
      <c r="BG346" s="128">
        <v>0</v>
      </c>
      <c r="BH346" s="128">
        <v>0</v>
      </c>
      <c r="BI346" s="128">
        <v>0</v>
      </c>
      <c r="BJ346" s="128">
        <v>0</v>
      </c>
      <c r="BK346" s="128">
        <v>0</v>
      </c>
      <c r="BL346" s="128">
        <v>0</v>
      </c>
      <c r="BM346" s="128">
        <v>0</v>
      </c>
      <c r="BO346">
        <v>1</v>
      </c>
      <c r="BP346">
        <v>1</v>
      </c>
      <c r="BQ346">
        <v>1</v>
      </c>
      <c r="BR346">
        <v>1</v>
      </c>
      <c r="BS346">
        <v>1</v>
      </c>
      <c r="BT346">
        <v>1</v>
      </c>
      <c r="BU346">
        <v>1</v>
      </c>
      <c r="BV346">
        <v>1</v>
      </c>
      <c r="BW346">
        <v>1</v>
      </c>
      <c r="BX346">
        <v>1</v>
      </c>
      <c r="BY346">
        <v>1</v>
      </c>
      <c r="BZ346">
        <v>0</v>
      </c>
    </row>
    <row r="347" spans="1:78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U347" s="128">
        <v>0</v>
      </c>
      <c r="AV347" s="128">
        <v>0</v>
      </c>
      <c r="AW347" s="128">
        <v>0</v>
      </c>
      <c r="AX347" s="128">
        <v>0</v>
      </c>
      <c r="AY347" s="128">
        <v>0</v>
      </c>
      <c r="AZ347" s="128">
        <v>0</v>
      </c>
      <c r="BA347" s="128">
        <v>0</v>
      </c>
      <c r="BB347" s="128">
        <v>0</v>
      </c>
      <c r="BC347" s="128">
        <v>0</v>
      </c>
      <c r="BD347" s="128">
        <v>0</v>
      </c>
      <c r="BE347" s="128">
        <v>0</v>
      </c>
      <c r="BF347" s="128">
        <v>0</v>
      </c>
      <c r="BG347" s="128">
        <v>0</v>
      </c>
      <c r="BH347" s="128">
        <v>0</v>
      </c>
      <c r="BI347" s="128">
        <v>0</v>
      </c>
      <c r="BJ347" s="128">
        <v>0</v>
      </c>
      <c r="BK347" s="128">
        <v>0</v>
      </c>
      <c r="BL347" s="128">
        <v>0</v>
      </c>
      <c r="BM347" s="128">
        <v>0</v>
      </c>
      <c r="BO347">
        <v>1</v>
      </c>
      <c r="BP347">
        <v>1</v>
      </c>
      <c r="BQ347">
        <v>1</v>
      </c>
      <c r="BR347">
        <v>1</v>
      </c>
      <c r="BS347">
        <v>1</v>
      </c>
      <c r="BT347">
        <v>1</v>
      </c>
      <c r="BU347">
        <v>1</v>
      </c>
      <c r="BV347">
        <v>1</v>
      </c>
      <c r="BW347">
        <v>1</v>
      </c>
      <c r="BX347">
        <v>1</v>
      </c>
      <c r="BY347">
        <v>1</v>
      </c>
      <c r="BZ347">
        <v>0</v>
      </c>
    </row>
    <row r="348" spans="1:78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U348" s="128">
        <v>0</v>
      </c>
      <c r="AV348" s="128">
        <v>0</v>
      </c>
      <c r="AW348" s="128">
        <v>0</v>
      </c>
      <c r="AX348" s="128">
        <v>0</v>
      </c>
      <c r="AY348" s="128">
        <v>0</v>
      </c>
      <c r="AZ348" s="128">
        <v>0</v>
      </c>
      <c r="BA348" s="128">
        <v>0</v>
      </c>
      <c r="BB348" s="128">
        <v>0</v>
      </c>
      <c r="BC348" s="128">
        <v>0</v>
      </c>
      <c r="BD348" s="128">
        <v>0</v>
      </c>
      <c r="BE348" s="128">
        <v>0</v>
      </c>
      <c r="BF348" s="128">
        <v>0</v>
      </c>
      <c r="BG348" s="128">
        <v>0</v>
      </c>
      <c r="BH348" s="128">
        <v>0</v>
      </c>
      <c r="BI348" s="128">
        <v>0</v>
      </c>
      <c r="BJ348" s="128">
        <v>0</v>
      </c>
      <c r="BK348" s="128">
        <v>0</v>
      </c>
      <c r="BL348" s="128">
        <v>0</v>
      </c>
      <c r="BM348" s="128">
        <v>0</v>
      </c>
      <c r="BO348">
        <v>1</v>
      </c>
      <c r="BP348">
        <v>1</v>
      </c>
      <c r="BQ348">
        <v>1</v>
      </c>
      <c r="BR348">
        <v>1</v>
      </c>
      <c r="BS348">
        <v>1</v>
      </c>
      <c r="BT348">
        <v>1</v>
      </c>
      <c r="BU348">
        <v>1</v>
      </c>
      <c r="BV348">
        <v>1</v>
      </c>
      <c r="BW348">
        <v>1</v>
      </c>
      <c r="BX348">
        <v>1</v>
      </c>
      <c r="BY348">
        <v>1</v>
      </c>
      <c r="BZ348">
        <v>0</v>
      </c>
    </row>
    <row r="349" spans="1:78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97</v>
      </c>
      <c r="AO349">
        <v>0</v>
      </c>
      <c r="AP349">
        <v>97</v>
      </c>
      <c r="AQ349">
        <v>0</v>
      </c>
      <c r="AR349">
        <v>1</v>
      </c>
      <c r="AS349">
        <v>2</v>
      </c>
      <c r="AU349" s="128">
        <v>0</v>
      </c>
      <c r="AV349" s="128">
        <v>0</v>
      </c>
      <c r="AW349" s="128">
        <v>0</v>
      </c>
      <c r="AX349" s="128">
        <v>0</v>
      </c>
      <c r="AY349" s="128">
        <v>0</v>
      </c>
      <c r="AZ349" s="128">
        <v>0</v>
      </c>
      <c r="BA349" s="128">
        <v>0</v>
      </c>
      <c r="BB349" s="128">
        <v>0</v>
      </c>
      <c r="BC349" s="128">
        <v>0</v>
      </c>
      <c r="BD349" s="128">
        <v>0</v>
      </c>
      <c r="BE349" s="128">
        <v>0</v>
      </c>
      <c r="BF349" s="128">
        <v>0</v>
      </c>
      <c r="BG349" s="128">
        <v>0</v>
      </c>
      <c r="BH349" s="128">
        <v>0</v>
      </c>
      <c r="BI349" s="128">
        <v>0</v>
      </c>
      <c r="BJ349" s="128">
        <v>2</v>
      </c>
      <c r="BK349" s="128">
        <v>0</v>
      </c>
      <c r="BL349" s="128">
        <v>2</v>
      </c>
      <c r="BM349" s="128">
        <v>0</v>
      </c>
      <c r="BO349">
        <v>1</v>
      </c>
      <c r="BP349">
        <v>1</v>
      </c>
      <c r="BQ349">
        <v>1</v>
      </c>
      <c r="BR349">
        <v>1</v>
      </c>
      <c r="BS349">
        <v>1</v>
      </c>
      <c r="BT349">
        <v>1</v>
      </c>
      <c r="BU349">
        <v>1</v>
      </c>
      <c r="BV349">
        <v>5</v>
      </c>
      <c r="BW349">
        <v>1</v>
      </c>
      <c r="BX349">
        <v>5</v>
      </c>
      <c r="BY349">
        <v>1</v>
      </c>
      <c r="BZ349">
        <v>1</v>
      </c>
    </row>
    <row r="350" spans="1:78">
      <c r="A350" t="s">
        <v>83</v>
      </c>
      <c r="B350" t="s">
        <v>153</v>
      </c>
      <c r="C350">
        <v>500</v>
      </c>
      <c r="D350">
        <v>1383.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U350" s="128">
        <v>0</v>
      </c>
      <c r="AV350" s="128">
        <v>0</v>
      </c>
      <c r="AW350" s="128">
        <v>0</v>
      </c>
      <c r="AX350" s="128">
        <v>0</v>
      </c>
      <c r="AY350" s="128">
        <v>0</v>
      </c>
      <c r="AZ350" s="128">
        <v>0</v>
      </c>
      <c r="BA350" s="128">
        <v>0</v>
      </c>
      <c r="BB350" s="128">
        <v>0</v>
      </c>
      <c r="BC350" s="128">
        <v>0</v>
      </c>
      <c r="BD350" s="128">
        <v>0</v>
      </c>
      <c r="BE350" s="128">
        <v>0</v>
      </c>
      <c r="BF350" s="128">
        <v>0</v>
      </c>
      <c r="BG350" s="128">
        <v>0</v>
      </c>
      <c r="BH350" s="128">
        <v>0</v>
      </c>
      <c r="BI350" s="128">
        <v>0</v>
      </c>
      <c r="BJ350" s="128">
        <v>0</v>
      </c>
      <c r="BK350" s="128">
        <v>0</v>
      </c>
      <c r="BL350" s="128">
        <v>0</v>
      </c>
      <c r="BM350" s="128">
        <v>0</v>
      </c>
      <c r="BO350">
        <v>1</v>
      </c>
      <c r="BP350">
        <v>1</v>
      </c>
      <c r="BQ350">
        <v>1</v>
      </c>
      <c r="BR350">
        <v>1</v>
      </c>
      <c r="BS350">
        <v>1</v>
      </c>
      <c r="BT350">
        <v>1</v>
      </c>
      <c r="BU350">
        <v>1</v>
      </c>
      <c r="BV350">
        <v>1</v>
      </c>
      <c r="BW350">
        <v>1</v>
      </c>
      <c r="BX350">
        <v>1</v>
      </c>
      <c r="BY350">
        <v>1</v>
      </c>
      <c r="BZ350">
        <v>0</v>
      </c>
    </row>
    <row r="351" spans="1:78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U351" s="128">
        <v>0</v>
      </c>
      <c r="AV351" s="128">
        <v>0</v>
      </c>
      <c r="AW351" s="128">
        <v>0</v>
      </c>
      <c r="AX351" s="128">
        <v>0</v>
      </c>
      <c r="AY351" s="128">
        <v>0</v>
      </c>
      <c r="AZ351" s="128">
        <v>0</v>
      </c>
      <c r="BA351" s="128">
        <v>0</v>
      </c>
      <c r="BB351" s="128">
        <v>0</v>
      </c>
      <c r="BC351" s="128">
        <v>0</v>
      </c>
      <c r="BD351" s="128">
        <v>0</v>
      </c>
      <c r="BE351" s="128">
        <v>0</v>
      </c>
      <c r="BF351" s="128">
        <v>0</v>
      </c>
      <c r="BG351" s="128">
        <v>0</v>
      </c>
      <c r="BH351" s="128">
        <v>0</v>
      </c>
      <c r="BI351" s="128">
        <v>0</v>
      </c>
      <c r="BJ351" s="128">
        <v>0</v>
      </c>
      <c r="BK351" s="128">
        <v>0</v>
      </c>
      <c r="BL351" s="128">
        <v>0</v>
      </c>
      <c r="BM351" s="128">
        <v>0</v>
      </c>
      <c r="BO351">
        <v>1</v>
      </c>
      <c r="BP351">
        <v>1</v>
      </c>
      <c r="BQ351">
        <v>1</v>
      </c>
      <c r="BR351">
        <v>1</v>
      </c>
      <c r="BS351">
        <v>1</v>
      </c>
      <c r="BT351">
        <v>1</v>
      </c>
      <c r="BU351">
        <v>1</v>
      </c>
      <c r="BV351">
        <v>1</v>
      </c>
      <c r="BW351">
        <v>1</v>
      </c>
      <c r="BX351">
        <v>1</v>
      </c>
      <c r="BY351">
        <v>1</v>
      </c>
      <c r="BZ351">
        <v>0</v>
      </c>
    </row>
    <row r="352" spans="1:78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U352" s="128">
        <v>0</v>
      </c>
      <c r="AV352" s="128">
        <v>0</v>
      </c>
      <c r="AW352" s="128">
        <v>0</v>
      </c>
      <c r="AX352" s="128">
        <v>0</v>
      </c>
      <c r="AY352" s="128">
        <v>0</v>
      </c>
      <c r="AZ352" s="128">
        <v>0</v>
      </c>
      <c r="BA352" s="128">
        <v>0</v>
      </c>
      <c r="BB352" s="128">
        <v>0</v>
      </c>
      <c r="BC352" s="128">
        <v>0</v>
      </c>
      <c r="BD352" s="128">
        <v>0</v>
      </c>
      <c r="BE352" s="128">
        <v>0</v>
      </c>
      <c r="BF352" s="128">
        <v>0</v>
      </c>
      <c r="BG352" s="128">
        <v>0</v>
      </c>
      <c r="BH352" s="128">
        <v>0</v>
      </c>
      <c r="BI352" s="128">
        <v>0</v>
      </c>
      <c r="BJ352" s="128">
        <v>0</v>
      </c>
      <c r="BK352" s="128">
        <v>0</v>
      </c>
      <c r="BL352" s="128">
        <v>0</v>
      </c>
      <c r="BM352" s="128">
        <v>0</v>
      </c>
      <c r="BO352">
        <v>1</v>
      </c>
      <c r="BP352">
        <v>1</v>
      </c>
      <c r="BQ352">
        <v>1</v>
      </c>
      <c r="BR352">
        <v>1</v>
      </c>
      <c r="BS352">
        <v>1</v>
      </c>
      <c r="BT352">
        <v>1</v>
      </c>
      <c r="BU352">
        <v>1</v>
      </c>
      <c r="BV352">
        <v>1</v>
      </c>
      <c r="BW352">
        <v>1</v>
      </c>
      <c r="BX352">
        <v>1</v>
      </c>
      <c r="BY352">
        <v>1</v>
      </c>
      <c r="BZ352">
        <v>0</v>
      </c>
    </row>
    <row r="353" spans="1:78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585</v>
      </c>
      <c r="Q353">
        <v>500</v>
      </c>
      <c r="R353">
        <v>1085</v>
      </c>
      <c r="S353">
        <v>0</v>
      </c>
      <c r="T353">
        <v>280</v>
      </c>
      <c r="U353">
        <v>28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200</v>
      </c>
      <c r="AL353">
        <v>500</v>
      </c>
      <c r="AM353">
        <v>700</v>
      </c>
      <c r="AN353">
        <v>0</v>
      </c>
      <c r="AO353">
        <v>260</v>
      </c>
      <c r="AP353">
        <v>260</v>
      </c>
      <c r="AQ353">
        <v>0</v>
      </c>
      <c r="AR353">
        <v>1</v>
      </c>
      <c r="AS353">
        <v>0</v>
      </c>
      <c r="AU353" s="128">
        <v>0</v>
      </c>
      <c r="AV353" s="128">
        <v>0</v>
      </c>
      <c r="AW353" s="128">
        <v>0</v>
      </c>
      <c r="AX353" s="128">
        <v>0</v>
      </c>
      <c r="AY353" s="128">
        <v>0</v>
      </c>
      <c r="AZ353" s="128">
        <v>0</v>
      </c>
      <c r="BA353" s="128">
        <v>0</v>
      </c>
      <c r="BB353" s="128">
        <v>0</v>
      </c>
      <c r="BC353" s="128">
        <v>0</v>
      </c>
      <c r="BD353" s="128">
        <v>0</v>
      </c>
      <c r="BE353" s="128">
        <v>0</v>
      </c>
      <c r="BF353" s="128">
        <v>0</v>
      </c>
      <c r="BG353" s="128">
        <v>0</v>
      </c>
      <c r="BH353" s="128">
        <v>0</v>
      </c>
      <c r="BI353" s="128">
        <v>0</v>
      </c>
      <c r="BJ353" s="128">
        <v>0</v>
      </c>
      <c r="BK353" s="128">
        <v>0</v>
      </c>
      <c r="BL353" s="128">
        <v>0</v>
      </c>
      <c r="BM353" s="128">
        <v>0</v>
      </c>
      <c r="BO353">
        <v>1</v>
      </c>
      <c r="BP353">
        <v>1</v>
      </c>
      <c r="BQ353">
        <v>1</v>
      </c>
      <c r="BR353">
        <v>1</v>
      </c>
      <c r="BS353">
        <v>1</v>
      </c>
      <c r="BT353">
        <v>1</v>
      </c>
      <c r="BU353">
        <v>1</v>
      </c>
      <c r="BV353">
        <v>1</v>
      </c>
      <c r="BW353">
        <v>1</v>
      </c>
      <c r="BX353">
        <v>1</v>
      </c>
      <c r="BY353">
        <v>1</v>
      </c>
      <c r="BZ353">
        <v>0</v>
      </c>
    </row>
    <row r="354" spans="1:78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1.5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1</v>
      </c>
      <c r="AS354">
        <v>0</v>
      </c>
      <c r="AU354" s="128">
        <v>0</v>
      </c>
      <c r="AV354" s="128">
        <v>0</v>
      </c>
      <c r="AW354" s="128">
        <v>0</v>
      </c>
      <c r="AX354" s="128">
        <v>0</v>
      </c>
      <c r="AY354" s="128">
        <v>0</v>
      </c>
      <c r="AZ354" s="128">
        <v>0</v>
      </c>
      <c r="BA354" s="128">
        <v>0</v>
      </c>
      <c r="BB354" s="128">
        <v>0</v>
      </c>
      <c r="BC354" s="128">
        <v>0</v>
      </c>
      <c r="BD354" s="128">
        <v>0</v>
      </c>
      <c r="BE354" s="128">
        <v>0</v>
      </c>
      <c r="BF354" s="128">
        <v>2</v>
      </c>
      <c r="BG354" s="128">
        <v>0</v>
      </c>
      <c r="BH354" s="128">
        <v>0</v>
      </c>
      <c r="BI354" s="128">
        <v>0</v>
      </c>
      <c r="BJ354" s="128">
        <v>0</v>
      </c>
      <c r="BK354" s="128">
        <v>0</v>
      </c>
      <c r="BL354" s="128">
        <v>0</v>
      </c>
      <c r="BM354" s="128">
        <v>0</v>
      </c>
      <c r="BO354">
        <v>1</v>
      </c>
      <c r="BP354">
        <v>1</v>
      </c>
      <c r="BQ354">
        <v>1</v>
      </c>
      <c r="BR354">
        <v>1</v>
      </c>
      <c r="BS354">
        <v>1</v>
      </c>
      <c r="BT354">
        <v>4</v>
      </c>
      <c r="BU354">
        <v>1</v>
      </c>
      <c r="BV354">
        <v>1</v>
      </c>
      <c r="BW354">
        <v>1</v>
      </c>
      <c r="BX354">
        <v>1</v>
      </c>
      <c r="BY354">
        <v>1</v>
      </c>
      <c r="BZ354">
        <v>1</v>
      </c>
    </row>
    <row r="355" spans="1:78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U355" s="128">
        <v>0</v>
      </c>
      <c r="AV355" s="128">
        <v>0</v>
      </c>
      <c r="AW355" s="128">
        <v>0</v>
      </c>
      <c r="AX355" s="128">
        <v>0</v>
      </c>
      <c r="AY355" s="128">
        <v>0</v>
      </c>
      <c r="AZ355" s="128">
        <v>0</v>
      </c>
      <c r="BA355" s="128">
        <v>0</v>
      </c>
      <c r="BB355" s="128">
        <v>0</v>
      </c>
      <c r="BC355" s="128">
        <v>0</v>
      </c>
      <c r="BD355" s="128">
        <v>0</v>
      </c>
      <c r="BE355" s="128">
        <v>0</v>
      </c>
      <c r="BF355" s="128">
        <v>0</v>
      </c>
      <c r="BG355" s="128">
        <v>0</v>
      </c>
      <c r="BH355" s="128">
        <v>0</v>
      </c>
      <c r="BI355" s="128">
        <v>0</v>
      </c>
      <c r="BJ355" s="128">
        <v>0</v>
      </c>
      <c r="BK355" s="128">
        <v>0</v>
      </c>
      <c r="BL355" s="128">
        <v>0</v>
      </c>
      <c r="BM355" s="128">
        <v>0</v>
      </c>
      <c r="BO355">
        <v>1</v>
      </c>
      <c r="BP355">
        <v>1</v>
      </c>
      <c r="BQ355">
        <v>1</v>
      </c>
      <c r="BR355">
        <v>1</v>
      </c>
      <c r="BS355">
        <v>1</v>
      </c>
      <c r="BT355">
        <v>1</v>
      </c>
      <c r="BU355">
        <v>1</v>
      </c>
      <c r="BV355">
        <v>1</v>
      </c>
      <c r="BW355">
        <v>1</v>
      </c>
      <c r="BX355">
        <v>1</v>
      </c>
      <c r="BY355">
        <v>1</v>
      </c>
      <c r="BZ355">
        <v>0</v>
      </c>
    </row>
    <row r="356" spans="1:78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1</v>
      </c>
      <c r="AU356" s="128">
        <v>0</v>
      </c>
      <c r="AV356" s="128">
        <v>0</v>
      </c>
      <c r="AW356" s="128">
        <v>0</v>
      </c>
      <c r="AX356" s="128">
        <v>0</v>
      </c>
      <c r="AY356" s="128">
        <v>0</v>
      </c>
      <c r="AZ356" s="128">
        <v>0</v>
      </c>
      <c r="BA356" s="128">
        <v>0</v>
      </c>
      <c r="BB356" s="128">
        <v>0</v>
      </c>
      <c r="BC356" s="128">
        <v>0</v>
      </c>
      <c r="BD356" s="128">
        <v>0</v>
      </c>
      <c r="BE356" s="128">
        <v>0</v>
      </c>
      <c r="BF356" s="128">
        <v>0</v>
      </c>
      <c r="BG356" s="128">
        <v>0</v>
      </c>
      <c r="BH356" s="128">
        <v>0</v>
      </c>
      <c r="BI356" s="128">
        <v>0</v>
      </c>
      <c r="BJ356" s="128">
        <v>0</v>
      </c>
      <c r="BK356" s="128">
        <v>0</v>
      </c>
      <c r="BL356" s="128">
        <v>0</v>
      </c>
      <c r="BM356" s="128">
        <v>0</v>
      </c>
      <c r="BO356">
        <v>1</v>
      </c>
      <c r="BP356">
        <v>1</v>
      </c>
      <c r="BQ356">
        <v>1</v>
      </c>
      <c r="BR356">
        <v>1</v>
      </c>
      <c r="BS356">
        <v>1</v>
      </c>
      <c r="BT356">
        <v>1</v>
      </c>
      <c r="BU356">
        <v>1</v>
      </c>
      <c r="BV356">
        <v>1</v>
      </c>
      <c r="BW356">
        <v>1</v>
      </c>
      <c r="BX356">
        <v>1</v>
      </c>
      <c r="BY356">
        <v>1</v>
      </c>
      <c r="BZ356">
        <v>0</v>
      </c>
    </row>
    <row r="357" spans="1:78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188</v>
      </c>
      <c r="T357">
        <v>0</v>
      </c>
      <c r="U357">
        <v>188</v>
      </c>
      <c r="V357">
        <v>0</v>
      </c>
      <c r="W357">
        <v>1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188</v>
      </c>
      <c r="AO357">
        <v>0</v>
      </c>
      <c r="AP357">
        <v>188</v>
      </c>
      <c r="AQ357">
        <v>0</v>
      </c>
      <c r="AR357">
        <v>1</v>
      </c>
      <c r="AS357">
        <v>1</v>
      </c>
      <c r="AU357" s="128">
        <v>0</v>
      </c>
      <c r="AV357" s="128">
        <v>0</v>
      </c>
      <c r="AW357" s="128">
        <v>0</v>
      </c>
      <c r="AX357" s="128">
        <v>0</v>
      </c>
      <c r="AY357" s="128">
        <v>0</v>
      </c>
      <c r="AZ357" s="128">
        <v>0</v>
      </c>
      <c r="BA357" s="128">
        <v>0</v>
      </c>
      <c r="BB357" s="128">
        <v>0</v>
      </c>
      <c r="BC357" s="128">
        <v>0</v>
      </c>
      <c r="BD357" s="128">
        <v>0</v>
      </c>
      <c r="BE357" s="128">
        <v>0</v>
      </c>
      <c r="BF357" s="128">
        <v>0</v>
      </c>
      <c r="BG357" s="128">
        <v>0</v>
      </c>
      <c r="BH357" s="128">
        <v>0</v>
      </c>
      <c r="BI357" s="128">
        <v>0</v>
      </c>
      <c r="BJ357" s="128">
        <v>0</v>
      </c>
      <c r="BK357" s="128">
        <v>0</v>
      </c>
      <c r="BL357" s="128">
        <v>0</v>
      </c>
      <c r="BM357" s="128">
        <v>0</v>
      </c>
      <c r="BO357">
        <v>1</v>
      </c>
      <c r="BP357">
        <v>1</v>
      </c>
      <c r="BQ357">
        <v>1</v>
      </c>
      <c r="BR357">
        <v>1</v>
      </c>
      <c r="BS357">
        <v>1</v>
      </c>
      <c r="BT357">
        <v>1</v>
      </c>
      <c r="BU357">
        <v>1</v>
      </c>
      <c r="BV357">
        <v>1</v>
      </c>
      <c r="BW357">
        <v>1</v>
      </c>
      <c r="BX357">
        <v>1</v>
      </c>
      <c r="BY357">
        <v>1</v>
      </c>
      <c r="BZ357">
        <v>0</v>
      </c>
    </row>
    <row r="358" spans="1:78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2</v>
      </c>
      <c r="AU358" s="128">
        <v>0</v>
      </c>
      <c r="AV358" s="128">
        <v>0</v>
      </c>
      <c r="AW358" s="128">
        <v>0</v>
      </c>
      <c r="AX358" s="128">
        <v>0</v>
      </c>
      <c r="AY358" s="128">
        <v>0</v>
      </c>
      <c r="AZ358" s="128">
        <v>0</v>
      </c>
      <c r="BA358" s="128">
        <v>0</v>
      </c>
      <c r="BB358" s="128">
        <v>0</v>
      </c>
      <c r="BC358" s="128">
        <v>0</v>
      </c>
      <c r="BD358" s="128">
        <v>0</v>
      </c>
      <c r="BE358" s="128">
        <v>0</v>
      </c>
      <c r="BF358" s="128">
        <v>0</v>
      </c>
      <c r="BG358" s="128">
        <v>0</v>
      </c>
      <c r="BH358" s="128">
        <v>0</v>
      </c>
      <c r="BI358" s="128">
        <v>0</v>
      </c>
      <c r="BJ358" s="128">
        <v>0</v>
      </c>
      <c r="BK358" s="128">
        <v>0</v>
      </c>
      <c r="BL358" s="128">
        <v>0</v>
      </c>
      <c r="BM358" s="128">
        <v>0</v>
      </c>
      <c r="BO358">
        <v>1</v>
      </c>
      <c r="BP358">
        <v>1</v>
      </c>
      <c r="BQ358">
        <v>1</v>
      </c>
      <c r="BR358">
        <v>1</v>
      </c>
      <c r="BS358">
        <v>1</v>
      </c>
      <c r="BT358">
        <v>1</v>
      </c>
      <c r="BU358">
        <v>1</v>
      </c>
      <c r="BV358">
        <v>1</v>
      </c>
      <c r="BW358">
        <v>1</v>
      </c>
      <c r="BX358">
        <v>1</v>
      </c>
      <c r="BY358">
        <v>1</v>
      </c>
      <c r="BZ358">
        <v>0</v>
      </c>
    </row>
    <row r="359" spans="1:78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1</v>
      </c>
      <c r="AU359" s="128">
        <v>0</v>
      </c>
      <c r="AV359" s="128">
        <v>0</v>
      </c>
      <c r="AW359" s="128">
        <v>0</v>
      </c>
      <c r="AX359" s="128">
        <v>0</v>
      </c>
      <c r="AY359" s="128">
        <v>0</v>
      </c>
      <c r="AZ359" s="128">
        <v>0</v>
      </c>
      <c r="BA359" s="128">
        <v>0</v>
      </c>
      <c r="BB359" s="128">
        <v>0</v>
      </c>
      <c r="BC359" s="128">
        <v>0</v>
      </c>
      <c r="BD359" s="128">
        <v>0</v>
      </c>
      <c r="BE359" s="128">
        <v>0</v>
      </c>
      <c r="BF359" s="128">
        <v>0</v>
      </c>
      <c r="BG359" s="128">
        <v>0</v>
      </c>
      <c r="BH359" s="128">
        <v>0</v>
      </c>
      <c r="BI359" s="128">
        <v>0</v>
      </c>
      <c r="BJ359" s="128">
        <v>0</v>
      </c>
      <c r="BK359" s="128">
        <v>0</v>
      </c>
      <c r="BL359" s="128">
        <v>0</v>
      </c>
      <c r="BM359" s="128">
        <v>0</v>
      </c>
      <c r="BO359">
        <v>1</v>
      </c>
      <c r="BP359">
        <v>1</v>
      </c>
      <c r="BQ359">
        <v>1</v>
      </c>
      <c r="BR359">
        <v>1</v>
      </c>
      <c r="BS359">
        <v>1</v>
      </c>
      <c r="BT359">
        <v>1</v>
      </c>
      <c r="BU359">
        <v>1</v>
      </c>
      <c r="BV359">
        <v>1</v>
      </c>
      <c r="BW359">
        <v>1</v>
      </c>
      <c r="BX359">
        <v>1</v>
      </c>
      <c r="BY359">
        <v>1</v>
      </c>
      <c r="BZ359">
        <v>0</v>
      </c>
    </row>
    <row r="360" spans="1:78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1.5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1</v>
      </c>
      <c r="AS360">
        <v>1</v>
      </c>
      <c r="AU360" s="128">
        <v>0</v>
      </c>
      <c r="AV360" s="128">
        <v>0</v>
      </c>
      <c r="AW360" s="128">
        <v>0</v>
      </c>
      <c r="AX360" s="128">
        <v>0</v>
      </c>
      <c r="AY360" s="128">
        <v>0</v>
      </c>
      <c r="AZ360" s="128">
        <v>0</v>
      </c>
      <c r="BA360" s="128">
        <v>0</v>
      </c>
      <c r="BB360" s="128">
        <v>0</v>
      </c>
      <c r="BC360" s="128">
        <v>0</v>
      </c>
      <c r="BD360" s="128">
        <v>0</v>
      </c>
      <c r="BE360" s="128">
        <v>0</v>
      </c>
      <c r="BF360" s="128">
        <v>2</v>
      </c>
      <c r="BG360" s="128">
        <v>0</v>
      </c>
      <c r="BH360" s="128">
        <v>0</v>
      </c>
      <c r="BI360" s="128">
        <v>0</v>
      </c>
      <c r="BJ360" s="128">
        <v>0</v>
      </c>
      <c r="BK360" s="128">
        <v>0</v>
      </c>
      <c r="BL360" s="128">
        <v>0</v>
      </c>
      <c r="BM360" s="128">
        <v>0</v>
      </c>
      <c r="BO360">
        <v>1</v>
      </c>
      <c r="BP360">
        <v>1</v>
      </c>
      <c r="BQ360">
        <v>1</v>
      </c>
      <c r="BR360">
        <v>1</v>
      </c>
      <c r="BS360">
        <v>1</v>
      </c>
      <c r="BT360">
        <v>5</v>
      </c>
      <c r="BU360">
        <v>1</v>
      </c>
      <c r="BV360">
        <v>1</v>
      </c>
      <c r="BW360">
        <v>1</v>
      </c>
      <c r="BX360">
        <v>1</v>
      </c>
      <c r="BY360">
        <v>1</v>
      </c>
      <c r="BZ360">
        <v>1</v>
      </c>
    </row>
    <row r="361" spans="1:78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1</v>
      </c>
      <c r="AU361" s="128">
        <v>0</v>
      </c>
      <c r="AV361" s="128">
        <v>0</v>
      </c>
      <c r="AW361" s="128">
        <v>0</v>
      </c>
      <c r="AX361" s="128">
        <v>0</v>
      </c>
      <c r="AY361" s="128">
        <v>0</v>
      </c>
      <c r="AZ361" s="128">
        <v>0</v>
      </c>
      <c r="BA361" s="128">
        <v>0</v>
      </c>
      <c r="BB361" s="128">
        <v>0</v>
      </c>
      <c r="BC361" s="128">
        <v>0</v>
      </c>
      <c r="BD361" s="128">
        <v>0</v>
      </c>
      <c r="BE361" s="128">
        <v>0</v>
      </c>
      <c r="BF361" s="128">
        <v>0</v>
      </c>
      <c r="BG361" s="128">
        <v>0</v>
      </c>
      <c r="BH361" s="128">
        <v>0</v>
      </c>
      <c r="BI361" s="128">
        <v>0</v>
      </c>
      <c r="BJ361" s="128">
        <v>0</v>
      </c>
      <c r="BK361" s="128">
        <v>0</v>
      </c>
      <c r="BL361" s="128">
        <v>0</v>
      </c>
      <c r="BM361" s="128">
        <v>0</v>
      </c>
      <c r="BO361">
        <v>1</v>
      </c>
      <c r="BP361">
        <v>1</v>
      </c>
      <c r="BQ361">
        <v>1</v>
      </c>
      <c r="BR361">
        <v>1</v>
      </c>
      <c r="BS361">
        <v>1</v>
      </c>
      <c r="BT361">
        <v>1</v>
      </c>
      <c r="BU361">
        <v>1</v>
      </c>
      <c r="BV361">
        <v>1</v>
      </c>
      <c r="BW361">
        <v>1</v>
      </c>
      <c r="BX361">
        <v>1</v>
      </c>
      <c r="BY361">
        <v>1</v>
      </c>
      <c r="BZ361">
        <v>0</v>
      </c>
    </row>
    <row r="362" spans="1:78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U362" s="128">
        <v>0</v>
      </c>
      <c r="AV362" s="128">
        <v>0</v>
      </c>
      <c r="AW362" s="128">
        <v>0</v>
      </c>
      <c r="AX362" s="128">
        <v>0</v>
      </c>
      <c r="AY362" s="128">
        <v>0</v>
      </c>
      <c r="AZ362" s="128">
        <v>0</v>
      </c>
      <c r="BA362" s="128">
        <v>0</v>
      </c>
      <c r="BB362" s="128">
        <v>0</v>
      </c>
      <c r="BC362" s="128">
        <v>0</v>
      </c>
      <c r="BD362" s="128">
        <v>0</v>
      </c>
      <c r="BE362" s="128">
        <v>0</v>
      </c>
      <c r="BF362" s="128">
        <v>0</v>
      </c>
      <c r="BG362" s="128">
        <v>0</v>
      </c>
      <c r="BH362" s="128">
        <v>0</v>
      </c>
      <c r="BI362" s="128">
        <v>0</v>
      </c>
      <c r="BJ362" s="128">
        <v>0</v>
      </c>
      <c r="BK362" s="128">
        <v>0</v>
      </c>
      <c r="BL362" s="128">
        <v>0</v>
      </c>
      <c r="BM362" s="128">
        <v>0</v>
      </c>
      <c r="BO362">
        <v>1</v>
      </c>
      <c r="BP362">
        <v>1</v>
      </c>
      <c r="BQ362">
        <v>1</v>
      </c>
      <c r="BR362">
        <v>1</v>
      </c>
      <c r="BS362">
        <v>1</v>
      </c>
      <c r="BT362">
        <v>1</v>
      </c>
      <c r="BU362">
        <v>1</v>
      </c>
      <c r="BV362">
        <v>1</v>
      </c>
      <c r="BW362">
        <v>1</v>
      </c>
      <c r="BX362">
        <v>1</v>
      </c>
      <c r="BY362">
        <v>1</v>
      </c>
      <c r="BZ362">
        <v>0</v>
      </c>
    </row>
    <row r="363" spans="1:78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U363" s="128">
        <v>0</v>
      </c>
      <c r="AV363" s="128">
        <v>0</v>
      </c>
      <c r="AW363" s="128">
        <v>0</v>
      </c>
      <c r="AX363" s="128">
        <v>0</v>
      </c>
      <c r="AY363" s="128">
        <v>0</v>
      </c>
      <c r="AZ363" s="128">
        <v>0</v>
      </c>
      <c r="BA363" s="128">
        <v>0</v>
      </c>
      <c r="BB363" s="128">
        <v>0</v>
      </c>
      <c r="BC363" s="128">
        <v>0</v>
      </c>
      <c r="BD363" s="128">
        <v>0</v>
      </c>
      <c r="BE363" s="128">
        <v>0</v>
      </c>
      <c r="BF363" s="128">
        <v>0</v>
      </c>
      <c r="BG363" s="128">
        <v>0</v>
      </c>
      <c r="BH363" s="128">
        <v>0</v>
      </c>
      <c r="BI363" s="128">
        <v>0</v>
      </c>
      <c r="BJ363" s="128">
        <v>0</v>
      </c>
      <c r="BK363" s="128">
        <v>0</v>
      </c>
      <c r="BL363" s="128">
        <v>0</v>
      </c>
      <c r="BM363" s="128">
        <v>0</v>
      </c>
      <c r="BO363">
        <v>1</v>
      </c>
      <c r="BP363">
        <v>1</v>
      </c>
      <c r="BQ363">
        <v>1</v>
      </c>
      <c r="BR363">
        <v>1</v>
      </c>
      <c r="BS363">
        <v>1</v>
      </c>
      <c r="BT363">
        <v>1</v>
      </c>
      <c r="BU363">
        <v>1</v>
      </c>
      <c r="BV363">
        <v>1</v>
      </c>
      <c r="BW363">
        <v>1</v>
      </c>
      <c r="BX363">
        <v>1</v>
      </c>
      <c r="BY363">
        <v>1</v>
      </c>
      <c r="BZ363">
        <v>0</v>
      </c>
    </row>
    <row r="364" spans="1:78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U364" s="128">
        <v>0</v>
      </c>
      <c r="AV364" s="128">
        <v>0</v>
      </c>
      <c r="AW364" s="128">
        <v>0</v>
      </c>
      <c r="AX364" s="128">
        <v>0</v>
      </c>
      <c r="AY364" s="128">
        <v>0</v>
      </c>
      <c r="AZ364" s="128">
        <v>0</v>
      </c>
      <c r="BA364" s="128">
        <v>0</v>
      </c>
      <c r="BB364" s="128">
        <v>0</v>
      </c>
      <c r="BC364" s="128">
        <v>0</v>
      </c>
      <c r="BD364" s="128">
        <v>0</v>
      </c>
      <c r="BE364" s="128">
        <v>0</v>
      </c>
      <c r="BF364" s="128">
        <v>0</v>
      </c>
      <c r="BG364" s="128">
        <v>0</v>
      </c>
      <c r="BH364" s="128">
        <v>0</v>
      </c>
      <c r="BI364" s="128">
        <v>0</v>
      </c>
      <c r="BJ364" s="128">
        <v>0</v>
      </c>
      <c r="BK364" s="128">
        <v>0</v>
      </c>
      <c r="BL364" s="128">
        <v>0</v>
      </c>
      <c r="BM364" s="128">
        <v>0</v>
      </c>
      <c r="BO364">
        <v>1</v>
      </c>
      <c r="BP364">
        <v>1</v>
      </c>
      <c r="BQ364">
        <v>1</v>
      </c>
      <c r="BR364">
        <v>1</v>
      </c>
      <c r="BS364">
        <v>1</v>
      </c>
      <c r="BT364">
        <v>1</v>
      </c>
      <c r="BU364">
        <v>1</v>
      </c>
      <c r="BV364">
        <v>1</v>
      </c>
      <c r="BW364">
        <v>1</v>
      </c>
      <c r="BX364">
        <v>1</v>
      </c>
      <c r="BY364">
        <v>1</v>
      </c>
      <c r="BZ364">
        <v>0</v>
      </c>
    </row>
    <row r="365" spans="1:78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20</v>
      </c>
      <c r="AO365">
        <v>0</v>
      </c>
      <c r="AP365">
        <v>20</v>
      </c>
      <c r="AQ365">
        <v>0</v>
      </c>
      <c r="AR365">
        <v>1</v>
      </c>
      <c r="AS365">
        <v>1</v>
      </c>
      <c r="AU365" s="128">
        <v>0</v>
      </c>
      <c r="AV365" s="128">
        <v>0</v>
      </c>
      <c r="AW365" s="128">
        <v>0</v>
      </c>
      <c r="AX365" s="128">
        <v>0</v>
      </c>
      <c r="AY365" s="128">
        <v>0</v>
      </c>
      <c r="AZ365" s="128">
        <v>0</v>
      </c>
      <c r="BA365" s="128">
        <v>0</v>
      </c>
      <c r="BB365" s="128">
        <v>0</v>
      </c>
      <c r="BC365" s="128">
        <v>0</v>
      </c>
      <c r="BD365" s="128">
        <v>0</v>
      </c>
      <c r="BE365" s="128">
        <v>0</v>
      </c>
      <c r="BF365" s="128">
        <v>0</v>
      </c>
      <c r="BG365" s="128">
        <v>0</v>
      </c>
      <c r="BH365" s="128">
        <v>0</v>
      </c>
      <c r="BI365" s="128">
        <v>0</v>
      </c>
      <c r="BJ365" s="128">
        <v>2</v>
      </c>
      <c r="BK365" s="128">
        <v>0</v>
      </c>
      <c r="BL365" s="128">
        <v>2</v>
      </c>
      <c r="BM365" s="128">
        <v>0</v>
      </c>
      <c r="BO365">
        <v>1</v>
      </c>
      <c r="BP365">
        <v>1</v>
      </c>
      <c r="BQ365">
        <v>1</v>
      </c>
      <c r="BR365">
        <v>1</v>
      </c>
      <c r="BS365">
        <v>1</v>
      </c>
      <c r="BT365">
        <v>1</v>
      </c>
      <c r="BU365">
        <v>1</v>
      </c>
      <c r="BV365">
        <v>5</v>
      </c>
      <c r="BW365">
        <v>1</v>
      </c>
      <c r="BX365">
        <v>5</v>
      </c>
      <c r="BY365">
        <v>1</v>
      </c>
      <c r="BZ365">
        <v>1</v>
      </c>
    </row>
    <row r="366" spans="1:78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5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1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5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1</v>
      </c>
      <c r="AS366">
        <v>1</v>
      </c>
      <c r="AU366" s="128">
        <v>0</v>
      </c>
      <c r="AV366" s="128">
        <v>0</v>
      </c>
      <c r="AW366" s="128">
        <v>0</v>
      </c>
      <c r="AX366" s="128">
        <v>0</v>
      </c>
      <c r="AY366" s="128">
        <v>0</v>
      </c>
      <c r="AZ366" s="128">
        <v>0</v>
      </c>
      <c r="BA366" s="128">
        <v>0</v>
      </c>
      <c r="BB366" s="128">
        <v>0</v>
      </c>
      <c r="BC366" s="128">
        <v>0</v>
      </c>
      <c r="BD366" s="128">
        <v>0</v>
      </c>
      <c r="BE366" s="128">
        <v>0</v>
      </c>
      <c r="BF366" s="128">
        <v>0</v>
      </c>
      <c r="BG366" s="128">
        <v>0</v>
      </c>
      <c r="BH366" s="128">
        <v>0</v>
      </c>
      <c r="BI366" s="128">
        <v>0</v>
      </c>
      <c r="BJ366" s="128">
        <v>0</v>
      </c>
      <c r="BK366" s="128">
        <v>0</v>
      </c>
      <c r="BL366" s="128">
        <v>0</v>
      </c>
      <c r="BM366" s="128">
        <v>0</v>
      </c>
      <c r="BO366">
        <v>1</v>
      </c>
      <c r="BP366">
        <v>1</v>
      </c>
      <c r="BQ366">
        <v>1</v>
      </c>
      <c r="BR366">
        <v>1</v>
      </c>
      <c r="BS366">
        <v>1</v>
      </c>
      <c r="BT366">
        <v>1</v>
      </c>
      <c r="BU366">
        <v>1</v>
      </c>
      <c r="BV366">
        <v>1</v>
      </c>
      <c r="BW366">
        <v>1</v>
      </c>
      <c r="BX366">
        <v>1</v>
      </c>
      <c r="BY366">
        <v>1</v>
      </c>
      <c r="BZ366">
        <v>0</v>
      </c>
    </row>
    <row r="367" spans="1:78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3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5</v>
      </c>
      <c r="AR367">
        <v>1</v>
      </c>
      <c r="AS367">
        <v>1</v>
      </c>
      <c r="AU367" s="128">
        <v>0</v>
      </c>
      <c r="AV367" s="128">
        <v>2</v>
      </c>
      <c r="AW367" s="128">
        <v>0</v>
      </c>
      <c r="AX367" s="128">
        <v>0</v>
      </c>
      <c r="AY367" s="128">
        <v>0</v>
      </c>
      <c r="AZ367" s="128">
        <v>0</v>
      </c>
      <c r="BA367" s="128">
        <v>0</v>
      </c>
      <c r="BB367" s="128">
        <v>0</v>
      </c>
      <c r="BC367" s="128">
        <v>0</v>
      </c>
      <c r="BD367" s="128">
        <v>0</v>
      </c>
      <c r="BE367" s="128">
        <v>0</v>
      </c>
      <c r="BF367" s="128">
        <v>0</v>
      </c>
      <c r="BG367" s="128">
        <v>0</v>
      </c>
      <c r="BH367" s="128">
        <v>0</v>
      </c>
      <c r="BI367" s="128">
        <v>0</v>
      </c>
      <c r="BJ367" s="128">
        <v>0</v>
      </c>
      <c r="BK367" s="128">
        <v>0</v>
      </c>
      <c r="BL367" s="128">
        <v>0</v>
      </c>
      <c r="BM367" s="128">
        <v>2</v>
      </c>
      <c r="BO367">
        <v>1</v>
      </c>
      <c r="BP367">
        <v>5</v>
      </c>
      <c r="BQ367">
        <v>1</v>
      </c>
      <c r="BR367">
        <v>1</v>
      </c>
      <c r="BS367">
        <v>1</v>
      </c>
      <c r="BT367">
        <v>1</v>
      </c>
      <c r="BU367">
        <v>1</v>
      </c>
      <c r="BV367">
        <v>1</v>
      </c>
      <c r="BW367">
        <v>1</v>
      </c>
      <c r="BX367">
        <v>1</v>
      </c>
      <c r="BY367">
        <v>5</v>
      </c>
      <c r="BZ367">
        <v>1</v>
      </c>
    </row>
    <row r="368" spans="1:78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2</v>
      </c>
      <c r="AU368" s="128">
        <v>0</v>
      </c>
      <c r="AV368" s="128">
        <v>0</v>
      </c>
      <c r="AW368" s="128">
        <v>0</v>
      </c>
      <c r="AX368" s="128">
        <v>0</v>
      </c>
      <c r="AY368" s="128">
        <v>0</v>
      </c>
      <c r="AZ368" s="128">
        <v>0</v>
      </c>
      <c r="BA368" s="128">
        <v>0</v>
      </c>
      <c r="BB368" s="128">
        <v>0</v>
      </c>
      <c r="BC368" s="128">
        <v>0</v>
      </c>
      <c r="BD368" s="128">
        <v>0</v>
      </c>
      <c r="BE368" s="128">
        <v>0</v>
      </c>
      <c r="BF368" s="128">
        <v>0</v>
      </c>
      <c r="BG368" s="128">
        <v>0</v>
      </c>
      <c r="BH368" s="128">
        <v>0</v>
      </c>
      <c r="BI368" s="128">
        <v>0</v>
      </c>
      <c r="BJ368" s="128">
        <v>0</v>
      </c>
      <c r="BK368" s="128">
        <v>0</v>
      </c>
      <c r="BL368" s="128">
        <v>0</v>
      </c>
      <c r="BM368" s="128">
        <v>0</v>
      </c>
      <c r="BO368">
        <v>1</v>
      </c>
      <c r="BP368">
        <v>1</v>
      </c>
      <c r="BQ368">
        <v>1</v>
      </c>
      <c r="BR368">
        <v>1</v>
      </c>
      <c r="BS368">
        <v>1</v>
      </c>
      <c r="BT368">
        <v>1</v>
      </c>
      <c r="BU368">
        <v>1</v>
      </c>
      <c r="BV368">
        <v>1</v>
      </c>
      <c r="BW368">
        <v>1</v>
      </c>
      <c r="BX368">
        <v>1</v>
      </c>
      <c r="BY368">
        <v>1</v>
      </c>
      <c r="BZ368">
        <v>0</v>
      </c>
    </row>
    <row r="369" spans="1:78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1</v>
      </c>
      <c r="AU369" s="128">
        <v>0</v>
      </c>
      <c r="AV369" s="128">
        <v>0</v>
      </c>
      <c r="AW369" s="128">
        <v>0</v>
      </c>
      <c r="AX369" s="128">
        <v>0</v>
      </c>
      <c r="AY369" s="128">
        <v>0</v>
      </c>
      <c r="AZ369" s="128">
        <v>0</v>
      </c>
      <c r="BA369" s="128">
        <v>0</v>
      </c>
      <c r="BB369" s="128">
        <v>0</v>
      </c>
      <c r="BC369" s="128">
        <v>0</v>
      </c>
      <c r="BD369" s="128">
        <v>0</v>
      </c>
      <c r="BE369" s="128">
        <v>0</v>
      </c>
      <c r="BF369" s="128">
        <v>0</v>
      </c>
      <c r="BG369" s="128">
        <v>0</v>
      </c>
      <c r="BH369" s="128">
        <v>0</v>
      </c>
      <c r="BI369" s="128">
        <v>0</v>
      </c>
      <c r="BJ369" s="128">
        <v>0</v>
      </c>
      <c r="BK369" s="128">
        <v>0</v>
      </c>
      <c r="BL369" s="128">
        <v>0</v>
      </c>
      <c r="BM369" s="128">
        <v>0</v>
      </c>
      <c r="BO369">
        <v>1</v>
      </c>
      <c r="BP369">
        <v>1</v>
      </c>
      <c r="BQ369">
        <v>1</v>
      </c>
      <c r="BR369">
        <v>1</v>
      </c>
      <c r="BS369">
        <v>1</v>
      </c>
      <c r="BT369">
        <v>1</v>
      </c>
      <c r="BU369">
        <v>1</v>
      </c>
      <c r="BV369">
        <v>1</v>
      </c>
      <c r="BW369">
        <v>1</v>
      </c>
      <c r="BX369">
        <v>1</v>
      </c>
      <c r="BY369">
        <v>1</v>
      </c>
      <c r="BZ369">
        <v>0</v>
      </c>
    </row>
    <row r="370" spans="1:78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4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1</v>
      </c>
      <c r="AS370">
        <v>2</v>
      </c>
      <c r="AU370" s="128">
        <v>0</v>
      </c>
      <c r="AV370" s="128">
        <v>0</v>
      </c>
      <c r="AW370" s="128">
        <v>0</v>
      </c>
      <c r="AX370" s="128">
        <v>0</v>
      </c>
      <c r="AY370" s="128">
        <v>0</v>
      </c>
      <c r="AZ370" s="128">
        <v>0</v>
      </c>
      <c r="BA370" s="128">
        <v>0</v>
      </c>
      <c r="BB370" s="128">
        <v>0</v>
      </c>
      <c r="BC370" s="128">
        <v>0</v>
      </c>
      <c r="BD370" s="128">
        <v>0</v>
      </c>
      <c r="BE370" s="128">
        <v>0</v>
      </c>
      <c r="BF370" s="128">
        <v>2</v>
      </c>
      <c r="BG370" s="128">
        <v>0</v>
      </c>
      <c r="BH370" s="128">
        <v>0</v>
      </c>
      <c r="BI370" s="128">
        <v>0</v>
      </c>
      <c r="BJ370" s="128">
        <v>0</v>
      </c>
      <c r="BK370" s="128">
        <v>0</v>
      </c>
      <c r="BL370" s="128">
        <v>0</v>
      </c>
      <c r="BM370" s="128">
        <v>0</v>
      </c>
      <c r="BO370">
        <v>1</v>
      </c>
      <c r="BP370">
        <v>1</v>
      </c>
      <c r="BQ370">
        <v>1</v>
      </c>
      <c r="BR370">
        <v>1</v>
      </c>
      <c r="BS370">
        <v>1</v>
      </c>
      <c r="BT370">
        <v>5</v>
      </c>
      <c r="BU370">
        <v>1</v>
      </c>
      <c r="BV370">
        <v>1</v>
      </c>
      <c r="BW370">
        <v>1</v>
      </c>
      <c r="BX370">
        <v>1</v>
      </c>
      <c r="BY370">
        <v>1</v>
      </c>
      <c r="BZ370">
        <v>1</v>
      </c>
    </row>
    <row r="371" spans="1:78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2</v>
      </c>
      <c r="AU371" s="128">
        <v>0</v>
      </c>
      <c r="AV371" s="128">
        <v>0</v>
      </c>
      <c r="AW371" s="128">
        <v>0</v>
      </c>
      <c r="AX371" s="128">
        <v>0</v>
      </c>
      <c r="AY371" s="128">
        <v>0</v>
      </c>
      <c r="AZ371" s="128">
        <v>0</v>
      </c>
      <c r="BA371" s="128">
        <v>0</v>
      </c>
      <c r="BB371" s="128">
        <v>0</v>
      </c>
      <c r="BC371" s="128">
        <v>0</v>
      </c>
      <c r="BD371" s="128">
        <v>0</v>
      </c>
      <c r="BE371" s="128">
        <v>0</v>
      </c>
      <c r="BF371" s="128">
        <v>0</v>
      </c>
      <c r="BG371" s="128">
        <v>0</v>
      </c>
      <c r="BH371" s="128">
        <v>0</v>
      </c>
      <c r="BI371" s="128">
        <v>0</v>
      </c>
      <c r="BJ371" s="128">
        <v>0</v>
      </c>
      <c r="BK371" s="128">
        <v>0</v>
      </c>
      <c r="BL371" s="128">
        <v>0</v>
      </c>
      <c r="BM371" s="128">
        <v>0</v>
      </c>
      <c r="BO371">
        <v>1</v>
      </c>
      <c r="BP371">
        <v>1</v>
      </c>
      <c r="BQ371">
        <v>1</v>
      </c>
      <c r="BR371">
        <v>1</v>
      </c>
      <c r="BS371">
        <v>1</v>
      </c>
      <c r="BT371">
        <v>1</v>
      </c>
      <c r="BU371">
        <v>1</v>
      </c>
      <c r="BV371">
        <v>1</v>
      </c>
      <c r="BW371">
        <v>1</v>
      </c>
      <c r="BX371">
        <v>1</v>
      </c>
      <c r="BY371">
        <v>1</v>
      </c>
      <c r="BZ371">
        <v>0</v>
      </c>
    </row>
    <row r="372" spans="1:78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75</v>
      </c>
      <c r="R372">
        <v>75</v>
      </c>
      <c r="S372">
        <v>78</v>
      </c>
      <c r="T372">
        <v>0</v>
      </c>
      <c r="U372">
        <v>78</v>
      </c>
      <c r="V372">
        <v>0</v>
      </c>
      <c r="W372">
        <v>1</v>
      </c>
      <c r="Y372">
        <v>0</v>
      </c>
      <c r="Z372">
        <v>2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75</v>
      </c>
      <c r="AM372">
        <v>75</v>
      </c>
      <c r="AN372">
        <v>78</v>
      </c>
      <c r="AO372">
        <v>0</v>
      </c>
      <c r="AP372">
        <v>78</v>
      </c>
      <c r="AQ372">
        <v>0</v>
      </c>
      <c r="AR372">
        <v>1</v>
      </c>
      <c r="AS372">
        <v>1</v>
      </c>
      <c r="AU372" s="128">
        <v>0</v>
      </c>
      <c r="AV372" s="128">
        <v>2</v>
      </c>
      <c r="AW372" s="128">
        <v>0</v>
      </c>
      <c r="AX372" s="128">
        <v>0</v>
      </c>
      <c r="AY372" s="128">
        <v>0</v>
      </c>
      <c r="AZ372" s="128">
        <v>0</v>
      </c>
      <c r="BA372" s="128">
        <v>0</v>
      </c>
      <c r="BB372" s="128">
        <v>0</v>
      </c>
      <c r="BC372" s="128">
        <v>0</v>
      </c>
      <c r="BD372" s="128">
        <v>0</v>
      </c>
      <c r="BE372" s="128">
        <v>0</v>
      </c>
      <c r="BF372" s="128">
        <v>0</v>
      </c>
      <c r="BG372" s="128">
        <v>0</v>
      </c>
      <c r="BH372" s="128">
        <v>0</v>
      </c>
      <c r="BI372" s="128">
        <v>0</v>
      </c>
      <c r="BJ372" s="128">
        <v>0</v>
      </c>
      <c r="BK372" s="128">
        <v>0</v>
      </c>
      <c r="BL372" s="128">
        <v>0</v>
      </c>
      <c r="BM372" s="128">
        <v>0</v>
      </c>
      <c r="BO372">
        <v>1</v>
      </c>
      <c r="BP372">
        <v>5</v>
      </c>
      <c r="BQ372">
        <v>1</v>
      </c>
      <c r="BR372">
        <v>1</v>
      </c>
      <c r="BS372">
        <v>1</v>
      </c>
      <c r="BT372">
        <v>1</v>
      </c>
      <c r="BU372">
        <v>1</v>
      </c>
      <c r="BV372">
        <v>1</v>
      </c>
      <c r="BW372">
        <v>1</v>
      </c>
      <c r="BX372">
        <v>1</v>
      </c>
      <c r="BY372">
        <v>1</v>
      </c>
      <c r="BZ372">
        <v>1</v>
      </c>
    </row>
    <row r="373" spans="1:78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1</v>
      </c>
      <c r="AU373" s="128">
        <v>0</v>
      </c>
      <c r="AV373" s="128">
        <v>0</v>
      </c>
      <c r="AW373" s="128">
        <v>0</v>
      </c>
      <c r="AX373" s="128">
        <v>0</v>
      </c>
      <c r="AY373" s="128">
        <v>0</v>
      </c>
      <c r="AZ373" s="128">
        <v>0</v>
      </c>
      <c r="BA373" s="128">
        <v>0</v>
      </c>
      <c r="BB373" s="128">
        <v>0</v>
      </c>
      <c r="BC373" s="128">
        <v>0</v>
      </c>
      <c r="BD373" s="128">
        <v>0</v>
      </c>
      <c r="BE373" s="128">
        <v>0</v>
      </c>
      <c r="BF373" s="128">
        <v>0</v>
      </c>
      <c r="BG373" s="128">
        <v>0</v>
      </c>
      <c r="BH373" s="128">
        <v>0</v>
      </c>
      <c r="BI373" s="128">
        <v>0</v>
      </c>
      <c r="BJ373" s="128">
        <v>0</v>
      </c>
      <c r="BK373" s="128">
        <v>0</v>
      </c>
      <c r="BL373" s="128">
        <v>0</v>
      </c>
      <c r="BM373" s="128">
        <v>0</v>
      </c>
      <c r="BO373">
        <v>1</v>
      </c>
      <c r="BP373">
        <v>1</v>
      </c>
      <c r="BQ373">
        <v>1</v>
      </c>
      <c r="BR373">
        <v>1</v>
      </c>
      <c r="BS373">
        <v>1</v>
      </c>
      <c r="BT373">
        <v>1</v>
      </c>
      <c r="BU373">
        <v>1</v>
      </c>
      <c r="BV373">
        <v>1</v>
      </c>
      <c r="BW373">
        <v>1</v>
      </c>
      <c r="BX373">
        <v>1</v>
      </c>
      <c r="BY373">
        <v>1</v>
      </c>
      <c r="BZ373">
        <v>0</v>
      </c>
    </row>
    <row r="374" spans="1:78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1</v>
      </c>
      <c r="AU374" s="128">
        <v>0</v>
      </c>
      <c r="AV374" s="128">
        <v>0</v>
      </c>
      <c r="AW374" s="128">
        <v>0</v>
      </c>
      <c r="AX374" s="128">
        <v>0</v>
      </c>
      <c r="AY374" s="128">
        <v>0</v>
      </c>
      <c r="AZ374" s="128">
        <v>0</v>
      </c>
      <c r="BA374" s="128">
        <v>0</v>
      </c>
      <c r="BB374" s="128">
        <v>0</v>
      </c>
      <c r="BC374" s="128">
        <v>0</v>
      </c>
      <c r="BD374" s="128">
        <v>0</v>
      </c>
      <c r="BE374" s="128">
        <v>0</v>
      </c>
      <c r="BF374" s="128">
        <v>0</v>
      </c>
      <c r="BG374" s="128">
        <v>0</v>
      </c>
      <c r="BH374" s="128">
        <v>0</v>
      </c>
      <c r="BI374" s="128">
        <v>0</v>
      </c>
      <c r="BJ374" s="128">
        <v>0</v>
      </c>
      <c r="BK374" s="128">
        <v>0</v>
      </c>
      <c r="BL374" s="128">
        <v>0</v>
      </c>
      <c r="BM374" s="128">
        <v>0</v>
      </c>
      <c r="BO374">
        <v>1</v>
      </c>
      <c r="BP374">
        <v>1</v>
      </c>
      <c r="BQ374">
        <v>1</v>
      </c>
      <c r="BR374">
        <v>1</v>
      </c>
      <c r="BS374">
        <v>1</v>
      </c>
      <c r="BT374">
        <v>1</v>
      </c>
      <c r="BU374">
        <v>1</v>
      </c>
      <c r="BV374">
        <v>1</v>
      </c>
      <c r="BW374">
        <v>1</v>
      </c>
      <c r="BX374">
        <v>1</v>
      </c>
      <c r="BY374">
        <v>1</v>
      </c>
      <c r="BZ374">
        <v>0</v>
      </c>
    </row>
    <row r="375" spans="1:78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3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U375" s="128">
        <v>0</v>
      </c>
      <c r="AV375" s="128">
        <v>0</v>
      </c>
      <c r="AW375" s="128">
        <v>0</v>
      </c>
      <c r="AX375" s="128">
        <v>0</v>
      </c>
      <c r="AY375" s="128">
        <v>0</v>
      </c>
      <c r="AZ375" s="128">
        <v>0</v>
      </c>
      <c r="BA375" s="128">
        <v>0</v>
      </c>
      <c r="BB375" s="128">
        <v>0</v>
      </c>
      <c r="BC375" s="128">
        <v>0</v>
      </c>
      <c r="BD375" s="128">
        <v>0</v>
      </c>
      <c r="BE375" s="128">
        <v>0</v>
      </c>
      <c r="BF375" s="128">
        <v>0</v>
      </c>
      <c r="BG375" s="128">
        <v>0</v>
      </c>
      <c r="BH375" s="128">
        <v>0</v>
      </c>
      <c r="BI375" s="128">
        <v>0</v>
      </c>
      <c r="BJ375" s="128">
        <v>0</v>
      </c>
      <c r="BK375" s="128">
        <v>0</v>
      </c>
      <c r="BL375" s="128">
        <v>0</v>
      </c>
      <c r="BM375" s="128">
        <v>0</v>
      </c>
      <c r="BO375">
        <v>1</v>
      </c>
      <c r="BP375">
        <v>1</v>
      </c>
      <c r="BQ375">
        <v>1</v>
      </c>
      <c r="BR375">
        <v>1</v>
      </c>
      <c r="BS375">
        <v>1</v>
      </c>
      <c r="BT375">
        <v>1</v>
      </c>
      <c r="BU375">
        <v>1</v>
      </c>
      <c r="BV375">
        <v>1</v>
      </c>
      <c r="BW375">
        <v>1</v>
      </c>
      <c r="BX375">
        <v>1</v>
      </c>
      <c r="BY375">
        <v>1</v>
      </c>
      <c r="BZ375">
        <v>0</v>
      </c>
    </row>
    <row r="376" spans="1:78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1.9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1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2.62</v>
      </c>
      <c r="AK376">
        <v>0</v>
      </c>
      <c r="AL376">
        <v>0</v>
      </c>
      <c r="AM376">
        <v>0</v>
      </c>
      <c r="AN376">
        <v>6.5</v>
      </c>
      <c r="AO376">
        <v>0</v>
      </c>
      <c r="AP376">
        <v>6.5</v>
      </c>
      <c r="AQ376">
        <v>0</v>
      </c>
      <c r="AR376">
        <v>1</v>
      </c>
      <c r="AS376">
        <v>0</v>
      </c>
      <c r="AU376" s="128">
        <v>0</v>
      </c>
      <c r="AV376" s="128">
        <v>0</v>
      </c>
      <c r="AW376" s="128">
        <v>0</v>
      </c>
      <c r="AX376" s="128">
        <v>0</v>
      </c>
      <c r="AY376" s="128">
        <v>0</v>
      </c>
      <c r="AZ376" s="128">
        <v>0</v>
      </c>
      <c r="BA376" s="128">
        <v>0</v>
      </c>
      <c r="BB376" s="128">
        <v>0</v>
      </c>
      <c r="BC376" s="128">
        <v>0</v>
      </c>
      <c r="BD376" s="128">
        <v>0</v>
      </c>
      <c r="BE376" s="128">
        <v>0</v>
      </c>
      <c r="BF376" s="128">
        <v>1</v>
      </c>
      <c r="BG376" s="128">
        <v>0</v>
      </c>
      <c r="BH376" s="128">
        <v>0</v>
      </c>
      <c r="BI376" s="128">
        <v>0</v>
      </c>
      <c r="BJ376" s="128">
        <v>2</v>
      </c>
      <c r="BK376" s="128">
        <v>0</v>
      </c>
      <c r="BL376" s="128">
        <v>2</v>
      </c>
      <c r="BM376" s="128">
        <v>0</v>
      </c>
      <c r="BO376">
        <v>1</v>
      </c>
      <c r="BP376">
        <v>1</v>
      </c>
      <c r="BQ376">
        <v>1</v>
      </c>
      <c r="BR376">
        <v>1</v>
      </c>
      <c r="BS376">
        <v>1</v>
      </c>
      <c r="BT376">
        <v>3</v>
      </c>
      <c r="BU376">
        <v>1</v>
      </c>
      <c r="BV376">
        <v>4</v>
      </c>
      <c r="BW376">
        <v>1</v>
      </c>
      <c r="BX376">
        <v>4</v>
      </c>
      <c r="BY376">
        <v>1</v>
      </c>
      <c r="BZ376">
        <v>1</v>
      </c>
    </row>
    <row r="377" spans="1:78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U377" s="128">
        <v>0</v>
      </c>
      <c r="AV377" s="128">
        <v>0</v>
      </c>
      <c r="AW377" s="128">
        <v>0</v>
      </c>
      <c r="AX377" s="128">
        <v>0</v>
      </c>
      <c r="AY377" s="128">
        <v>0</v>
      </c>
      <c r="AZ377" s="128">
        <v>0</v>
      </c>
      <c r="BA377" s="128">
        <v>0</v>
      </c>
      <c r="BB377" s="128">
        <v>0</v>
      </c>
      <c r="BC377" s="128">
        <v>0</v>
      </c>
      <c r="BD377" s="128">
        <v>0</v>
      </c>
      <c r="BE377" s="128">
        <v>0</v>
      </c>
      <c r="BF377" s="128">
        <v>0</v>
      </c>
      <c r="BG377" s="128">
        <v>0</v>
      </c>
      <c r="BH377" s="128">
        <v>0</v>
      </c>
      <c r="BI377" s="128">
        <v>0</v>
      </c>
      <c r="BJ377" s="128">
        <v>0</v>
      </c>
      <c r="BK377" s="128">
        <v>0</v>
      </c>
      <c r="BL377" s="128">
        <v>0</v>
      </c>
      <c r="BM377" s="128">
        <v>0</v>
      </c>
      <c r="BO377">
        <v>1</v>
      </c>
      <c r="BP377">
        <v>1</v>
      </c>
      <c r="BQ377">
        <v>1</v>
      </c>
      <c r="BR377">
        <v>1</v>
      </c>
      <c r="BS377">
        <v>1</v>
      </c>
      <c r="BT377">
        <v>1</v>
      </c>
      <c r="BU377">
        <v>1</v>
      </c>
      <c r="BV377">
        <v>1</v>
      </c>
      <c r="BW377">
        <v>1</v>
      </c>
      <c r="BX377">
        <v>1</v>
      </c>
      <c r="BY377">
        <v>1</v>
      </c>
      <c r="BZ377">
        <v>0</v>
      </c>
    </row>
    <row r="378" spans="1:78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10.5</v>
      </c>
      <c r="AO378">
        <v>0</v>
      </c>
      <c r="AP378">
        <v>10.5</v>
      </c>
      <c r="AQ378">
        <v>0</v>
      </c>
      <c r="AR378">
        <v>1</v>
      </c>
      <c r="AS378">
        <v>1</v>
      </c>
      <c r="AU378" s="128">
        <v>0</v>
      </c>
      <c r="AV378" s="128">
        <v>0</v>
      </c>
      <c r="AW378" s="128">
        <v>0</v>
      </c>
      <c r="AX378" s="128">
        <v>0</v>
      </c>
      <c r="AY378" s="128">
        <v>0</v>
      </c>
      <c r="AZ378" s="128">
        <v>0</v>
      </c>
      <c r="BA378" s="128">
        <v>0</v>
      </c>
      <c r="BB378" s="128">
        <v>0</v>
      </c>
      <c r="BC378" s="128">
        <v>0</v>
      </c>
      <c r="BD378" s="128">
        <v>0</v>
      </c>
      <c r="BE378" s="128">
        <v>0</v>
      </c>
      <c r="BF378" s="128">
        <v>0</v>
      </c>
      <c r="BG378" s="128">
        <v>0</v>
      </c>
      <c r="BH378" s="128">
        <v>0</v>
      </c>
      <c r="BI378" s="128">
        <v>0</v>
      </c>
      <c r="BJ378" s="128">
        <v>2</v>
      </c>
      <c r="BK378" s="128">
        <v>0</v>
      </c>
      <c r="BL378" s="128">
        <v>2</v>
      </c>
      <c r="BM378" s="128">
        <v>0</v>
      </c>
      <c r="BO378">
        <v>1</v>
      </c>
      <c r="BP378">
        <v>1</v>
      </c>
      <c r="BQ378">
        <v>1</v>
      </c>
      <c r="BR378">
        <v>1</v>
      </c>
      <c r="BS378">
        <v>1</v>
      </c>
      <c r="BT378">
        <v>1</v>
      </c>
      <c r="BU378">
        <v>1</v>
      </c>
      <c r="BV378">
        <v>5</v>
      </c>
      <c r="BW378">
        <v>1</v>
      </c>
      <c r="BX378">
        <v>5</v>
      </c>
      <c r="BY378">
        <v>1</v>
      </c>
      <c r="BZ378">
        <v>1</v>
      </c>
    </row>
    <row r="379" spans="1:78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U379" s="128">
        <v>0</v>
      </c>
      <c r="AV379" s="128">
        <v>0</v>
      </c>
      <c r="AW379" s="128">
        <v>0</v>
      </c>
      <c r="AX379" s="128">
        <v>0</v>
      </c>
      <c r="AY379" s="128">
        <v>0</v>
      </c>
      <c r="AZ379" s="128">
        <v>0</v>
      </c>
      <c r="BA379" s="128">
        <v>0</v>
      </c>
      <c r="BB379" s="128">
        <v>0</v>
      </c>
      <c r="BC379" s="128">
        <v>0</v>
      </c>
      <c r="BD379" s="128">
        <v>0</v>
      </c>
      <c r="BE379" s="128">
        <v>0</v>
      </c>
      <c r="BF379" s="128">
        <v>0</v>
      </c>
      <c r="BG379" s="128">
        <v>0</v>
      </c>
      <c r="BH379" s="128">
        <v>0</v>
      </c>
      <c r="BI379" s="128">
        <v>0</v>
      </c>
      <c r="BJ379" s="128">
        <v>0</v>
      </c>
      <c r="BK379" s="128">
        <v>0</v>
      </c>
      <c r="BL379" s="128">
        <v>0</v>
      </c>
      <c r="BM379" s="128">
        <v>0</v>
      </c>
      <c r="BO379">
        <v>1</v>
      </c>
      <c r="BP379">
        <v>1</v>
      </c>
      <c r="BQ379">
        <v>1</v>
      </c>
      <c r="BR379">
        <v>1</v>
      </c>
      <c r="BS379">
        <v>1</v>
      </c>
      <c r="BT379">
        <v>1</v>
      </c>
      <c r="BU379">
        <v>1</v>
      </c>
      <c r="BV379">
        <v>1</v>
      </c>
      <c r="BW379">
        <v>1</v>
      </c>
      <c r="BX379">
        <v>1</v>
      </c>
      <c r="BY379">
        <v>1</v>
      </c>
      <c r="BZ379">
        <v>0</v>
      </c>
    </row>
    <row r="380" spans="1:78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101.075</v>
      </c>
      <c r="AP380">
        <v>101.075</v>
      </c>
      <c r="AQ380">
        <v>0</v>
      </c>
      <c r="AR380">
        <v>1</v>
      </c>
      <c r="AS380">
        <v>0</v>
      </c>
      <c r="AU380" s="128">
        <v>0</v>
      </c>
      <c r="AV380" s="128">
        <v>0</v>
      </c>
      <c r="AW380" s="128">
        <v>0</v>
      </c>
      <c r="AX380" s="128">
        <v>0</v>
      </c>
      <c r="AY380" s="128">
        <v>0</v>
      </c>
      <c r="AZ380" s="128">
        <v>0</v>
      </c>
      <c r="BA380" s="128">
        <v>0</v>
      </c>
      <c r="BB380" s="128">
        <v>0</v>
      </c>
      <c r="BC380" s="128">
        <v>0</v>
      </c>
      <c r="BD380" s="128">
        <v>0</v>
      </c>
      <c r="BE380" s="128">
        <v>0</v>
      </c>
      <c r="BF380" s="128">
        <v>0</v>
      </c>
      <c r="BG380" s="128">
        <v>0</v>
      </c>
      <c r="BH380" s="128">
        <v>0</v>
      </c>
      <c r="BI380" s="128">
        <v>0</v>
      </c>
      <c r="BJ380" s="128">
        <v>0</v>
      </c>
      <c r="BK380" s="128">
        <v>2</v>
      </c>
      <c r="BL380" s="128">
        <v>2</v>
      </c>
      <c r="BM380" s="128">
        <v>0</v>
      </c>
      <c r="BO380">
        <v>1</v>
      </c>
      <c r="BP380">
        <v>1</v>
      </c>
      <c r="BQ380">
        <v>1</v>
      </c>
      <c r="BR380">
        <v>1</v>
      </c>
      <c r="BS380">
        <v>1</v>
      </c>
      <c r="BT380">
        <v>1</v>
      </c>
      <c r="BU380">
        <v>1</v>
      </c>
      <c r="BV380">
        <v>1</v>
      </c>
      <c r="BW380">
        <v>4</v>
      </c>
      <c r="BX380">
        <v>4</v>
      </c>
      <c r="BY380">
        <v>1</v>
      </c>
      <c r="BZ380">
        <v>1</v>
      </c>
    </row>
    <row r="381" spans="1:78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U381" s="128">
        <v>0</v>
      </c>
      <c r="AV381" s="128">
        <v>0</v>
      </c>
      <c r="AW381" s="128">
        <v>0</v>
      </c>
      <c r="AX381" s="128">
        <v>0</v>
      </c>
      <c r="AY381" s="128">
        <v>0</v>
      </c>
      <c r="AZ381" s="128">
        <v>0</v>
      </c>
      <c r="BA381" s="128">
        <v>0</v>
      </c>
      <c r="BB381" s="128">
        <v>0</v>
      </c>
      <c r="BC381" s="128">
        <v>0</v>
      </c>
      <c r="BD381" s="128">
        <v>0</v>
      </c>
      <c r="BE381" s="128">
        <v>0</v>
      </c>
      <c r="BF381" s="128">
        <v>0</v>
      </c>
      <c r="BG381" s="128">
        <v>0</v>
      </c>
      <c r="BH381" s="128">
        <v>0</v>
      </c>
      <c r="BI381" s="128">
        <v>0</v>
      </c>
      <c r="BJ381" s="128">
        <v>0</v>
      </c>
      <c r="BK381" s="128">
        <v>0</v>
      </c>
      <c r="BL381" s="128">
        <v>0</v>
      </c>
      <c r="BM381" s="128">
        <v>0</v>
      </c>
      <c r="BO381">
        <v>1</v>
      </c>
      <c r="BP381">
        <v>1</v>
      </c>
      <c r="BQ381">
        <v>1</v>
      </c>
      <c r="BR381">
        <v>1</v>
      </c>
      <c r="BS381">
        <v>1</v>
      </c>
      <c r="BT381">
        <v>1</v>
      </c>
      <c r="BU381">
        <v>1</v>
      </c>
      <c r="BV381">
        <v>1</v>
      </c>
      <c r="BW381">
        <v>1</v>
      </c>
      <c r="BX381">
        <v>1</v>
      </c>
      <c r="BY381">
        <v>1</v>
      </c>
      <c r="BZ381">
        <v>0</v>
      </c>
    </row>
    <row r="382" spans="1:78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205</v>
      </c>
      <c r="Q382">
        <v>0</v>
      </c>
      <c r="R382">
        <v>205</v>
      </c>
      <c r="S382">
        <v>0</v>
      </c>
      <c r="T382">
        <v>0</v>
      </c>
      <c r="U382">
        <v>0</v>
      </c>
      <c r="V382">
        <v>0</v>
      </c>
      <c r="W382">
        <v>1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205</v>
      </c>
      <c r="AL382">
        <v>180</v>
      </c>
      <c r="AM382">
        <v>385</v>
      </c>
      <c r="AN382">
        <v>0</v>
      </c>
      <c r="AO382">
        <v>60</v>
      </c>
      <c r="AP382">
        <v>60</v>
      </c>
      <c r="AQ382">
        <v>0</v>
      </c>
      <c r="AR382">
        <v>1</v>
      </c>
      <c r="AS382">
        <v>0</v>
      </c>
      <c r="AU382" s="128">
        <v>0</v>
      </c>
      <c r="AV382" s="128">
        <v>0</v>
      </c>
      <c r="AW382" s="128">
        <v>0</v>
      </c>
      <c r="AX382" s="128">
        <v>0</v>
      </c>
      <c r="AY382" s="128">
        <v>0</v>
      </c>
      <c r="AZ382" s="128">
        <v>0</v>
      </c>
      <c r="BA382" s="128">
        <v>0</v>
      </c>
      <c r="BB382" s="128">
        <v>0</v>
      </c>
      <c r="BC382" s="128">
        <v>0</v>
      </c>
      <c r="BD382" s="128">
        <v>0</v>
      </c>
      <c r="BE382" s="128">
        <v>0</v>
      </c>
      <c r="BF382" s="128">
        <v>0</v>
      </c>
      <c r="BG382" s="128">
        <v>0</v>
      </c>
      <c r="BH382" s="128">
        <v>2</v>
      </c>
      <c r="BI382" s="128">
        <v>2</v>
      </c>
      <c r="BJ382" s="128">
        <v>0</v>
      </c>
      <c r="BK382" s="128">
        <v>2</v>
      </c>
      <c r="BL382" s="128">
        <v>2</v>
      </c>
      <c r="BM382" s="128">
        <v>0</v>
      </c>
      <c r="BO382">
        <v>1</v>
      </c>
      <c r="BP382">
        <v>1</v>
      </c>
      <c r="BQ382">
        <v>1</v>
      </c>
      <c r="BR382">
        <v>1</v>
      </c>
      <c r="BS382">
        <v>1</v>
      </c>
      <c r="BT382">
        <v>1</v>
      </c>
      <c r="BU382">
        <v>4</v>
      </c>
      <c r="BV382">
        <v>1</v>
      </c>
      <c r="BW382">
        <v>4</v>
      </c>
      <c r="BX382">
        <v>4</v>
      </c>
      <c r="BY382">
        <v>1</v>
      </c>
      <c r="BZ382">
        <v>1</v>
      </c>
    </row>
    <row r="383" spans="1:78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150</v>
      </c>
      <c r="Q383">
        <v>0</v>
      </c>
      <c r="R383">
        <v>150</v>
      </c>
      <c r="S383">
        <v>0</v>
      </c>
      <c r="T383">
        <v>0</v>
      </c>
      <c r="U383">
        <v>0</v>
      </c>
      <c r="V383">
        <v>0</v>
      </c>
      <c r="W383">
        <v>1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U383" s="128">
        <v>0</v>
      </c>
      <c r="AV383" s="128">
        <v>0</v>
      </c>
      <c r="AW383" s="128">
        <v>0</v>
      </c>
      <c r="AX383" s="128">
        <v>0</v>
      </c>
      <c r="AY383" s="128">
        <v>0</v>
      </c>
      <c r="AZ383" s="128">
        <v>0</v>
      </c>
      <c r="BA383" s="128">
        <v>0</v>
      </c>
      <c r="BB383" s="128">
        <v>0</v>
      </c>
      <c r="BC383" s="128">
        <v>0</v>
      </c>
      <c r="BD383" s="128">
        <v>0</v>
      </c>
      <c r="BE383" s="128">
        <v>0</v>
      </c>
      <c r="BF383" s="128">
        <v>0</v>
      </c>
      <c r="BG383" s="128">
        <v>0</v>
      </c>
      <c r="BH383" s="128">
        <v>0</v>
      </c>
      <c r="BI383" s="128">
        <v>0</v>
      </c>
      <c r="BJ383" s="128">
        <v>0</v>
      </c>
      <c r="BK383" s="128">
        <v>0</v>
      </c>
      <c r="BL383" s="128">
        <v>0</v>
      </c>
      <c r="BM383" s="128">
        <v>0</v>
      </c>
      <c r="BO383">
        <v>1</v>
      </c>
      <c r="BP383">
        <v>1</v>
      </c>
      <c r="BQ383">
        <v>1</v>
      </c>
      <c r="BR383">
        <v>1</v>
      </c>
      <c r="BS383">
        <v>1</v>
      </c>
      <c r="BT383">
        <v>1</v>
      </c>
      <c r="BU383">
        <v>1</v>
      </c>
      <c r="BV383">
        <v>1</v>
      </c>
      <c r="BW383">
        <v>1</v>
      </c>
      <c r="BX383">
        <v>1</v>
      </c>
      <c r="BY383">
        <v>1</v>
      </c>
      <c r="BZ383">
        <v>0</v>
      </c>
    </row>
    <row r="384" spans="1:78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750</v>
      </c>
      <c r="Q384">
        <v>450</v>
      </c>
      <c r="R384">
        <v>1200</v>
      </c>
      <c r="S384">
        <v>0</v>
      </c>
      <c r="T384">
        <v>375</v>
      </c>
      <c r="U384">
        <v>375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200</v>
      </c>
      <c r="AL384">
        <v>450</v>
      </c>
      <c r="AM384">
        <v>650</v>
      </c>
      <c r="AN384">
        <v>0</v>
      </c>
      <c r="AO384">
        <v>175</v>
      </c>
      <c r="AP384">
        <v>175</v>
      </c>
      <c r="AQ384">
        <v>0</v>
      </c>
      <c r="AR384">
        <v>1</v>
      </c>
      <c r="AS384">
        <v>0</v>
      </c>
      <c r="AU384" s="128">
        <v>0</v>
      </c>
      <c r="AV384" s="128">
        <v>0</v>
      </c>
      <c r="AW384" s="128">
        <v>0</v>
      </c>
      <c r="AX384" s="128">
        <v>0</v>
      </c>
      <c r="AY384" s="128">
        <v>0</v>
      </c>
      <c r="AZ384" s="128">
        <v>0</v>
      </c>
      <c r="BA384" s="128">
        <v>0</v>
      </c>
      <c r="BB384" s="128">
        <v>0</v>
      </c>
      <c r="BC384" s="128">
        <v>0</v>
      </c>
      <c r="BD384" s="128">
        <v>0</v>
      </c>
      <c r="BE384" s="128">
        <v>0</v>
      </c>
      <c r="BF384" s="128">
        <v>0</v>
      </c>
      <c r="BG384" s="128">
        <v>0</v>
      </c>
      <c r="BH384" s="128">
        <v>0</v>
      </c>
      <c r="BI384" s="128">
        <v>0</v>
      </c>
      <c r="BJ384" s="128">
        <v>0</v>
      </c>
      <c r="BK384" s="128">
        <v>0</v>
      </c>
      <c r="BL384" s="128">
        <v>0</v>
      </c>
      <c r="BM384" s="128">
        <v>0</v>
      </c>
      <c r="BO384">
        <v>1</v>
      </c>
      <c r="BP384">
        <v>1</v>
      </c>
      <c r="BQ384">
        <v>1</v>
      </c>
      <c r="BR384">
        <v>1</v>
      </c>
      <c r="BS384">
        <v>1</v>
      </c>
      <c r="BT384">
        <v>1</v>
      </c>
      <c r="BU384">
        <v>1</v>
      </c>
      <c r="BV384">
        <v>1</v>
      </c>
      <c r="BW384">
        <v>1</v>
      </c>
      <c r="BX384">
        <v>1</v>
      </c>
      <c r="BY384">
        <v>1</v>
      </c>
      <c r="BZ384">
        <v>0</v>
      </c>
    </row>
    <row r="385" spans="1:78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5</v>
      </c>
      <c r="AU385" s="128">
        <v>0</v>
      </c>
      <c r="AV385" s="128">
        <v>0</v>
      </c>
      <c r="AW385" s="128">
        <v>0</v>
      </c>
      <c r="AX385" s="128">
        <v>0</v>
      </c>
      <c r="AY385" s="128">
        <v>0</v>
      </c>
      <c r="AZ385" s="128">
        <v>0</v>
      </c>
      <c r="BA385" s="128">
        <v>0</v>
      </c>
      <c r="BB385" s="128">
        <v>0</v>
      </c>
      <c r="BC385" s="128">
        <v>0</v>
      </c>
      <c r="BD385" s="128">
        <v>0</v>
      </c>
      <c r="BE385" s="128">
        <v>0</v>
      </c>
      <c r="BF385" s="128">
        <v>0</v>
      </c>
      <c r="BG385" s="128">
        <v>0</v>
      </c>
      <c r="BH385" s="128">
        <v>0</v>
      </c>
      <c r="BI385" s="128">
        <v>0</v>
      </c>
      <c r="BJ385" s="128">
        <v>0</v>
      </c>
      <c r="BK385" s="128">
        <v>0</v>
      </c>
      <c r="BL385" s="128">
        <v>0</v>
      </c>
      <c r="BM385" s="128">
        <v>0</v>
      </c>
      <c r="BO385">
        <v>1</v>
      </c>
      <c r="BP385">
        <v>1</v>
      </c>
      <c r="BQ385">
        <v>1</v>
      </c>
      <c r="BR385">
        <v>1</v>
      </c>
      <c r="BS385">
        <v>1</v>
      </c>
      <c r="BT385">
        <v>1</v>
      </c>
      <c r="BU385">
        <v>1</v>
      </c>
      <c r="BV385">
        <v>1</v>
      </c>
      <c r="BW385">
        <v>1</v>
      </c>
      <c r="BX385">
        <v>1</v>
      </c>
      <c r="BY385">
        <v>1</v>
      </c>
      <c r="BZ385">
        <v>0</v>
      </c>
    </row>
    <row r="386" spans="1:78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5</v>
      </c>
      <c r="AU386" s="128">
        <v>0</v>
      </c>
      <c r="AV386" s="128">
        <v>0</v>
      </c>
      <c r="AW386" s="128">
        <v>0</v>
      </c>
      <c r="AX386" s="128">
        <v>0</v>
      </c>
      <c r="AY386" s="128">
        <v>0</v>
      </c>
      <c r="AZ386" s="128">
        <v>0</v>
      </c>
      <c r="BA386" s="128">
        <v>0</v>
      </c>
      <c r="BB386" s="128">
        <v>0</v>
      </c>
      <c r="BC386" s="128">
        <v>0</v>
      </c>
      <c r="BD386" s="128">
        <v>0</v>
      </c>
      <c r="BE386" s="128">
        <v>0</v>
      </c>
      <c r="BF386" s="128">
        <v>0</v>
      </c>
      <c r="BG386" s="128">
        <v>0</v>
      </c>
      <c r="BH386" s="128">
        <v>0</v>
      </c>
      <c r="BI386" s="128">
        <v>0</v>
      </c>
      <c r="BJ386" s="128">
        <v>0</v>
      </c>
      <c r="BK386" s="128">
        <v>0</v>
      </c>
      <c r="BL386" s="128">
        <v>0</v>
      </c>
      <c r="BM386" s="128">
        <v>0</v>
      </c>
      <c r="BO386">
        <v>1</v>
      </c>
      <c r="BP386">
        <v>1</v>
      </c>
      <c r="BQ386">
        <v>1</v>
      </c>
      <c r="BR386">
        <v>1</v>
      </c>
      <c r="BS386">
        <v>1</v>
      </c>
      <c r="BT386">
        <v>1</v>
      </c>
      <c r="BU386">
        <v>1</v>
      </c>
      <c r="BV386">
        <v>1</v>
      </c>
      <c r="BW386">
        <v>1</v>
      </c>
      <c r="BX386">
        <v>1</v>
      </c>
      <c r="BY386">
        <v>1</v>
      </c>
      <c r="BZ386">
        <v>0</v>
      </c>
    </row>
    <row r="387" spans="1:78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9.75</v>
      </c>
      <c r="AO387">
        <v>0</v>
      </c>
      <c r="AP387">
        <v>9.75</v>
      </c>
      <c r="AQ387">
        <v>0</v>
      </c>
      <c r="AR387">
        <v>1</v>
      </c>
      <c r="AS387">
        <v>4</v>
      </c>
      <c r="AU387" s="128">
        <v>0</v>
      </c>
      <c r="AV387" s="128">
        <v>0</v>
      </c>
      <c r="AW387" s="128">
        <v>0</v>
      </c>
      <c r="AX387" s="128">
        <v>0</v>
      </c>
      <c r="AY387" s="128">
        <v>0</v>
      </c>
      <c r="AZ387" s="128">
        <v>0</v>
      </c>
      <c r="BA387" s="128">
        <v>0</v>
      </c>
      <c r="BB387" s="128">
        <v>0</v>
      </c>
      <c r="BC387" s="128">
        <v>0</v>
      </c>
      <c r="BD387" s="128">
        <v>0</v>
      </c>
      <c r="BE387" s="128">
        <v>0</v>
      </c>
      <c r="BF387" s="128">
        <v>0</v>
      </c>
      <c r="BG387" s="128">
        <v>0</v>
      </c>
      <c r="BH387" s="128">
        <v>0</v>
      </c>
      <c r="BI387" s="128">
        <v>0</v>
      </c>
      <c r="BJ387" s="128">
        <v>2</v>
      </c>
      <c r="BK387" s="128">
        <v>0</v>
      </c>
      <c r="BL387" s="128">
        <v>2</v>
      </c>
      <c r="BM387" s="128">
        <v>0</v>
      </c>
      <c r="BO387">
        <v>1</v>
      </c>
      <c r="BP387">
        <v>1</v>
      </c>
      <c r="BQ387">
        <v>1</v>
      </c>
      <c r="BR387">
        <v>1</v>
      </c>
      <c r="BS387">
        <v>1</v>
      </c>
      <c r="BT387">
        <v>1</v>
      </c>
      <c r="BU387">
        <v>1</v>
      </c>
      <c r="BV387">
        <v>5</v>
      </c>
      <c r="BW387">
        <v>1</v>
      </c>
      <c r="BX387">
        <v>5</v>
      </c>
      <c r="BY387">
        <v>1</v>
      </c>
      <c r="BZ387">
        <v>1</v>
      </c>
    </row>
    <row r="388" spans="1:78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3.5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1</v>
      </c>
      <c r="AS388">
        <v>1</v>
      </c>
      <c r="AU388" s="128">
        <v>0</v>
      </c>
      <c r="AV388" s="128">
        <v>0</v>
      </c>
      <c r="AW388" s="128">
        <v>0</v>
      </c>
      <c r="AX388" s="128">
        <v>0</v>
      </c>
      <c r="AY388" s="128">
        <v>0</v>
      </c>
      <c r="AZ388" s="128">
        <v>0</v>
      </c>
      <c r="BA388" s="128">
        <v>0</v>
      </c>
      <c r="BB388" s="128">
        <v>0</v>
      </c>
      <c r="BC388" s="128">
        <v>0</v>
      </c>
      <c r="BD388" s="128">
        <v>0</v>
      </c>
      <c r="BE388" s="128">
        <v>0</v>
      </c>
      <c r="BF388" s="128">
        <v>2</v>
      </c>
      <c r="BG388" s="128">
        <v>0</v>
      </c>
      <c r="BH388" s="128">
        <v>0</v>
      </c>
      <c r="BI388" s="128">
        <v>0</v>
      </c>
      <c r="BJ388" s="128">
        <v>0</v>
      </c>
      <c r="BK388" s="128">
        <v>0</v>
      </c>
      <c r="BL388" s="128">
        <v>0</v>
      </c>
      <c r="BM388" s="128">
        <v>0</v>
      </c>
      <c r="BO388">
        <v>1</v>
      </c>
      <c r="BP388">
        <v>1</v>
      </c>
      <c r="BQ388">
        <v>1</v>
      </c>
      <c r="BR388">
        <v>1</v>
      </c>
      <c r="BS388">
        <v>1</v>
      </c>
      <c r="BT388">
        <v>5</v>
      </c>
      <c r="BU388">
        <v>1</v>
      </c>
      <c r="BV388">
        <v>1</v>
      </c>
      <c r="BW388">
        <v>1</v>
      </c>
      <c r="BX388">
        <v>1</v>
      </c>
      <c r="BY388">
        <v>1</v>
      </c>
      <c r="BZ388">
        <v>1</v>
      </c>
    </row>
    <row r="389" spans="1:78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U389" s="128">
        <v>0</v>
      </c>
      <c r="AV389" s="128">
        <v>0</v>
      </c>
      <c r="AW389" s="128">
        <v>0</v>
      </c>
      <c r="AX389" s="128">
        <v>0</v>
      </c>
      <c r="AY389" s="128">
        <v>0</v>
      </c>
      <c r="AZ389" s="128">
        <v>0</v>
      </c>
      <c r="BA389" s="128">
        <v>0</v>
      </c>
      <c r="BB389" s="128">
        <v>0</v>
      </c>
      <c r="BC389" s="128">
        <v>0</v>
      </c>
      <c r="BD389" s="128">
        <v>0</v>
      </c>
      <c r="BE389" s="128">
        <v>0</v>
      </c>
      <c r="BF389" s="128">
        <v>0</v>
      </c>
      <c r="BG389" s="128">
        <v>0</v>
      </c>
      <c r="BH389" s="128">
        <v>0</v>
      </c>
      <c r="BI389" s="128">
        <v>0</v>
      </c>
      <c r="BJ389" s="128">
        <v>0</v>
      </c>
      <c r="BK389" s="128">
        <v>0</v>
      </c>
      <c r="BL389" s="128">
        <v>0</v>
      </c>
      <c r="BM389" s="128">
        <v>0</v>
      </c>
      <c r="BO389">
        <v>1</v>
      </c>
      <c r="BP389">
        <v>1</v>
      </c>
      <c r="BQ389">
        <v>1</v>
      </c>
      <c r="BR389">
        <v>1</v>
      </c>
      <c r="BS389">
        <v>1</v>
      </c>
      <c r="BT389">
        <v>1</v>
      </c>
      <c r="BU389">
        <v>1</v>
      </c>
      <c r="BV389">
        <v>1</v>
      </c>
      <c r="BW389">
        <v>1</v>
      </c>
      <c r="BX389">
        <v>1</v>
      </c>
      <c r="BY389">
        <v>1</v>
      </c>
      <c r="BZ389">
        <v>0</v>
      </c>
    </row>
    <row r="390" spans="1:78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42</v>
      </c>
      <c r="T390">
        <v>300</v>
      </c>
      <c r="U390">
        <v>342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42</v>
      </c>
      <c r="AO390">
        <v>0</v>
      </c>
      <c r="AP390">
        <v>42</v>
      </c>
      <c r="AQ390">
        <v>0</v>
      </c>
      <c r="AR390">
        <v>1</v>
      </c>
      <c r="AS390">
        <v>0</v>
      </c>
      <c r="AU390" s="128">
        <v>0</v>
      </c>
      <c r="AV390" s="128">
        <v>0</v>
      </c>
      <c r="AW390" s="128">
        <v>0</v>
      </c>
      <c r="AX390" s="128">
        <v>0</v>
      </c>
      <c r="AY390" s="128">
        <v>0</v>
      </c>
      <c r="AZ390" s="128">
        <v>0</v>
      </c>
      <c r="BA390" s="128">
        <v>0</v>
      </c>
      <c r="BB390" s="128">
        <v>0</v>
      </c>
      <c r="BC390" s="128">
        <v>0</v>
      </c>
      <c r="BD390" s="128">
        <v>0</v>
      </c>
      <c r="BE390" s="128">
        <v>0</v>
      </c>
      <c r="BF390" s="128">
        <v>0</v>
      </c>
      <c r="BG390" s="128">
        <v>0</v>
      </c>
      <c r="BH390" s="128">
        <v>0</v>
      </c>
      <c r="BI390" s="128">
        <v>0</v>
      </c>
      <c r="BJ390" s="128">
        <v>0</v>
      </c>
      <c r="BK390" s="128">
        <v>0</v>
      </c>
      <c r="BL390" s="128">
        <v>0</v>
      </c>
      <c r="BM390" s="128">
        <v>0</v>
      </c>
      <c r="BO390">
        <v>1</v>
      </c>
      <c r="BP390">
        <v>1</v>
      </c>
      <c r="BQ390">
        <v>1</v>
      </c>
      <c r="BR390">
        <v>1</v>
      </c>
      <c r="BS390">
        <v>1</v>
      </c>
      <c r="BT390">
        <v>1</v>
      </c>
      <c r="BU390">
        <v>1</v>
      </c>
      <c r="BV390">
        <v>1</v>
      </c>
      <c r="BW390">
        <v>1</v>
      </c>
      <c r="BX390">
        <v>1</v>
      </c>
      <c r="BY390">
        <v>1</v>
      </c>
      <c r="BZ390">
        <v>0</v>
      </c>
    </row>
    <row r="391" spans="1:78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1050.5</v>
      </c>
      <c r="U391">
        <v>1050.5</v>
      </c>
      <c r="V391">
        <v>0</v>
      </c>
      <c r="W391">
        <v>1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U391" s="128">
        <v>0</v>
      </c>
      <c r="AV391" s="128">
        <v>0</v>
      </c>
      <c r="AW391" s="128">
        <v>0</v>
      </c>
      <c r="AX391" s="128">
        <v>0</v>
      </c>
      <c r="AY391" s="128">
        <v>0</v>
      </c>
      <c r="AZ391" s="128">
        <v>0</v>
      </c>
      <c r="BA391" s="128">
        <v>0</v>
      </c>
      <c r="BB391" s="128">
        <v>0</v>
      </c>
      <c r="BC391" s="128">
        <v>0</v>
      </c>
      <c r="BD391" s="128">
        <v>0</v>
      </c>
      <c r="BE391" s="128">
        <v>0</v>
      </c>
      <c r="BF391" s="128">
        <v>0</v>
      </c>
      <c r="BG391" s="128">
        <v>0</v>
      </c>
      <c r="BH391" s="128">
        <v>0</v>
      </c>
      <c r="BI391" s="128">
        <v>0</v>
      </c>
      <c r="BJ391" s="128">
        <v>0</v>
      </c>
      <c r="BK391" s="128">
        <v>0</v>
      </c>
      <c r="BL391" s="128">
        <v>0</v>
      </c>
      <c r="BM391" s="128">
        <v>0</v>
      </c>
      <c r="BO391">
        <v>1</v>
      </c>
      <c r="BP391">
        <v>1</v>
      </c>
      <c r="BQ391">
        <v>1</v>
      </c>
      <c r="BR391">
        <v>1</v>
      </c>
      <c r="BS391">
        <v>1</v>
      </c>
      <c r="BT391">
        <v>1</v>
      </c>
      <c r="BU391">
        <v>1</v>
      </c>
      <c r="BV391">
        <v>1</v>
      </c>
      <c r="BW391">
        <v>1</v>
      </c>
      <c r="BX391">
        <v>1</v>
      </c>
      <c r="BY391">
        <v>1</v>
      </c>
      <c r="BZ391">
        <v>0</v>
      </c>
    </row>
    <row r="392" spans="1:78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1</v>
      </c>
      <c r="AU392" s="128">
        <v>0</v>
      </c>
      <c r="AV392" s="128">
        <v>0</v>
      </c>
      <c r="AW392" s="128">
        <v>0</v>
      </c>
      <c r="AX392" s="128">
        <v>0</v>
      </c>
      <c r="AY392" s="128">
        <v>0</v>
      </c>
      <c r="AZ392" s="128">
        <v>0</v>
      </c>
      <c r="BA392" s="128">
        <v>0</v>
      </c>
      <c r="BB392" s="128">
        <v>0</v>
      </c>
      <c r="BC392" s="128">
        <v>0</v>
      </c>
      <c r="BD392" s="128">
        <v>0</v>
      </c>
      <c r="BE392" s="128">
        <v>0</v>
      </c>
      <c r="BF392" s="128">
        <v>0</v>
      </c>
      <c r="BG392" s="128">
        <v>0</v>
      </c>
      <c r="BH392" s="128">
        <v>0</v>
      </c>
      <c r="BI392" s="128">
        <v>0</v>
      </c>
      <c r="BJ392" s="128">
        <v>0</v>
      </c>
      <c r="BK392" s="128">
        <v>0</v>
      </c>
      <c r="BL392" s="128">
        <v>0</v>
      </c>
      <c r="BM392" s="128">
        <v>0</v>
      </c>
      <c r="BO392">
        <v>1</v>
      </c>
      <c r="BP392">
        <v>1</v>
      </c>
      <c r="BQ392">
        <v>1</v>
      </c>
      <c r="BR392">
        <v>1</v>
      </c>
      <c r="BS392">
        <v>1</v>
      </c>
      <c r="BT392">
        <v>1</v>
      </c>
      <c r="BU392">
        <v>1</v>
      </c>
      <c r="BV392">
        <v>1</v>
      </c>
      <c r="BW392">
        <v>1</v>
      </c>
      <c r="BX392">
        <v>1</v>
      </c>
      <c r="BY392">
        <v>1</v>
      </c>
      <c r="BZ392">
        <v>0</v>
      </c>
    </row>
    <row r="393" spans="1:78">
      <c r="A393" t="s">
        <v>100</v>
      </c>
      <c r="B393" t="s">
        <v>163</v>
      </c>
      <c r="C393">
        <v>230</v>
      </c>
      <c r="D393">
        <v>100</v>
      </c>
      <c r="E393">
        <v>0</v>
      </c>
      <c r="F393">
        <v>0</v>
      </c>
      <c r="G393">
        <v>60</v>
      </c>
      <c r="H393">
        <v>6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50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50</v>
      </c>
      <c r="AO393">
        <v>0</v>
      </c>
      <c r="AP393">
        <v>50</v>
      </c>
      <c r="AQ393">
        <v>0</v>
      </c>
      <c r="AR393">
        <v>1</v>
      </c>
      <c r="AS393">
        <v>1</v>
      </c>
      <c r="AU393" s="128">
        <v>2</v>
      </c>
      <c r="AV393" s="128">
        <v>0</v>
      </c>
      <c r="AW393" s="128">
        <v>0</v>
      </c>
      <c r="AX393" s="128">
        <v>0</v>
      </c>
      <c r="AY393" s="128">
        <v>0</v>
      </c>
      <c r="AZ393" s="128">
        <v>0</v>
      </c>
      <c r="BA393" s="128">
        <v>0</v>
      </c>
      <c r="BB393" s="128">
        <v>0</v>
      </c>
      <c r="BC393" s="128">
        <v>0</v>
      </c>
      <c r="BD393" s="128">
        <v>0</v>
      </c>
      <c r="BE393" s="128">
        <v>0</v>
      </c>
      <c r="BF393" s="128">
        <v>0</v>
      </c>
      <c r="BG393" s="128">
        <v>0</v>
      </c>
      <c r="BH393" s="128">
        <v>0</v>
      </c>
      <c r="BI393" s="128">
        <v>0</v>
      </c>
      <c r="BJ393" s="128">
        <v>2</v>
      </c>
      <c r="BK393" s="128">
        <v>0</v>
      </c>
      <c r="BL393" s="128">
        <v>2</v>
      </c>
      <c r="BM393" s="128">
        <v>0</v>
      </c>
      <c r="BO393">
        <v>5</v>
      </c>
      <c r="BP393">
        <v>1</v>
      </c>
      <c r="BQ393">
        <v>1</v>
      </c>
      <c r="BR393">
        <v>1</v>
      </c>
      <c r="BS393">
        <v>1</v>
      </c>
      <c r="BT393">
        <v>1</v>
      </c>
      <c r="BU393">
        <v>1</v>
      </c>
      <c r="BV393">
        <v>5</v>
      </c>
      <c r="BW393">
        <v>1</v>
      </c>
      <c r="BX393">
        <v>5</v>
      </c>
      <c r="BY393">
        <v>1</v>
      </c>
      <c r="BZ393">
        <v>1</v>
      </c>
    </row>
    <row r="394" spans="1:78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2</v>
      </c>
      <c r="AU394" s="128">
        <v>0</v>
      </c>
      <c r="AV394" s="128">
        <v>0</v>
      </c>
      <c r="AW394" s="128">
        <v>0</v>
      </c>
      <c r="AX394" s="128">
        <v>0</v>
      </c>
      <c r="AY394" s="128">
        <v>0</v>
      </c>
      <c r="AZ394" s="128">
        <v>0</v>
      </c>
      <c r="BA394" s="128">
        <v>0</v>
      </c>
      <c r="BB394" s="128">
        <v>0</v>
      </c>
      <c r="BC394" s="128">
        <v>0</v>
      </c>
      <c r="BD394" s="128">
        <v>0</v>
      </c>
      <c r="BE394" s="128">
        <v>0</v>
      </c>
      <c r="BF394" s="128">
        <v>0</v>
      </c>
      <c r="BG394" s="128">
        <v>0</v>
      </c>
      <c r="BH394" s="128">
        <v>0</v>
      </c>
      <c r="BI394" s="128">
        <v>0</v>
      </c>
      <c r="BJ394" s="128">
        <v>0</v>
      </c>
      <c r="BK394" s="128">
        <v>0</v>
      </c>
      <c r="BL394" s="128">
        <v>0</v>
      </c>
      <c r="BM394" s="128">
        <v>0</v>
      </c>
      <c r="BO394">
        <v>1</v>
      </c>
      <c r="BP394">
        <v>1</v>
      </c>
      <c r="BQ394">
        <v>1</v>
      </c>
      <c r="BR394">
        <v>1</v>
      </c>
      <c r="BS394">
        <v>1</v>
      </c>
      <c r="BT394">
        <v>1</v>
      </c>
      <c r="BU394">
        <v>1</v>
      </c>
      <c r="BV394">
        <v>1</v>
      </c>
      <c r="BW394">
        <v>1</v>
      </c>
      <c r="BX394">
        <v>1</v>
      </c>
      <c r="BY394">
        <v>1</v>
      </c>
      <c r="BZ394">
        <v>0</v>
      </c>
    </row>
    <row r="395" spans="1:78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3</v>
      </c>
      <c r="AU395" s="128">
        <v>0</v>
      </c>
      <c r="AV395" s="128">
        <v>0</v>
      </c>
      <c r="AW395" s="128">
        <v>0</v>
      </c>
      <c r="AX395" s="128">
        <v>0</v>
      </c>
      <c r="AY395" s="128">
        <v>0</v>
      </c>
      <c r="AZ395" s="128">
        <v>0</v>
      </c>
      <c r="BA395" s="128">
        <v>0</v>
      </c>
      <c r="BB395" s="128">
        <v>0</v>
      </c>
      <c r="BC395" s="128">
        <v>0</v>
      </c>
      <c r="BD395" s="128">
        <v>0</v>
      </c>
      <c r="BE395" s="128">
        <v>0</v>
      </c>
      <c r="BF395" s="128">
        <v>0</v>
      </c>
      <c r="BG395" s="128">
        <v>0</v>
      </c>
      <c r="BH395" s="128">
        <v>0</v>
      </c>
      <c r="BI395" s="128">
        <v>0</v>
      </c>
      <c r="BJ395" s="128">
        <v>0</v>
      </c>
      <c r="BK395" s="128">
        <v>0</v>
      </c>
      <c r="BL395" s="128">
        <v>0</v>
      </c>
      <c r="BM395" s="128">
        <v>0</v>
      </c>
      <c r="BO395">
        <v>1</v>
      </c>
      <c r="BP395">
        <v>1</v>
      </c>
      <c r="BQ395">
        <v>1</v>
      </c>
      <c r="BR395">
        <v>1</v>
      </c>
      <c r="BS395">
        <v>1</v>
      </c>
      <c r="BT395">
        <v>1</v>
      </c>
      <c r="BU395">
        <v>1</v>
      </c>
      <c r="BV395">
        <v>1</v>
      </c>
      <c r="BW395">
        <v>1</v>
      </c>
      <c r="BX395">
        <v>1</v>
      </c>
      <c r="BY395">
        <v>1</v>
      </c>
      <c r="BZ395">
        <v>0</v>
      </c>
    </row>
    <row r="396" spans="1:78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2</v>
      </c>
      <c r="AU396" s="128">
        <v>0</v>
      </c>
      <c r="AV396" s="128">
        <v>0</v>
      </c>
      <c r="AW396" s="128">
        <v>0</v>
      </c>
      <c r="AX396" s="128">
        <v>0</v>
      </c>
      <c r="AY396" s="128">
        <v>0</v>
      </c>
      <c r="AZ396" s="128">
        <v>0</v>
      </c>
      <c r="BA396" s="128">
        <v>0</v>
      </c>
      <c r="BB396" s="128">
        <v>0</v>
      </c>
      <c r="BC396" s="128">
        <v>0</v>
      </c>
      <c r="BD396" s="128">
        <v>0</v>
      </c>
      <c r="BE396" s="128">
        <v>0</v>
      </c>
      <c r="BF396" s="128">
        <v>0</v>
      </c>
      <c r="BG396" s="128">
        <v>0</v>
      </c>
      <c r="BH396" s="128">
        <v>0</v>
      </c>
      <c r="BI396" s="128">
        <v>0</v>
      </c>
      <c r="BJ396" s="128">
        <v>0</v>
      </c>
      <c r="BK396" s="128">
        <v>0</v>
      </c>
      <c r="BL396" s="128">
        <v>0</v>
      </c>
      <c r="BM396" s="128">
        <v>0</v>
      </c>
      <c r="BO396">
        <v>1</v>
      </c>
      <c r="BP396">
        <v>1</v>
      </c>
      <c r="BQ396">
        <v>1</v>
      </c>
      <c r="BR396">
        <v>1</v>
      </c>
      <c r="BS396">
        <v>1</v>
      </c>
      <c r="BT396">
        <v>1</v>
      </c>
      <c r="BU396">
        <v>1</v>
      </c>
      <c r="BV396">
        <v>1</v>
      </c>
      <c r="BW396">
        <v>1</v>
      </c>
      <c r="BX396">
        <v>1</v>
      </c>
      <c r="BY396">
        <v>1</v>
      </c>
      <c r="BZ396">
        <v>0</v>
      </c>
    </row>
    <row r="397" spans="1:78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U397" s="128">
        <v>0</v>
      </c>
      <c r="AV397" s="128">
        <v>0</v>
      </c>
      <c r="AW397" s="128">
        <v>0</v>
      </c>
      <c r="AX397" s="128">
        <v>0</v>
      </c>
      <c r="AY397" s="128">
        <v>0</v>
      </c>
      <c r="AZ397" s="128">
        <v>0</v>
      </c>
      <c r="BA397" s="128">
        <v>0</v>
      </c>
      <c r="BB397" s="128">
        <v>0</v>
      </c>
      <c r="BC397" s="128">
        <v>0</v>
      </c>
      <c r="BD397" s="128">
        <v>0</v>
      </c>
      <c r="BE397" s="128">
        <v>0</v>
      </c>
      <c r="BF397" s="128">
        <v>0</v>
      </c>
      <c r="BG397" s="128">
        <v>0</v>
      </c>
      <c r="BH397" s="128">
        <v>0</v>
      </c>
      <c r="BI397" s="128">
        <v>0</v>
      </c>
      <c r="BJ397" s="128">
        <v>0</v>
      </c>
      <c r="BK397" s="128">
        <v>0</v>
      </c>
      <c r="BL397" s="128">
        <v>0</v>
      </c>
      <c r="BM397" s="128">
        <v>0</v>
      </c>
      <c r="BO397">
        <v>1</v>
      </c>
      <c r="BP397">
        <v>1</v>
      </c>
      <c r="BQ397">
        <v>1</v>
      </c>
      <c r="BR397">
        <v>1</v>
      </c>
      <c r="BS397">
        <v>1</v>
      </c>
      <c r="BT397">
        <v>1</v>
      </c>
      <c r="BU397">
        <v>1</v>
      </c>
      <c r="BV397">
        <v>1</v>
      </c>
      <c r="BW397">
        <v>1</v>
      </c>
      <c r="BX397">
        <v>1</v>
      </c>
      <c r="BY397">
        <v>1</v>
      </c>
      <c r="BZ397">
        <v>0</v>
      </c>
    </row>
    <row r="398" spans="1:78">
      <c r="A398" t="s">
        <v>98</v>
      </c>
      <c r="B398" t="s">
        <v>524</v>
      </c>
      <c r="C398">
        <v>500</v>
      </c>
      <c r="D398">
        <v>0</v>
      </c>
      <c r="E398">
        <v>0</v>
      </c>
      <c r="F398">
        <v>150</v>
      </c>
      <c r="G398">
        <v>0</v>
      </c>
      <c r="H398">
        <v>15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665</v>
      </c>
      <c r="Q398">
        <v>587</v>
      </c>
      <c r="R398">
        <v>1252</v>
      </c>
      <c r="S398">
        <v>0</v>
      </c>
      <c r="T398">
        <v>0</v>
      </c>
      <c r="U398">
        <v>0</v>
      </c>
      <c r="V398">
        <v>400</v>
      </c>
      <c r="W398">
        <v>1</v>
      </c>
      <c r="Y398">
        <v>0</v>
      </c>
      <c r="Z398">
        <v>0</v>
      </c>
      <c r="AA398">
        <v>492</v>
      </c>
      <c r="AB398">
        <v>126.5</v>
      </c>
      <c r="AC398">
        <v>618.5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587</v>
      </c>
      <c r="AM398">
        <v>587</v>
      </c>
      <c r="AN398">
        <v>0</v>
      </c>
      <c r="AO398">
        <v>150</v>
      </c>
      <c r="AP398">
        <v>150</v>
      </c>
      <c r="AQ398">
        <v>0</v>
      </c>
      <c r="AR398">
        <v>1</v>
      </c>
      <c r="AS398">
        <v>0</v>
      </c>
      <c r="AU398" s="128">
        <v>0</v>
      </c>
      <c r="AV398" s="128">
        <v>0</v>
      </c>
      <c r="AW398" s="128">
        <v>2</v>
      </c>
      <c r="AX398" s="128">
        <v>2</v>
      </c>
      <c r="AY398" s="128">
        <v>2</v>
      </c>
      <c r="AZ398" s="128">
        <v>0</v>
      </c>
      <c r="BA398" s="128">
        <v>0</v>
      </c>
      <c r="BB398" s="128">
        <v>0</v>
      </c>
      <c r="BC398" s="128">
        <v>0</v>
      </c>
      <c r="BD398" s="128">
        <v>0</v>
      </c>
      <c r="BE398" s="128">
        <v>0</v>
      </c>
      <c r="BF398" s="128">
        <v>0</v>
      </c>
      <c r="BG398" s="128">
        <v>0</v>
      </c>
      <c r="BH398" s="128">
        <v>0</v>
      </c>
      <c r="BI398" s="128">
        <v>0</v>
      </c>
      <c r="BJ398" s="128">
        <v>0</v>
      </c>
      <c r="BK398" s="128">
        <v>2</v>
      </c>
      <c r="BL398" s="128">
        <v>2</v>
      </c>
      <c r="BM398" s="128">
        <v>0</v>
      </c>
      <c r="BO398">
        <v>1</v>
      </c>
      <c r="BP398">
        <v>1</v>
      </c>
      <c r="BQ398">
        <v>4</v>
      </c>
      <c r="BR398">
        <v>1</v>
      </c>
      <c r="BS398">
        <v>1</v>
      </c>
      <c r="BT398">
        <v>1</v>
      </c>
      <c r="BU398">
        <v>1</v>
      </c>
      <c r="BV398">
        <v>1</v>
      </c>
      <c r="BW398">
        <v>4</v>
      </c>
      <c r="BX398">
        <v>4</v>
      </c>
      <c r="BY398">
        <v>1</v>
      </c>
      <c r="BZ398">
        <v>1</v>
      </c>
    </row>
    <row r="399" spans="1:78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1</v>
      </c>
      <c r="AU399" s="128">
        <v>0</v>
      </c>
      <c r="AV399" s="128">
        <v>0</v>
      </c>
      <c r="AW399" s="128">
        <v>0</v>
      </c>
      <c r="AX399" s="128">
        <v>0</v>
      </c>
      <c r="AY399" s="128">
        <v>0</v>
      </c>
      <c r="AZ399" s="128">
        <v>0</v>
      </c>
      <c r="BA399" s="128">
        <v>0</v>
      </c>
      <c r="BB399" s="128">
        <v>0</v>
      </c>
      <c r="BC399" s="128">
        <v>0</v>
      </c>
      <c r="BD399" s="128">
        <v>0</v>
      </c>
      <c r="BE399" s="128">
        <v>0</v>
      </c>
      <c r="BF399" s="128">
        <v>0</v>
      </c>
      <c r="BG399" s="128">
        <v>0</v>
      </c>
      <c r="BH399" s="128">
        <v>0</v>
      </c>
      <c r="BI399" s="128">
        <v>0</v>
      </c>
      <c r="BJ399" s="128">
        <v>0</v>
      </c>
      <c r="BK399" s="128">
        <v>0</v>
      </c>
      <c r="BL399" s="128">
        <v>0</v>
      </c>
      <c r="BM399" s="128">
        <v>0</v>
      </c>
      <c r="BO399">
        <v>1</v>
      </c>
      <c r="BP399">
        <v>1</v>
      </c>
      <c r="BQ399">
        <v>1</v>
      </c>
      <c r="BR399">
        <v>1</v>
      </c>
      <c r="BS399">
        <v>1</v>
      </c>
      <c r="BT399">
        <v>1</v>
      </c>
      <c r="BU399">
        <v>1</v>
      </c>
      <c r="BV399">
        <v>1</v>
      </c>
      <c r="BW399">
        <v>1</v>
      </c>
      <c r="BX399">
        <v>1</v>
      </c>
      <c r="BY399">
        <v>1</v>
      </c>
      <c r="BZ399">
        <v>0</v>
      </c>
    </row>
    <row r="400" spans="1:78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1</v>
      </c>
      <c r="AU400" s="128">
        <v>0</v>
      </c>
      <c r="AV400" s="128">
        <v>0</v>
      </c>
      <c r="AW400" s="128">
        <v>0</v>
      </c>
      <c r="AX400" s="128">
        <v>0</v>
      </c>
      <c r="AY400" s="128">
        <v>0</v>
      </c>
      <c r="AZ400" s="128">
        <v>0</v>
      </c>
      <c r="BA400" s="128">
        <v>0</v>
      </c>
      <c r="BB400" s="128">
        <v>0</v>
      </c>
      <c r="BC400" s="128">
        <v>0</v>
      </c>
      <c r="BD400" s="128">
        <v>0</v>
      </c>
      <c r="BE400" s="128">
        <v>0</v>
      </c>
      <c r="BF400" s="128">
        <v>0</v>
      </c>
      <c r="BG400" s="128">
        <v>0</v>
      </c>
      <c r="BH400" s="128">
        <v>0</v>
      </c>
      <c r="BI400" s="128">
        <v>0</v>
      </c>
      <c r="BJ400" s="128">
        <v>0</v>
      </c>
      <c r="BK400" s="128">
        <v>0</v>
      </c>
      <c r="BL400" s="128">
        <v>0</v>
      </c>
      <c r="BM400" s="128">
        <v>0</v>
      </c>
      <c r="BO400">
        <v>1</v>
      </c>
      <c r="BP400">
        <v>1</v>
      </c>
      <c r="BQ400">
        <v>1</v>
      </c>
      <c r="BR400">
        <v>1</v>
      </c>
      <c r="BS400">
        <v>1</v>
      </c>
      <c r="BT400">
        <v>1</v>
      </c>
      <c r="BU400">
        <v>1</v>
      </c>
      <c r="BV400">
        <v>1</v>
      </c>
      <c r="BW400">
        <v>1</v>
      </c>
      <c r="BX400">
        <v>1</v>
      </c>
      <c r="BY400">
        <v>1</v>
      </c>
      <c r="BZ400">
        <v>0</v>
      </c>
    </row>
    <row r="401" spans="1:78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1</v>
      </c>
      <c r="AU401" s="128">
        <v>0</v>
      </c>
      <c r="AV401" s="128">
        <v>0</v>
      </c>
      <c r="AW401" s="128">
        <v>0</v>
      </c>
      <c r="AX401" s="128">
        <v>0</v>
      </c>
      <c r="AY401" s="128">
        <v>0</v>
      </c>
      <c r="AZ401" s="128">
        <v>0</v>
      </c>
      <c r="BA401" s="128">
        <v>0</v>
      </c>
      <c r="BB401" s="128">
        <v>0</v>
      </c>
      <c r="BC401" s="128">
        <v>0</v>
      </c>
      <c r="BD401" s="128">
        <v>0</v>
      </c>
      <c r="BE401" s="128">
        <v>0</v>
      </c>
      <c r="BF401" s="128">
        <v>0</v>
      </c>
      <c r="BG401" s="128">
        <v>0</v>
      </c>
      <c r="BH401" s="128">
        <v>0</v>
      </c>
      <c r="BI401" s="128">
        <v>0</v>
      </c>
      <c r="BJ401" s="128">
        <v>0</v>
      </c>
      <c r="BK401" s="128">
        <v>0</v>
      </c>
      <c r="BL401" s="128">
        <v>0</v>
      </c>
      <c r="BM401" s="128">
        <v>0</v>
      </c>
      <c r="BO401">
        <v>1</v>
      </c>
      <c r="BP401">
        <v>1</v>
      </c>
      <c r="BQ401">
        <v>1</v>
      </c>
      <c r="BR401">
        <v>1</v>
      </c>
      <c r="BS401">
        <v>1</v>
      </c>
      <c r="BT401">
        <v>1</v>
      </c>
      <c r="BU401">
        <v>1</v>
      </c>
      <c r="BV401">
        <v>1</v>
      </c>
      <c r="BW401">
        <v>1</v>
      </c>
      <c r="BX401">
        <v>1</v>
      </c>
      <c r="BY401">
        <v>1</v>
      </c>
      <c r="BZ401">
        <v>0</v>
      </c>
    </row>
    <row r="402" spans="1:78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1</v>
      </c>
      <c r="AU402" s="128">
        <v>0</v>
      </c>
      <c r="AV402" s="128">
        <v>0</v>
      </c>
      <c r="AW402" s="128">
        <v>0</v>
      </c>
      <c r="AX402" s="128">
        <v>0</v>
      </c>
      <c r="AY402" s="128">
        <v>0</v>
      </c>
      <c r="AZ402" s="128">
        <v>0</v>
      </c>
      <c r="BA402" s="128">
        <v>0</v>
      </c>
      <c r="BB402" s="128">
        <v>0</v>
      </c>
      <c r="BC402" s="128">
        <v>0</v>
      </c>
      <c r="BD402" s="128">
        <v>0</v>
      </c>
      <c r="BE402" s="128">
        <v>0</v>
      </c>
      <c r="BF402" s="128">
        <v>0</v>
      </c>
      <c r="BG402" s="128">
        <v>0</v>
      </c>
      <c r="BH402" s="128">
        <v>0</v>
      </c>
      <c r="BI402" s="128">
        <v>0</v>
      </c>
      <c r="BJ402" s="128">
        <v>0</v>
      </c>
      <c r="BK402" s="128">
        <v>0</v>
      </c>
      <c r="BL402" s="128">
        <v>0</v>
      </c>
      <c r="BM402" s="128">
        <v>0</v>
      </c>
      <c r="BO402">
        <v>1</v>
      </c>
      <c r="BP402">
        <v>1</v>
      </c>
      <c r="BQ402">
        <v>1</v>
      </c>
      <c r="BR402">
        <v>1</v>
      </c>
      <c r="BS402">
        <v>1</v>
      </c>
      <c r="BT402">
        <v>1</v>
      </c>
      <c r="BU402">
        <v>1</v>
      </c>
      <c r="BV402">
        <v>1</v>
      </c>
      <c r="BW402">
        <v>1</v>
      </c>
      <c r="BX402">
        <v>1</v>
      </c>
      <c r="BY402">
        <v>1</v>
      </c>
      <c r="BZ402">
        <v>0</v>
      </c>
    </row>
    <row r="403" spans="1:78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1</v>
      </c>
      <c r="AU403" s="128">
        <v>0</v>
      </c>
      <c r="AV403" s="128">
        <v>0</v>
      </c>
      <c r="AW403" s="128">
        <v>0</v>
      </c>
      <c r="AX403" s="128">
        <v>0</v>
      </c>
      <c r="AY403" s="128">
        <v>0</v>
      </c>
      <c r="AZ403" s="128">
        <v>0</v>
      </c>
      <c r="BA403" s="128">
        <v>0</v>
      </c>
      <c r="BB403" s="128">
        <v>0</v>
      </c>
      <c r="BC403" s="128">
        <v>0</v>
      </c>
      <c r="BD403" s="128">
        <v>0</v>
      </c>
      <c r="BE403" s="128">
        <v>0</v>
      </c>
      <c r="BF403" s="128">
        <v>0</v>
      </c>
      <c r="BG403" s="128">
        <v>0</v>
      </c>
      <c r="BH403" s="128">
        <v>0</v>
      </c>
      <c r="BI403" s="128">
        <v>0</v>
      </c>
      <c r="BJ403" s="128">
        <v>0</v>
      </c>
      <c r="BK403" s="128">
        <v>0</v>
      </c>
      <c r="BL403" s="128">
        <v>0</v>
      </c>
      <c r="BM403" s="128">
        <v>0</v>
      </c>
      <c r="BO403">
        <v>1</v>
      </c>
      <c r="BP403">
        <v>1</v>
      </c>
      <c r="BQ403">
        <v>1</v>
      </c>
      <c r="BR403">
        <v>1</v>
      </c>
      <c r="BS403">
        <v>1</v>
      </c>
      <c r="BT403">
        <v>1</v>
      </c>
      <c r="BU403">
        <v>1</v>
      </c>
      <c r="BV403">
        <v>1</v>
      </c>
      <c r="BW403">
        <v>1</v>
      </c>
      <c r="BX403">
        <v>1</v>
      </c>
      <c r="BY403">
        <v>1</v>
      </c>
      <c r="BZ403">
        <v>0</v>
      </c>
    </row>
    <row r="404" spans="1:78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2</v>
      </c>
      <c r="AU404" s="128">
        <v>0</v>
      </c>
      <c r="AV404" s="128">
        <v>0</v>
      </c>
      <c r="AW404" s="128">
        <v>0</v>
      </c>
      <c r="AX404" s="128">
        <v>0</v>
      </c>
      <c r="AY404" s="128">
        <v>0</v>
      </c>
      <c r="AZ404" s="128">
        <v>0</v>
      </c>
      <c r="BA404" s="128">
        <v>0</v>
      </c>
      <c r="BB404" s="128">
        <v>0</v>
      </c>
      <c r="BC404" s="128">
        <v>0</v>
      </c>
      <c r="BD404" s="128">
        <v>0</v>
      </c>
      <c r="BE404" s="128">
        <v>0</v>
      </c>
      <c r="BF404" s="128">
        <v>0</v>
      </c>
      <c r="BG404" s="128">
        <v>0</v>
      </c>
      <c r="BH404" s="128">
        <v>0</v>
      </c>
      <c r="BI404" s="128">
        <v>0</v>
      </c>
      <c r="BJ404" s="128">
        <v>0</v>
      </c>
      <c r="BK404" s="128">
        <v>0</v>
      </c>
      <c r="BL404" s="128">
        <v>0</v>
      </c>
      <c r="BM404" s="128">
        <v>0</v>
      </c>
      <c r="BO404">
        <v>1</v>
      </c>
      <c r="BP404">
        <v>1</v>
      </c>
      <c r="BQ404">
        <v>1</v>
      </c>
      <c r="BR404">
        <v>1</v>
      </c>
      <c r="BS404">
        <v>1</v>
      </c>
      <c r="BT404">
        <v>1</v>
      </c>
      <c r="BU404">
        <v>1</v>
      </c>
      <c r="BV404">
        <v>1</v>
      </c>
      <c r="BW404">
        <v>1</v>
      </c>
      <c r="BX404">
        <v>1</v>
      </c>
      <c r="BY404">
        <v>1</v>
      </c>
      <c r="BZ404">
        <v>0</v>
      </c>
    </row>
    <row r="405" spans="1:78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350</v>
      </c>
      <c r="T405">
        <v>0</v>
      </c>
      <c r="U405">
        <v>350</v>
      </c>
      <c r="V405">
        <v>0</v>
      </c>
      <c r="W405">
        <v>1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350</v>
      </c>
      <c r="AO405">
        <v>0</v>
      </c>
      <c r="AP405">
        <v>350</v>
      </c>
      <c r="AQ405">
        <v>0</v>
      </c>
      <c r="AR405">
        <v>1</v>
      </c>
      <c r="AS405">
        <v>0</v>
      </c>
      <c r="AU405" s="128">
        <v>0</v>
      </c>
      <c r="AV405" s="128">
        <v>0</v>
      </c>
      <c r="AW405" s="128">
        <v>0</v>
      </c>
      <c r="AX405" s="128">
        <v>0</v>
      </c>
      <c r="AY405" s="128">
        <v>0</v>
      </c>
      <c r="AZ405" s="128">
        <v>0</v>
      </c>
      <c r="BA405" s="128">
        <v>0</v>
      </c>
      <c r="BB405" s="128">
        <v>0</v>
      </c>
      <c r="BC405" s="128">
        <v>0</v>
      </c>
      <c r="BD405" s="128">
        <v>0</v>
      </c>
      <c r="BE405" s="128">
        <v>0</v>
      </c>
      <c r="BF405" s="128">
        <v>0</v>
      </c>
      <c r="BG405" s="128">
        <v>0</v>
      </c>
      <c r="BH405" s="128">
        <v>0</v>
      </c>
      <c r="BI405" s="128">
        <v>0</v>
      </c>
      <c r="BJ405" s="128">
        <v>0</v>
      </c>
      <c r="BK405" s="128">
        <v>0</v>
      </c>
      <c r="BL405" s="128">
        <v>0</v>
      </c>
      <c r="BM405" s="128">
        <v>0</v>
      </c>
      <c r="BO405">
        <v>1</v>
      </c>
      <c r="BP405">
        <v>1</v>
      </c>
      <c r="BQ405">
        <v>1</v>
      </c>
      <c r="BR405">
        <v>1</v>
      </c>
      <c r="BS405">
        <v>1</v>
      </c>
      <c r="BT405">
        <v>1</v>
      </c>
      <c r="BU405">
        <v>1</v>
      </c>
      <c r="BV405">
        <v>1</v>
      </c>
      <c r="BW405">
        <v>1</v>
      </c>
      <c r="BX405">
        <v>1</v>
      </c>
      <c r="BY405">
        <v>1</v>
      </c>
      <c r="BZ405">
        <v>0</v>
      </c>
    </row>
    <row r="406" spans="1:78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U406" s="128">
        <v>0</v>
      </c>
      <c r="AV406" s="128">
        <v>0</v>
      </c>
      <c r="AW406" s="128">
        <v>0</v>
      </c>
      <c r="AX406" s="128">
        <v>0</v>
      </c>
      <c r="AY406" s="128">
        <v>0</v>
      </c>
      <c r="AZ406" s="128">
        <v>0</v>
      </c>
      <c r="BA406" s="128">
        <v>0</v>
      </c>
      <c r="BB406" s="128">
        <v>0</v>
      </c>
      <c r="BC406" s="128">
        <v>0</v>
      </c>
      <c r="BD406" s="128">
        <v>0</v>
      </c>
      <c r="BE406" s="128">
        <v>0</v>
      </c>
      <c r="BF406" s="128">
        <v>0</v>
      </c>
      <c r="BG406" s="128">
        <v>0</v>
      </c>
      <c r="BH406" s="128">
        <v>0</v>
      </c>
      <c r="BI406" s="128">
        <v>0</v>
      </c>
      <c r="BJ406" s="128">
        <v>0</v>
      </c>
      <c r="BK406" s="128">
        <v>0</v>
      </c>
      <c r="BL406" s="128">
        <v>0</v>
      </c>
      <c r="BM406" s="128">
        <v>0</v>
      </c>
      <c r="BO406">
        <v>1</v>
      </c>
      <c r="BP406">
        <v>1</v>
      </c>
      <c r="BQ406">
        <v>1</v>
      </c>
      <c r="BR406">
        <v>1</v>
      </c>
      <c r="BS406">
        <v>1</v>
      </c>
      <c r="BT406">
        <v>1</v>
      </c>
      <c r="BU406">
        <v>1</v>
      </c>
      <c r="BV406">
        <v>1</v>
      </c>
      <c r="BW406">
        <v>1</v>
      </c>
      <c r="BX406">
        <v>1</v>
      </c>
      <c r="BY406">
        <v>1</v>
      </c>
      <c r="BZ406">
        <v>0</v>
      </c>
    </row>
    <row r="407" spans="1:78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1</v>
      </c>
      <c r="AU407" s="128">
        <v>0</v>
      </c>
      <c r="AV407" s="128">
        <v>0</v>
      </c>
      <c r="AW407" s="128">
        <v>0</v>
      </c>
      <c r="AX407" s="128">
        <v>0</v>
      </c>
      <c r="AY407" s="128">
        <v>0</v>
      </c>
      <c r="AZ407" s="128">
        <v>0</v>
      </c>
      <c r="BA407" s="128">
        <v>0</v>
      </c>
      <c r="BB407" s="128">
        <v>0</v>
      </c>
      <c r="BC407" s="128">
        <v>0</v>
      </c>
      <c r="BD407" s="128">
        <v>0</v>
      </c>
      <c r="BE407" s="128">
        <v>0</v>
      </c>
      <c r="BF407" s="128">
        <v>0</v>
      </c>
      <c r="BG407" s="128">
        <v>0</v>
      </c>
      <c r="BH407" s="128">
        <v>0</v>
      </c>
      <c r="BI407" s="128">
        <v>0</v>
      </c>
      <c r="BJ407" s="128">
        <v>0</v>
      </c>
      <c r="BK407" s="128">
        <v>0</v>
      </c>
      <c r="BL407" s="128">
        <v>0</v>
      </c>
      <c r="BM407" s="128">
        <v>0</v>
      </c>
      <c r="BO407">
        <v>1</v>
      </c>
      <c r="BP407">
        <v>1</v>
      </c>
      <c r="BQ407">
        <v>1</v>
      </c>
      <c r="BR407">
        <v>1</v>
      </c>
      <c r="BS407">
        <v>1</v>
      </c>
      <c r="BT407">
        <v>1</v>
      </c>
      <c r="BU407">
        <v>1</v>
      </c>
      <c r="BV407">
        <v>1</v>
      </c>
      <c r="BW407">
        <v>1</v>
      </c>
      <c r="BX407">
        <v>1</v>
      </c>
      <c r="BY407">
        <v>1</v>
      </c>
      <c r="BZ407">
        <v>0</v>
      </c>
    </row>
    <row r="408" spans="1:78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1</v>
      </c>
      <c r="AU408" s="128">
        <v>0</v>
      </c>
      <c r="AV408" s="128">
        <v>0</v>
      </c>
      <c r="AW408" s="128">
        <v>0</v>
      </c>
      <c r="AX408" s="128">
        <v>0</v>
      </c>
      <c r="AY408" s="128">
        <v>0</v>
      </c>
      <c r="AZ408" s="128">
        <v>0</v>
      </c>
      <c r="BA408" s="128">
        <v>0</v>
      </c>
      <c r="BB408" s="128">
        <v>0</v>
      </c>
      <c r="BC408" s="128">
        <v>0</v>
      </c>
      <c r="BD408" s="128">
        <v>0</v>
      </c>
      <c r="BE408" s="128">
        <v>0</v>
      </c>
      <c r="BF408" s="128">
        <v>0</v>
      </c>
      <c r="BG408" s="128">
        <v>0</v>
      </c>
      <c r="BH408" s="128">
        <v>0</v>
      </c>
      <c r="BI408" s="128">
        <v>0</v>
      </c>
      <c r="BJ408" s="128">
        <v>0</v>
      </c>
      <c r="BK408" s="128">
        <v>0</v>
      </c>
      <c r="BL408" s="128">
        <v>0</v>
      </c>
      <c r="BM408" s="128">
        <v>0</v>
      </c>
      <c r="BO408">
        <v>1</v>
      </c>
      <c r="BP408">
        <v>1</v>
      </c>
      <c r="BQ408">
        <v>1</v>
      </c>
      <c r="BR408">
        <v>1</v>
      </c>
      <c r="BS408">
        <v>1</v>
      </c>
      <c r="BT408">
        <v>1</v>
      </c>
      <c r="BU408">
        <v>1</v>
      </c>
      <c r="BV408">
        <v>1</v>
      </c>
      <c r="BW408">
        <v>1</v>
      </c>
      <c r="BX408">
        <v>1</v>
      </c>
      <c r="BY408">
        <v>1</v>
      </c>
      <c r="BZ408">
        <v>0</v>
      </c>
    </row>
    <row r="409" spans="1:78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1</v>
      </c>
      <c r="AU409" s="128">
        <v>0</v>
      </c>
      <c r="AV409" s="128">
        <v>0</v>
      </c>
      <c r="AW409" s="128">
        <v>0</v>
      </c>
      <c r="AX409" s="128">
        <v>0</v>
      </c>
      <c r="AY409" s="128">
        <v>0</v>
      </c>
      <c r="AZ409" s="128">
        <v>0</v>
      </c>
      <c r="BA409" s="128">
        <v>0</v>
      </c>
      <c r="BB409" s="128">
        <v>0</v>
      </c>
      <c r="BC409" s="128">
        <v>0</v>
      </c>
      <c r="BD409" s="128">
        <v>0</v>
      </c>
      <c r="BE409" s="128">
        <v>0</v>
      </c>
      <c r="BF409" s="128">
        <v>0</v>
      </c>
      <c r="BG409" s="128">
        <v>0</v>
      </c>
      <c r="BH409" s="128">
        <v>0</v>
      </c>
      <c r="BI409" s="128">
        <v>0</v>
      </c>
      <c r="BJ409" s="128">
        <v>0</v>
      </c>
      <c r="BK409" s="128">
        <v>0</v>
      </c>
      <c r="BL409" s="128">
        <v>0</v>
      </c>
      <c r="BM409" s="128">
        <v>0</v>
      </c>
      <c r="BO409">
        <v>1</v>
      </c>
      <c r="BP409">
        <v>1</v>
      </c>
      <c r="BQ409">
        <v>1</v>
      </c>
      <c r="BR409">
        <v>1</v>
      </c>
      <c r="BS409">
        <v>1</v>
      </c>
      <c r="BT409">
        <v>1</v>
      </c>
      <c r="BU409">
        <v>1</v>
      </c>
      <c r="BV409">
        <v>1</v>
      </c>
      <c r="BW409">
        <v>1</v>
      </c>
      <c r="BX409">
        <v>1</v>
      </c>
      <c r="BY409">
        <v>1</v>
      </c>
      <c r="BZ409">
        <v>0</v>
      </c>
    </row>
    <row r="410" spans="1:78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1</v>
      </c>
      <c r="AU410" s="128">
        <v>0</v>
      </c>
      <c r="AV410" s="128">
        <v>0</v>
      </c>
      <c r="AW410" s="128">
        <v>0</v>
      </c>
      <c r="AX410" s="128">
        <v>0</v>
      </c>
      <c r="AY410" s="128">
        <v>0</v>
      </c>
      <c r="AZ410" s="128">
        <v>0</v>
      </c>
      <c r="BA410" s="128">
        <v>0</v>
      </c>
      <c r="BB410" s="128">
        <v>0</v>
      </c>
      <c r="BC410" s="128">
        <v>0</v>
      </c>
      <c r="BD410" s="128">
        <v>0</v>
      </c>
      <c r="BE410" s="128">
        <v>0</v>
      </c>
      <c r="BF410" s="128">
        <v>0</v>
      </c>
      <c r="BG410" s="128">
        <v>0</v>
      </c>
      <c r="BH410" s="128">
        <v>0</v>
      </c>
      <c r="BI410" s="128">
        <v>0</v>
      </c>
      <c r="BJ410" s="128">
        <v>0</v>
      </c>
      <c r="BK410" s="128">
        <v>0</v>
      </c>
      <c r="BL410" s="128">
        <v>0</v>
      </c>
      <c r="BM410" s="128">
        <v>0</v>
      </c>
      <c r="BO410">
        <v>1</v>
      </c>
      <c r="BP410">
        <v>1</v>
      </c>
      <c r="BQ410">
        <v>1</v>
      </c>
      <c r="BR410">
        <v>1</v>
      </c>
      <c r="BS410">
        <v>1</v>
      </c>
      <c r="BT410">
        <v>1</v>
      </c>
      <c r="BU410">
        <v>1</v>
      </c>
      <c r="BV410">
        <v>1</v>
      </c>
      <c r="BW410">
        <v>1</v>
      </c>
      <c r="BX410">
        <v>1</v>
      </c>
      <c r="BY410">
        <v>1</v>
      </c>
      <c r="BZ410">
        <v>0</v>
      </c>
    </row>
    <row r="411" spans="1:78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U411" s="128">
        <v>0</v>
      </c>
      <c r="AV411" s="128">
        <v>0</v>
      </c>
      <c r="AW411" s="128">
        <v>0</v>
      </c>
      <c r="AX411" s="128">
        <v>0</v>
      </c>
      <c r="AY411" s="128">
        <v>0</v>
      </c>
      <c r="AZ411" s="128">
        <v>0</v>
      </c>
      <c r="BA411" s="128">
        <v>0</v>
      </c>
      <c r="BB411" s="128">
        <v>0</v>
      </c>
      <c r="BC411" s="128">
        <v>0</v>
      </c>
      <c r="BD411" s="128">
        <v>0</v>
      </c>
      <c r="BE411" s="128">
        <v>0</v>
      </c>
      <c r="BF411" s="128">
        <v>0</v>
      </c>
      <c r="BG411" s="128">
        <v>0</v>
      </c>
      <c r="BH411" s="128">
        <v>0</v>
      </c>
      <c r="BI411" s="128">
        <v>0</v>
      </c>
      <c r="BJ411" s="128">
        <v>0</v>
      </c>
      <c r="BK411" s="128">
        <v>0</v>
      </c>
      <c r="BL411" s="128">
        <v>0</v>
      </c>
      <c r="BM411" s="128">
        <v>0</v>
      </c>
      <c r="BO411">
        <v>1</v>
      </c>
      <c r="BP411">
        <v>1</v>
      </c>
      <c r="BQ411">
        <v>1</v>
      </c>
      <c r="BR411">
        <v>1</v>
      </c>
      <c r="BS411">
        <v>1</v>
      </c>
      <c r="BT411">
        <v>1</v>
      </c>
      <c r="BU411">
        <v>1</v>
      </c>
      <c r="BV411">
        <v>1</v>
      </c>
      <c r="BW411">
        <v>1</v>
      </c>
      <c r="BX411">
        <v>1</v>
      </c>
      <c r="BY411">
        <v>1</v>
      </c>
      <c r="BZ411">
        <v>0</v>
      </c>
    </row>
    <row r="412" spans="1:78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420</v>
      </c>
      <c r="Q412">
        <v>0</v>
      </c>
      <c r="R412">
        <v>420</v>
      </c>
      <c r="S412">
        <v>0</v>
      </c>
      <c r="T412">
        <v>0</v>
      </c>
      <c r="U412">
        <v>0</v>
      </c>
      <c r="V412">
        <v>362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U412" s="128">
        <v>0</v>
      </c>
      <c r="AV412" s="128">
        <v>0</v>
      </c>
      <c r="AW412" s="128">
        <v>0</v>
      </c>
      <c r="AX412" s="128">
        <v>0</v>
      </c>
      <c r="AY412" s="128">
        <v>0</v>
      </c>
      <c r="AZ412" s="128">
        <v>0</v>
      </c>
      <c r="BA412" s="128">
        <v>0</v>
      </c>
      <c r="BB412" s="128">
        <v>0</v>
      </c>
      <c r="BC412" s="128">
        <v>0</v>
      </c>
      <c r="BD412" s="128">
        <v>0</v>
      </c>
      <c r="BE412" s="128">
        <v>0</v>
      </c>
      <c r="BF412" s="128">
        <v>0</v>
      </c>
      <c r="BG412" s="128">
        <v>0</v>
      </c>
      <c r="BH412" s="128">
        <v>0</v>
      </c>
      <c r="BI412" s="128">
        <v>0</v>
      </c>
      <c r="BJ412" s="128">
        <v>0</v>
      </c>
      <c r="BK412" s="128">
        <v>0</v>
      </c>
      <c r="BL412" s="128">
        <v>0</v>
      </c>
      <c r="BM412" s="128">
        <v>0</v>
      </c>
      <c r="BO412">
        <v>1</v>
      </c>
      <c r="BP412">
        <v>1</v>
      </c>
      <c r="BQ412">
        <v>1</v>
      </c>
      <c r="BR412">
        <v>1</v>
      </c>
      <c r="BS412">
        <v>1</v>
      </c>
      <c r="BT412">
        <v>1</v>
      </c>
      <c r="BU412">
        <v>1</v>
      </c>
      <c r="BV412">
        <v>1</v>
      </c>
      <c r="BW412">
        <v>1</v>
      </c>
      <c r="BX412">
        <v>1</v>
      </c>
      <c r="BY412">
        <v>1</v>
      </c>
      <c r="BZ412">
        <v>0</v>
      </c>
    </row>
    <row r="413" spans="1:78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U413" s="128">
        <v>0</v>
      </c>
      <c r="AV413" s="128">
        <v>0</v>
      </c>
      <c r="AW413" s="128">
        <v>0</v>
      </c>
      <c r="AX413" s="128">
        <v>0</v>
      </c>
      <c r="AY413" s="128">
        <v>0</v>
      </c>
      <c r="AZ413" s="128">
        <v>0</v>
      </c>
      <c r="BA413" s="128">
        <v>0</v>
      </c>
      <c r="BB413" s="128">
        <v>0</v>
      </c>
      <c r="BC413" s="128">
        <v>0</v>
      </c>
      <c r="BD413" s="128">
        <v>0</v>
      </c>
      <c r="BE413" s="128">
        <v>0</v>
      </c>
      <c r="BF413" s="128">
        <v>0</v>
      </c>
      <c r="BG413" s="128">
        <v>0</v>
      </c>
      <c r="BH413" s="128">
        <v>0</v>
      </c>
      <c r="BI413" s="128">
        <v>0</v>
      </c>
      <c r="BJ413" s="128">
        <v>0</v>
      </c>
      <c r="BK413" s="128">
        <v>0</v>
      </c>
      <c r="BL413" s="128">
        <v>0</v>
      </c>
      <c r="BM413" s="128">
        <v>0</v>
      </c>
      <c r="BO413">
        <v>1</v>
      </c>
      <c r="BP413">
        <v>1</v>
      </c>
      <c r="BQ413">
        <v>1</v>
      </c>
      <c r="BR413">
        <v>1</v>
      </c>
      <c r="BS413">
        <v>1</v>
      </c>
      <c r="BT413">
        <v>1</v>
      </c>
      <c r="BU413">
        <v>1</v>
      </c>
      <c r="BV413">
        <v>1</v>
      </c>
      <c r="BW413">
        <v>1</v>
      </c>
      <c r="BX413">
        <v>1</v>
      </c>
      <c r="BY413">
        <v>1</v>
      </c>
      <c r="BZ413">
        <v>0</v>
      </c>
    </row>
    <row r="414" spans="1:78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U414" s="128">
        <v>0</v>
      </c>
      <c r="AV414" s="128">
        <v>0</v>
      </c>
      <c r="AW414" s="128">
        <v>0</v>
      </c>
      <c r="AX414" s="128">
        <v>0</v>
      </c>
      <c r="AY414" s="128">
        <v>0</v>
      </c>
      <c r="AZ414" s="128">
        <v>0</v>
      </c>
      <c r="BA414" s="128">
        <v>0</v>
      </c>
      <c r="BB414" s="128">
        <v>0</v>
      </c>
      <c r="BC414" s="128">
        <v>0</v>
      </c>
      <c r="BD414" s="128">
        <v>0</v>
      </c>
      <c r="BE414" s="128">
        <v>0</v>
      </c>
      <c r="BF414" s="128">
        <v>0</v>
      </c>
      <c r="BG414" s="128">
        <v>0</v>
      </c>
      <c r="BH414" s="128">
        <v>0</v>
      </c>
      <c r="BI414" s="128">
        <v>0</v>
      </c>
      <c r="BJ414" s="128">
        <v>0</v>
      </c>
      <c r="BK414" s="128">
        <v>0</v>
      </c>
      <c r="BL414" s="128">
        <v>0</v>
      </c>
      <c r="BM414" s="128">
        <v>0</v>
      </c>
      <c r="BO414">
        <v>1</v>
      </c>
      <c r="BP414">
        <v>1</v>
      </c>
      <c r="BQ414">
        <v>1</v>
      </c>
      <c r="BR414">
        <v>1</v>
      </c>
      <c r="BS414">
        <v>1</v>
      </c>
      <c r="BT414">
        <v>1</v>
      </c>
      <c r="BU414">
        <v>1</v>
      </c>
      <c r="BV414">
        <v>1</v>
      </c>
      <c r="BW414">
        <v>1</v>
      </c>
      <c r="BX414">
        <v>1</v>
      </c>
      <c r="BY414">
        <v>1</v>
      </c>
      <c r="BZ414">
        <v>0</v>
      </c>
    </row>
    <row r="415" spans="1:78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U415" s="128">
        <v>0</v>
      </c>
      <c r="AV415" s="128">
        <v>0</v>
      </c>
      <c r="AW415" s="128">
        <v>0</v>
      </c>
      <c r="AX415" s="128">
        <v>0</v>
      </c>
      <c r="AY415" s="128">
        <v>0</v>
      </c>
      <c r="AZ415" s="128">
        <v>0</v>
      </c>
      <c r="BA415" s="128">
        <v>0</v>
      </c>
      <c r="BB415" s="128">
        <v>0</v>
      </c>
      <c r="BC415" s="128">
        <v>0</v>
      </c>
      <c r="BD415" s="128">
        <v>0</v>
      </c>
      <c r="BE415" s="128">
        <v>0</v>
      </c>
      <c r="BF415" s="128">
        <v>0</v>
      </c>
      <c r="BG415" s="128">
        <v>0</v>
      </c>
      <c r="BH415" s="128">
        <v>0</v>
      </c>
      <c r="BI415" s="128">
        <v>0</v>
      </c>
      <c r="BJ415" s="128">
        <v>0</v>
      </c>
      <c r="BK415" s="128">
        <v>0</v>
      </c>
      <c r="BL415" s="128">
        <v>0</v>
      </c>
      <c r="BM415" s="128">
        <v>0</v>
      </c>
      <c r="BO415">
        <v>1</v>
      </c>
      <c r="BP415">
        <v>1</v>
      </c>
      <c r="BQ415">
        <v>1</v>
      </c>
      <c r="BR415">
        <v>1</v>
      </c>
      <c r="BS415">
        <v>1</v>
      </c>
      <c r="BT415">
        <v>1</v>
      </c>
      <c r="BU415">
        <v>1</v>
      </c>
      <c r="BV415">
        <v>1</v>
      </c>
      <c r="BW415">
        <v>1</v>
      </c>
      <c r="BX415">
        <v>1</v>
      </c>
      <c r="BY415">
        <v>1</v>
      </c>
      <c r="BZ415">
        <v>0</v>
      </c>
    </row>
    <row r="416" spans="1:78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1</v>
      </c>
      <c r="AU416" s="128">
        <v>0</v>
      </c>
      <c r="AV416" s="128">
        <v>0</v>
      </c>
      <c r="AW416" s="128">
        <v>0</v>
      </c>
      <c r="AX416" s="128">
        <v>0</v>
      </c>
      <c r="AY416" s="128">
        <v>0</v>
      </c>
      <c r="AZ416" s="128">
        <v>0</v>
      </c>
      <c r="BA416" s="128">
        <v>0</v>
      </c>
      <c r="BB416" s="128">
        <v>0</v>
      </c>
      <c r="BC416" s="128">
        <v>0</v>
      </c>
      <c r="BD416" s="128">
        <v>0</v>
      </c>
      <c r="BE416" s="128">
        <v>0</v>
      </c>
      <c r="BF416" s="128">
        <v>0</v>
      </c>
      <c r="BG416" s="128">
        <v>0</v>
      </c>
      <c r="BH416" s="128">
        <v>0</v>
      </c>
      <c r="BI416" s="128">
        <v>0</v>
      </c>
      <c r="BJ416" s="128">
        <v>0</v>
      </c>
      <c r="BK416" s="128">
        <v>0</v>
      </c>
      <c r="BL416" s="128">
        <v>0</v>
      </c>
      <c r="BM416" s="128">
        <v>0</v>
      </c>
      <c r="BO416">
        <v>1</v>
      </c>
      <c r="BP416">
        <v>1</v>
      </c>
      <c r="BQ416">
        <v>1</v>
      </c>
      <c r="BR416">
        <v>1</v>
      </c>
      <c r="BS416">
        <v>1</v>
      </c>
      <c r="BT416">
        <v>1</v>
      </c>
      <c r="BU416">
        <v>1</v>
      </c>
      <c r="BV416">
        <v>1</v>
      </c>
      <c r="BW416">
        <v>1</v>
      </c>
      <c r="BX416">
        <v>1</v>
      </c>
      <c r="BY416">
        <v>1</v>
      </c>
      <c r="BZ416">
        <v>0</v>
      </c>
    </row>
    <row r="417" spans="1:78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1</v>
      </c>
      <c r="AU417" s="128">
        <v>0</v>
      </c>
      <c r="AV417" s="128">
        <v>0</v>
      </c>
      <c r="AW417" s="128">
        <v>0</v>
      </c>
      <c r="AX417" s="128">
        <v>0</v>
      </c>
      <c r="AY417" s="128">
        <v>0</v>
      </c>
      <c r="AZ417" s="128">
        <v>0</v>
      </c>
      <c r="BA417" s="128">
        <v>0</v>
      </c>
      <c r="BB417" s="128">
        <v>0</v>
      </c>
      <c r="BC417" s="128">
        <v>0</v>
      </c>
      <c r="BD417" s="128">
        <v>0</v>
      </c>
      <c r="BE417" s="128">
        <v>0</v>
      </c>
      <c r="BF417" s="128">
        <v>0</v>
      </c>
      <c r="BG417" s="128">
        <v>0</v>
      </c>
      <c r="BH417" s="128">
        <v>0</v>
      </c>
      <c r="BI417" s="128">
        <v>0</v>
      </c>
      <c r="BJ417" s="128">
        <v>0</v>
      </c>
      <c r="BK417" s="128">
        <v>0</v>
      </c>
      <c r="BL417" s="128">
        <v>0</v>
      </c>
      <c r="BM417" s="128">
        <v>0</v>
      </c>
      <c r="BO417">
        <v>1</v>
      </c>
      <c r="BP417">
        <v>1</v>
      </c>
      <c r="BQ417">
        <v>1</v>
      </c>
      <c r="BR417">
        <v>1</v>
      </c>
      <c r="BS417">
        <v>1</v>
      </c>
      <c r="BT417">
        <v>1</v>
      </c>
      <c r="BU417">
        <v>1</v>
      </c>
      <c r="BV417">
        <v>1</v>
      </c>
      <c r="BW417">
        <v>1</v>
      </c>
      <c r="BX417">
        <v>1</v>
      </c>
      <c r="BY417">
        <v>1</v>
      </c>
      <c r="BZ417">
        <v>0</v>
      </c>
    </row>
    <row r="418" spans="1:78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1</v>
      </c>
      <c r="AU418" s="128">
        <v>0</v>
      </c>
      <c r="AV418" s="128">
        <v>0</v>
      </c>
      <c r="AW418" s="128">
        <v>0</v>
      </c>
      <c r="AX418" s="128">
        <v>0</v>
      </c>
      <c r="AY418" s="128">
        <v>0</v>
      </c>
      <c r="AZ418" s="128">
        <v>0</v>
      </c>
      <c r="BA418" s="128">
        <v>0</v>
      </c>
      <c r="BB418" s="128">
        <v>0</v>
      </c>
      <c r="BC418" s="128">
        <v>0</v>
      </c>
      <c r="BD418" s="128">
        <v>0</v>
      </c>
      <c r="BE418" s="128">
        <v>0</v>
      </c>
      <c r="BF418" s="128">
        <v>0</v>
      </c>
      <c r="BG418" s="128">
        <v>0</v>
      </c>
      <c r="BH418" s="128">
        <v>0</v>
      </c>
      <c r="BI418" s="128">
        <v>0</v>
      </c>
      <c r="BJ418" s="128">
        <v>0</v>
      </c>
      <c r="BK418" s="128">
        <v>0</v>
      </c>
      <c r="BL418" s="128">
        <v>0</v>
      </c>
      <c r="BM418" s="128">
        <v>0</v>
      </c>
      <c r="BO418">
        <v>1</v>
      </c>
      <c r="BP418">
        <v>1</v>
      </c>
      <c r="BQ418">
        <v>1</v>
      </c>
      <c r="BR418">
        <v>1</v>
      </c>
      <c r="BS418">
        <v>1</v>
      </c>
      <c r="BT418">
        <v>1</v>
      </c>
      <c r="BU418">
        <v>1</v>
      </c>
      <c r="BV418">
        <v>1</v>
      </c>
      <c r="BW418">
        <v>1</v>
      </c>
      <c r="BX418">
        <v>1</v>
      </c>
      <c r="BY418">
        <v>1</v>
      </c>
      <c r="BZ418">
        <v>0</v>
      </c>
    </row>
    <row r="419" spans="1:78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U419" s="128">
        <v>0</v>
      </c>
      <c r="AV419" s="128">
        <v>0</v>
      </c>
      <c r="AW419" s="128">
        <v>0</v>
      </c>
      <c r="AX419" s="128">
        <v>0</v>
      </c>
      <c r="AY419" s="128">
        <v>0</v>
      </c>
      <c r="AZ419" s="128">
        <v>0</v>
      </c>
      <c r="BA419" s="128">
        <v>0</v>
      </c>
      <c r="BB419" s="128">
        <v>0</v>
      </c>
      <c r="BC419" s="128">
        <v>0</v>
      </c>
      <c r="BD419" s="128">
        <v>0</v>
      </c>
      <c r="BE419" s="128">
        <v>0</v>
      </c>
      <c r="BF419" s="128">
        <v>0</v>
      </c>
      <c r="BG419" s="128">
        <v>0</v>
      </c>
      <c r="BH419" s="128">
        <v>0</v>
      </c>
      <c r="BI419" s="128">
        <v>0</v>
      </c>
      <c r="BJ419" s="128">
        <v>0</v>
      </c>
      <c r="BK419" s="128">
        <v>0</v>
      </c>
      <c r="BL419" s="128">
        <v>0</v>
      </c>
      <c r="BM419" s="128">
        <v>0</v>
      </c>
      <c r="BO419">
        <v>1</v>
      </c>
      <c r="BP419">
        <v>1</v>
      </c>
      <c r="BQ419">
        <v>1</v>
      </c>
      <c r="BR419">
        <v>1</v>
      </c>
      <c r="BS419">
        <v>1</v>
      </c>
      <c r="BT419">
        <v>1</v>
      </c>
      <c r="BU419">
        <v>1</v>
      </c>
      <c r="BV419">
        <v>1</v>
      </c>
      <c r="BW419">
        <v>1</v>
      </c>
      <c r="BX419">
        <v>1</v>
      </c>
      <c r="BY419">
        <v>1</v>
      </c>
      <c r="BZ419">
        <v>0</v>
      </c>
    </row>
    <row r="420" spans="1:78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9</v>
      </c>
      <c r="AO420">
        <v>0</v>
      </c>
      <c r="AP420">
        <v>9</v>
      </c>
      <c r="AQ420">
        <v>0</v>
      </c>
      <c r="AR420">
        <v>1</v>
      </c>
      <c r="AS420">
        <v>2</v>
      </c>
      <c r="AU420" s="128">
        <v>0</v>
      </c>
      <c r="AV420" s="128">
        <v>0</v>
      </c>
      <c r="AW420" s="128">
        <v>0</v>
      </c>
      <c r="AX420" s="128">
        <v>0</v>
      </c>
      <c r="AY420" s="128">
        <v>0</v>
      </c>
      <c r="AZ420" s="128">
        <v>0</v>
      </c>
      <c r="BA420" s="128">
        <v>0</v>
      </c>
      <c r="BB420" s="128">
        <v>0</v>
      </c>
      <c r="BC420" s="128">
        <v>0</v>
      </c>
      <c r="BD420" s="128">
        <v>0</v>
      </c>
      <c r="BE420" s="128">
        <v>0</v>
      </c>
      <c r="BF420" s="128">
        <v>0</v>
      </c>
      <c r="BG420" s="128">
        <v>0</v>
      </c>
      <c r="BH420" s="128">
        <v>0</v>
      </c>
      <c r="BI420" s="128">
        <v>0</v>
      </c>
      <c r="BJ420" s="128">
        <v>2</v>
      </c>
      <c r="BK420" s="128">
        <v>0</v>
      </c>
      <c r="BL420" s="128">
        <v>2</v>
      </c>
      <c r="BM420" s="128">
        <v>0</v>
      </c>
      <c r="BO420">
        <v>1</v>
      </c>
      <c r="BP420">
        <v>1</v>
      </c>
      <c r="BQ420">
        <v>1</v>
      </c>
      <c r="BR420">
        <v>1</v>
      </c>
      <c r="BS420">
        <v>1</v>
      </c>
      <c r="BT420">
        <v>1</v>
      </c>
      <c r="BU420">
        <v>1</v>
      </c>
      <c r="BV420">
        <v>5</v>
      </c>
      <c r="BW420">
        <v>1</v>
      </c>
      <c r="BX420">
        <v>5</v>
      </c>
      <c r="BY420">
        <v>1</v>
      </c>
      <c r="BZ420">
        <v>1</v>
      </c>
    </row>
    <row r="421" spans="1:78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180</v>
      </c>
      <c r="U421">
        <v>180</v>
      </c>
      <c r="V421">
        <v>0</v>
      </c>
      <c r="W421">
        <v>1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131.5</v>
      </c>
      <c r="AL421">
        <v>175</v>
      </c>
      <c r="AM421">
        <v>306.5</v>
      </c>
      <c r="AN421">
        <v>0</v>
      </c>
      <c r="AO421">
        <v>60</v>
      </c>
      <c r="AP421">
        <v>60</v>
      </c>
      <c r="AQ421">
        <v>0</v>
      </c>
      <c r="AR421">
        <v>1</v>
      </c>
      <c r="AS421">
        <v>1</v>
      </c>
      <c r="AU421" s="128">
        <v>0</v>
      </c>
      <c r="AV421" s="128">
        <v>0</v>
      </c>
      <c r="AW421" s="128">
        <v>0</v>
      </c>
      <c r="AX421" s="128">
        <v>0</v>
      </c>
      <c r="AY421" s="128">
        <v>0</v>
      </c>
      <c r="AZ421" s="128">
        <v>0</v>
      </c>
      <c r="BA421" s="128">
        <v>0</v>
      </c>
      <c r="BB421" s="128">
        <v>0</v>
      </c>
      <c r="BC421" s="128">
        <v>0</v>
      </c>
      <c r="BD421" s="128">
        <v>0</v>
      </c>
      <c r="BE421" s="128">
        <v>0</v>
      </c>
      <c r="BF421" s="128">
        <v>0</v>
      </c>
      <c r="BG421" s="128">
        <v>2</v>
      </c>
      <c r="BH421" s="128">
        <v>2</v>
      </c>
      <c r="BI421" s="128">
        <v>2</v>
      </c>
      <c r="BJ421" s="128">
        <v>0</v>
      </c>
      <c r="BK421" s="128">
        <v>0</v>
      </c>
      <c r="BL421" s="128">
        <v>0</v>
      </c>
      <c r="BM421" s="128">
        <v>0</v>
      </c>
      <c r="BO421">
        <v>1</v>
      </c>
      <c r="BP421">
        <v>1</v>
      </c>
      <c r="BQ421">
        <v>1</v>
      </c>
      <c r="BR421">
        <v>1</v>
      </c>
      <c r="BS421">
        <v>1</v>
      </c>
      <c r="BT421">
        <v>1</v>
      </c>
      <c r="BU421">
        <v>5</v>
      </c>
      <c r="BV421">
        <v>1</v>
      </c>
      <c r="BW421">
        <v>1</v>
      </c>
      <c r="BX421">
        <v>1</v>
      </c>
      <c r="BY421">
        <v>1</v>
      </c>
      <c r="BZ421">
        <v>1</v>
      </c>
    </row>
    <row r="422" spans="1:78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U422" s="128">
        <v>0</v>
      </c>
      <c r="AV422" s="128">
        <v>0</v>
      </c>
      <c r="AW422" s="128">
        <v>0</v>
      </c>
      <c r="AX422" s="128">
        <v>0</v>
      </c>
      <c r="AY422" s="128">
        <v>0</v>
      </c>
      <c r="AZ422" s="128">
        <v>0</v>
      </c>
      <c r="BA422" s="128">
        <v>0</v>
      </c>
      <c r="BB422" s="128">
        <v>0</v>
      </c>
      <c r="BC422" s="128">
        <v>0</v>
      </c>
      <c r="BD422" s="128">
        <v>0</v>
      </c>
      <c r="BE422" s="128">
        <v>0</v>
      </c>
      <c r="BF422" s="128">
        <v>0</v>
      </c>
      <c r="BG422" s="128">
        <v>0</v>
      </c>
      <c r="BH422" s="128">
        <v>0</v>
      </c>
      <c r="BI422" s="128">
        <v>0</v>
      </c>
      <c r="BJ422" s="128">
        <v>0</v>
      </c>
      <c r="BK422" s="128">
        <v>0</v>
      </c>
      <c r="BL422" s="128">
        <v>0</v>
      </c>
      <c r="BM422" s="128">
        <v>0</v>
      </c>
      <c r="BO422">
        <v>1</v>
      </c>
      <c r="BP422">
        <v>1</v>
      </c>
      <c r="BQ422">
        <v>1</v>
      </c>
      <c r="BR422">
        <v>1</v>
      </c>
      <c r="BS422">
        <v>1</v>
      </c>
      <c r="BT422">
        <v>1</v>
      </c>
      <c r="BU422">
        <v>1</v>
      </c>
      <c r="BV422">
        <v>1</v>
      </c>
      <c r="BW422">
        <v>1</v>
      </c>
      <c r="BX422">
        <v>1</v>
      </c>
      <c r="BY422">
        <v>1</v>
      </c>
      <c r="BZ422">
        <v>0</v>
      </c>
    </row>
    <row r="423" spans="1:78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720</v>
      </c>
      <c r="R423">
        <v>1610</v>
      </c>
      <c r="S423">
        <v>238.5</v>
      </c>
      <c r="T423">
        <v>200</v>
      </c>
      <c r="U423">
        <v>438.5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440</v>
      </c>
      <c r="AM423">
        <v>440</v>
      </c>
      <c r="AN423">
        <v>238.5</v>
      </c>
      <c r="AO423">
        <v>0</v>
      </c>
      <c r="AP423">
        <v>238.5</v>
      </c>
      <c r="AQ423">
        <v>0</v>
      </c>
      <c r="AR423">
        <v>1</v>
      </c>
      <c r="AS423">
        <v>0</v>
      </c>
      <c r="AU423" s="128">
        <v>0</v>
      </c>
      <c r="AV423" s="128">
        <v>0</v>
      </c>
      <c r="AW423" s="128">
        <v>0</v>
      </c>
      <c r="AX423" s="128">
        <v>0</v>
      </c>
      <c r="AY423" s="128">
        <v>0</v>
      </c>
      <c r="AZ423" s="128">
        <v>0</v>
      </c>
      <c r="BA423" s="128">
        <v>0</v>
      </c>
      <c r="BB423" s="128">
        <v>0</v>
      </c>
      <c r="BC423" s="128">
        <v>0</v>
      </c>
      <c r="BD423" s="128">
        <v>0</v>
      </c>
      <c r="BE423" s="128">
        <v>0</v>
      </c>
      <c r="BF423" s="128">
        <v>0</v>
      </c>
      <c r="BG423" s="128">
        <v>0</v>
      </c>
      <c r="BH423" s="128">
        <v>0</v>
      </c>
      <c r="BI423" s="128">
        <v>0</v>
      </c>
      <c r="BJ423" s="128">
        <v>0</v>
      </c>
      <c r="BK423" s="128">
        <v>0</v>
      </c>
      <c r="BL423" s="128">
        <v>0</v>
      </c>
      <c r="BM423" s="128">
        <v>0</v>
      </c>
      <c r="BO423">
        <v>1</v>
      </c>
      <c r="BP423">
        <v>1</v>
      </c>
      <c r="BQ423">
        <v>1</v>
      </c>
      <c r="BR423">
        <v>1</v>
      </c>
      <c r="BS423">
        <v>1</v>
      </c>
      <c r="BT423">
        <v>1</v>
      </c>
      <c r="BU423">
        <v>1</v>
      </c>
      <c r="BV423">
        <v>1</v>
      </c>
      <c r="BW423">
        <v>1</v>
      </c>
      <c r="BX423">
        <v>1</v>
      </c>
      <c r="BY423">
        <v>1</v>
      </c>
      <c r="BZ423">
        <v>0</v>
      </c>
    </row>
    <row r="424" spans="1:78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190</v>
      </c>
      <c r="R424">
        <v>19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1</v>
      </c>
      <c r="AU424" s="128">
        <v>0</v>
      </c>
      <c r="AV424" s="128">
        <v>0</v>
      </c>
      <c r="AW424" s="128">
        <v>0</v>
      </c>
      <c r="AX424" s="128">
        <v>0</v>
      </c>
      <c r="AY424" s="128">
        <v>0</v>
      </c>
      <c r="AZ424" s="128">
        <v>0</v>
      </c>
      <c r="BA424" s="128">
        <v>0</v>
      </c>
      <c r="BB424" s="128">
        <v>0</v>
      </c>
      <c r="BC424" s="128">
        <v>0</v>
      </c>
      <c r="BD424" s="128">
        <v>0</v>
      </c>
      <c r="BE424" s="128">
        <v>0</v>
      </c>
      <c r="BF424" s="128">
        <v>0</v>
      </c>
      <c r="BG424" s="128">
        <v>0</v>
      </c>
      <c r="BH424" s="128">
        <v>0</v>
      </c>
      <c r="BI424" s="128">
        <v>0</v>
      </c>
      <c r="BJ424" s="128">
        <v>0</v>
      </c>
      <c r="BK424" s="128">
        <v>0</v>
      </c>
      <c r="BL424" s="128">
        <v>0</v>
      </c>
      <c r="BM424" s="128">
        <v>0</v>
      </c>
      <c r="BO424">
        <v>1</v>
      </c>
      <c r="BP424">
        <v>1</v>
      </c>
      <c r="BQ424">
        <v>1</v>
      </c>
      <c r="BR424">
        <v>1</v>
      </c>
      <c r="BS424">
        <v>1</v>
      </c>
      <c r="BT424">
        <v>1</v>
      </c>
      <c r="BU424">
        <v>1</v>
      </c>
      <c r="BV424">
        <v>1</v>
      </c>
      <c r="BW424">
        <v>1</v>
      </c>
      <c r="BX424">
        <v>1</v>
      </c>
      <c r="BY424">
        <v>1</v>
      </c>
      <c r="BZ424">
        <v>0</v>
      </c>
    </row>
    <row r="425" spans="1:78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3</v>
      </c>
      <c r="AU425" s="128">
        <v>0</v>
      </c>
      <c r="AV425" s="128">
        <v>0</v>
      </c>
      <c r="AW425" s="128">
        <v>0</v>
      </c>
      <c r="AX425" s="128">
        <v>0</v>
      </c>
      <c r="AY425" s="128">
        <v>0</v>
      </c>
      <c r="AZ425" s="128">
        <v>0</v>
      </c>
      <c r="BA425" s="128">
        <v>0</v>
      </c>
      <c r="BB425" s="128">
        <v>0</v>
      </c>
      <c r="BC425" s="128">
        <v>0</v>
      </c>
      <c r="BD425" s="128">
        <v>0</v>
      </c>
      <c r="BE425" s="128">
        <v>0</v>
      </c>
      <c r="BF425" s="128">
        <v>0</v>
      </c>
      <c r="BG425" s="128">
        <v>0</v>
      </c>
      <c r="BH425" s="128">
        <v>0</v>
      </c>
      <c r="BI425" s="128">
        <v>0</v>
      </c>
      <c r="BJ425" s="128">
        <v>0</v>
      </c>
      <c r="BK425" s="128">
        <v>0</v>
      </c>
      <c r="BL425" s="128">
        <v>0</v>
      </c>
      <c r="BM425" s="128">
        <v>0</v>
      </c>
      <c r="BO425">
        <v>1</v>
      </c>
      <c r="BP425">
        <v>1</v>
      </c>
      <c r="BQ425">
        <v>1</v>
      </c>
      <c r="BR425">
        <v>1</v>
      </c>
      <c r="BS425">
        <v>1</v>
      </c>
      <c r="BT425">
        <v>1</v>
      </c>
      <c r="BU425">
        <v>1</v>
      </c>
      <c r="BV425">
        <v>1</v>
      </c>
      <c r="BW425">
        <v>1</v>
      </c>
      <c r="BX425">
        <v>1</v>
      </c>
      <c r="BY425">
        <v>1</v>
      </c>
      <c r="BZ425">
        <v>0</v>
      </c>
    </row>
    <row r="426" spans="1:78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U426" s="128">
        <v>0</v>
      </c>
      <c r="AV426" s="128">
        <v>0</v>
      </c>
      <c r="AW426" s="128">
        <v>0</v>
      </c>
      <c r="AX426" s="128">
        <v>0</v>
      </c>
      <c r="AY426" s="128">
        <v>0</v>
      </c>
      <c r="AZ426" s="128">
        <v>0</v>
      </c>
      <c r="BA426" s="128">
        <v>0</v>
      </c>
      <c r="BB426" s="128">
        <v>0</v>
      </c>
      <c r="BC426" s="128">
        <v>0</v>
      </c>
      <c r="BD426" s="128">
        <v>0</v>
      </c>
      <c r="BE426" s="128">
        <v>0</v>
      </c>
      <c r="BF426" s="128">
        <v>0</v>
      </c>
      <c r="BG426" s="128">
        <v>0</v>
      </c>
      <c r="BH426" s="128">
        <v>0</v>
      </c>
      <c r="BI426" s="128">
        <v>0</v>
      </c>
      <c r="BJ426" s="128">
        <v>0</v>
      </c>
      <c r="BK426" s="128">
        <v>0</v>
      </c>
      <c r="BL426" s="128">
        <v>0</v>
      </c>
      <c r="BM426" s="128">
        <v>0</v>
      </c>
      <c r="BO426">
        <v>1</v>
      </c>
      <c r="BP426">
        <v>1</v>
      </c>
      <c r="BQ426">
        <v>1</v>
      </c>
      <c r="BR426">
        <v>1</v>
      </c>
      <c r="BS426">
        <v>1</v>
      </c>
      <c r="BT426">
        <v>1</v>
      </c>
      <c r="BU426">
        <v>1</v>
      </c>
      <c r="BV426">
        <v>1</v>
      </c>
      <c r="BW426">
        <v>1</v>
      </c>
      <c r="BX426">
        <v>1</v>
      </c>
      <c r="BY426">
        <v>1</v>
      </c>
      <c r="BZ426">
        <v>0</v>
      </c>
    </row>
    <row r="427" spans="1:78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150</v>
      </c>
      <c r="AB427">
        <v>0</v>
      </c>
      <c r="AC427">
        <v>15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1</v>
      </c>
      <c r="AS427">
        <v>1</v>
      </c>
      <c r="AU427" s="128">
        <v>0</v>
      </c>
      <c r="AV427" s="128">
        <v>0</v>
      </c>
      <c r="AW427" s="128">
        <v>2</v>
      </c>
      <c r="AX427" s="128">
        <v>0</v>
      </c>
      <c r="AY427" s="128">
        <v>2</v>
      </c>
      <c r="AZ427" s="128">
        <v>0</v>
      </c>
      <c r="BA427" s="128">
        <v>0</v>
      </c>
      <c r="BB427" s="128">
        <v>0</v>
      </c>
      <c r="BC427" s="128">
        <v>0</v>
      </c>
      <c r="BD427" s="128">
        <v>0</v>
      </c>
      <c r="BE427" s="128">
        <v>0</v>
      </c>
      <c r="BF427" s="128">
        <v>0</v>
      </c>
      <c r="BG427" s="128">
        <v>0</v>
      </c>
      <c r="BH427" s="128">
        <v>0</v>
      </c>
      <c r="BI427" s="128">
        <v>0</v>
      </c>
      <c r="BJ427" s="128">
        <v>0</v>
      </c>
      <c r="BK427" s="128">
        <v>0</v>
      </c>
      <c r="BL427" s="128">
        <v>0</v>
      </c>
      <c r="BM427" s="128">
        <v>0</v>
      </c>
      <c r="BO427">
        <v>1</v>
      </c>
      <c r="BP427">
        <v>1</v>
      </c>
      <c r="BQ427">
        <v>5</v>
      </c>
      <c r="BR427">
        <v>1</v>
      </c>
      <c r="BS427">
        <v>1</v>
      </c>
      <c r="BT427">
        <v>1</v>
      </c>
      <c r="BU427">
        <v>1</v>
      </c>
      <c r="BV427">
        <v>1</v>
      </c>
      <c r="BW427">
        <v>1</v>
      </c>
      <c r="BX427">
        <v>1</v>
      </c>
      <c r="BY427">
        <v>1</v>
      </c>
      <c r="BZ427">
        <v>1</v>
      </c>
    </row>
    <row r="428" spans="1:78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275</v>
      </c>
      <c r="R428">
        <v>1165</v>
      </c>
      <c r="S428">
        <v>0</v>
      </c>
      <c r="T428">
        <v>50</v>
      </c>
      <c r="U428">
        <v>5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150</v>
      </c>
      <c r="AM428">
        <v>150</v>
      </c>
      <c r="AN428">
        <v>92</v>
      </c>
      <c r="AO428">
        <v>0</v>
      </c>
      <c r="AP428">
        <v>92</v>
      </c>
      <c r="AQ428">
        <v>0</v>
      </c>
      <c r="AR428">
        <v>1</v>
      </c>
      <c r="AS428">
        <v>0</v>
      </c>
      <c r="AU428" s="128">
        <v>0</v>
      </c>
      <c r="AV428" s="128">
        <v>0</v>
      </c>
      <c r="AW428" s="128">
        <v>0</v>
      </c>
      <c r="AX428" s="128">
        <v>0</v>
      </c>
      <c r="AY428" s="128">
        <v>0</v>
      </c>
      <c r="AZ428" s="128">
        <v>0</v>
      </c>
      <c r="BA428" s="128">
        <v>0</v>
      </c>
      <c r="BB428" s="128">
        <v>0</v>
      </c>
      <c r="BC428" s="128">
        <v>0</v>
      </c>
      <c r="BD428" s="128">
        <v>0</v>
      </c>
      <c r="BE428" s="128">
        <v>0</v>
      </c>
      <c r="BF428" s="128">
        <v>0</v>
      </c>
      <c r="BG428" s="128">
        <v>0</v>
      </c>
      <c r="BH428" s="128">
        <v>0</v>
      </c>
      <c r="BI428" s="128">
        <v>0</v>
      </c>
      <c r="BJ428" s="128">
        <v>2</v>
      </c>
      <c r="BK428" s="128">
        <v>0</v>
      </c>
      <c r="BL428" s="128">
        <v>2</v>
      </c>
      <c r="BM428" s="128">
        <v>0</v>
      </c>
      <c r="BO428">
        <v>1</v>
      </c>
      <c r="BP428">
        <v>1</v>
      </c>
      <c r="BQ428">
        <v>1</v>
      </c>
      <c r="BR428">
        <v>1</v>
      </c>
      <c r="BS428">
        <v>1</v>
      </c>
      <c r="BT428">
        <v>1</v>
      </c>
      <c r="BU428">
        <v>1</v>
      </c>
      <c r="BV428">
        <v>4</v>
      </c>
      <c r="BW428">
        <v>1</v>
      </c>
      <c r="BX428">
        <v>4</v>
      </c>
      <c r="BY428">
        <v>1</v>
      </c>
      <c r="BZ428">
        <v>1</v>
      </c>
    </row>
    <row r="429" spans="1:78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172.5</v>
      </c>
      <c r="G429">
        <v>0</v>
      </c>
      <c r="H429">
        <v>172.5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300</v>
      </c>
      <c r="AB429">
        <v>0</v>
      </c>
      <c r="AC429">
        <v>30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1</v>
      </c>
      <c r="AS429">
        <v>0</v>
      </c>
      <c r="AU429" s="128">
        <v>0</v>
      </c>
      <c r="AV429" s="128">
        <v>0</v>
      </c>
      <c r="AW429" s="128">
        <v>2</v>
      </c>
      <c r="AX429" s="128">
        <v>0</v>
      </c>
      <c r="AY429" s="128">
        <v>2</v>
      </c>
      <c r="AZ429" s="128">
        <v>0</v>
      </c>
      <c r="BA429" s="128">
        <v>0</v>
      </c>
      <c r="BB429" s="128">
        <v>0</v>
      </c>
      <c r="BC429" s="128">
        <v>0</v>
      </c>
      <c r="BD429" s="128">
        <v>0</v>
      </c>
      <c r="BE429" s="128">
        <v>0</v>
      </c>
      <c r="BF429" s="128">
        <v>0</v>
      </c>
      <c r="BG429" s="128">
        <v>0</v>
      </c>
      <c r="BH429" s="128">
        <v>0</v>
      </c>
      <c r="BI429" s="128">
        <v>0</v>
      </c>
      <c r="BJ429" s="128">
        <v>0</v>
      </c>
      <c r="BK429" s="128">
        <v>0</v>
      </c>
      <c r="BL429" s="128">
        <v>0</v>
      </c>
      <c r="BM429" s="128">
        <v>0</v>
      </c>
      <c r="BO429">
        <v>1</v>
      </c>
      <c r="BP429">
        <v>1</v>
      </c>
      <c r="BQ429">
        <v>4</v>
      </c>
      <c r="BR429">
        <v>1</v>
      </c>
      <c r="BS429">
        <v>1</v>
      </c>
      <c r="BT429">
        <v>1</v>
      </c>
      <c r="BU429">
        <v>1</v>
      </c>
      <c r="BV429">
        <v>1</v>
      </c>
      <c r="BW429">
        <v>1</v>
      </c>
      <c r="BX429">
        <v>1</v>
      </c>
      <c r="BY429">
        <v>1</v>
      </c>
      <c r="BZ429">
        <v>1</v>
      </c>
    </row>
    <row r="430" spans="1:78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700</v>
      </c>
      <c r="G430">
        <v>0</v>
      </c>
      <c r="H430">
        <v>7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700</v>
      </c>
      <c r="AB430">
        <v>0</v>
      </c>
      <c r="AC430">
        <v>70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1</v>
      </c>
      <c r="AS430">
        <v>0</v>
      </c>
      <c r="AU430" s="128">
        <v>0</v>
      </c>
      <c r="AV430" s="128">
        <v>0</v>
      </c>
      <c r="AW430" s="128">
        <v>0</v>
      </c>
      <c r="AX430" s="128">
        <v>0</v>
      </c>
      <c r="AY430" s="128">
        <v>0</v>
      </c>
      <c r="AZ430" s="128">
        <v>0</v>
      </c>
      <c r="BA430" s="128">
        <v>0</v>
      </c>
      <c r="BB430" s="128">
        <v>0</v>
      </c>
      <c r="BC430" s="128">
        <v>0</v>
      </c>
      <c r="BD430" s="128">
        <v>0</v>
      </c>
      <c r="BE430" s="128">
        <v>0</v>
      </c>
      <c r="BF430" s="128">
        <v>0</v>
      </c>
      <c r="BG430" s="128">
        <v>0</v>
      </c>
      <c r="BH430" s="128">
        <v>0</v>
      </c>
      <c r="BI430" s="128">
        <v>0</v>
      </c>
      <c r="BJ430" s="128">
        <v>0</v>
      </c>
      <c r="BK430" s="128">
        <v>0</v>
      </c>
      <c r="BL430" s="128">
        <v>0</v>
      </c>
      <c r="BM430" s="128">
        <v>0</v>
      </c>
      <c r="BO430">
        <v>1</v>
      </c>
      <c r="BP430">
        <v>1</v>
      </c>
      <c r="BQ430">
        <v>1</v>
      </c>
      <c r="BR430">
        <v>1</v>
      </c>
      <c r="BS430">
        <v>1</v>
      </c>
      <c r="BT430">
        <v>1</v>
      </c>
      <c r="BU430">
        <v>1</v>
      </c>
      <c r="BV430">
        <v>1</v>
      </c>
      <c r="BW430">
        <v>1</v>
      </c>
      <c r="BX430">
        <v>1</v>
      </c>
      <c r="BY430">
        <v>1</v>
      </c>
      <c r="BZ430">
        <v>0</v>
      </c>
    </row>
    <row r="431" spans="1:78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650</v>
      </c>
      <c r="Q431">
        <v>500</v>
      </c>
      <c r="R431">
        <v>115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4</v>
      </c>
      <c r="AU431" s="128">
        <v>0</v>
      </c>
      <c r="AV431" s="128">
        <v>0</v>
      </c>
      <c r="AW431" s="128">
        <v>0</v>
      </c>
      <c r="AX431" s="128">
        <v>0</v>
      </c>
      <c r="AY431" s="128">
        <v>0</v>
      </c>
      <c r="AZ431" s="128">
        <v>0</v>
      </c>
      <c r="BA431" s="128">
        <v>0</v>
      </c>
      <c r="BB431" s="128">
        <v>0</v>
      </c>
      <c r="BC431" s="128">
        <v>0</v>
      </c>
      <c r="BD431" s="128">
        <v>0</v>
      </c>
      <c r="BE431" s="128">
        <v>0</v>
      </c>
      <c r="BF431" s="128">
        <v>0</v>
      </c>
      <c r="BG431" s="128">
        <v>0</v>
      </c>
      <c r="BH431" s="128">
        <v>0</v>
      </c>
      <c r="BI431" s="128">
        <v>0</v>
      </c>
      <c r="BJ431" s="128">
        <v>0</v>
      </c>
      <c r="BK431" s="128">
        <v>0</v>
      </c>
      <c r="BL431" s="128">
        <v>0</v>
      </c>
      <c r="BM431" s="128">
        <v>0</v>
      </c>
      <c r="BO431">
        <v>1</v>
      </c>
      <c r="BP431">
        <v>1</v>
      </c>
      <c r="BQ431">
        <v>1</v>
      </c>
      <c r="BR431">
        <v>1</v>
      </c>
      <c r="BS431">
        <v>1</v>
      </c>
      <c r="BT431">
        <v>1</v>
      </c>
      <c r="BU431">
        <v>1</v>
      </c>
      <c r="BV431">
        <v>1</v>
      </c>
      <c r="BW431">
        <v>1</v>
      </c>
      <c r="BX431">
        <v>1</v>
      </c>
      <c r="BY431">
        <v>1</v>
      </c>
      <c r="BZ431">
        <v>0</v>
      </c>
    </row>
    <row r="432" spans="1:78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200</v>
      </c>
      <c r="AB432">
        <v>6</v>
      </c>
      <c r="AC432">
        <v>206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1</v>
      </c>
      <c r="AS432">
        <v>0</v>
      </c>
      <c r="AU432" s="128">
        <v>0</v>
      </c>
      <c r="AV432" s="128">
        <v>0</v>
      </c>
      <c r="AW432" s="128">
        <v>2</v>
      </c>
      <c r="AX432" s="128">
        <v>2</v>
      </c>
      <c r="AY432" s="128">
        <v>2</v>
      </c>
      <c r="AZ432" s="128">
        <v>0</v>
      </c>
      <c r="BA432" s="128">
        <v>0</v>
      </c>
      <c r="BB432" s="128">
        <v>0</v>
      </c>
      <c r="BC432" s="128">
        <v>0</v>
      </c>
      <c r="BD432" s="128">
        <v>0</v>
      </c>
      <c r="BE432" s="128">
        <v>0</v>
      </c>
      <c r="BF432" s="128">
        <v>0</v>
      </c>
      <c r="BG432" s="128">
        <v>0</v>
      </c>
      <c r="BH432" s="128">
        <v>0</v>
      </c>
      <c r="BI432" s="128">
        <v>0</v>
      </c>
      <c r="BJ432" s="128">
        <v>0</v>
      </c>
      <c r="BK432" s="128">
        <v>0</v>
      </c>
      <c r="BL432" s="128">
        <v>0</v>
      </c>
      <c r="BM432" s="128">
        <v>0</v>
      </c>
      <c r="BO432">
        <v>1</v>
      </c>
      <c r="BP432">
        <v>1</v>
      </c>
      <c r="BQ432">
        <v>4</v>
      </c>
      <c r="BR432">
        <v>1</v>
      </c>
      <c r="BS432">
        <v>1</v>
      </c>
      <c r="BT432">
        <v>1</v>
      </c>
      <c r="BU432">
        <v>1</v>
      </c>
      <c r="BV432">
        <v>1</v>
      </c>
      <c r="BW432">
        <v>1</v>
      </c>
      <c r="BX432">
        <v>1</v>
      </c>
      <c r="BY432">
        <v>1</v>
      </c>
      <c r="BZ432">
        <v>1</v>
      </c>
    </row>
    <row r="433" spans="1:78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U433" s="128">
        <v>0</v>
      </c>
      <c r="AV433" s="128">
        <v>0</v>
      </c>
      <c r="AW433" s="128">
        <v>0</v>
      </c>
      <c r="AX433" s="128">
        <v>0</v>
      </c>
      <c r="AY433" s="128">
        <v>0</v>
      </c>
      <c r="AZ433" s="128">
        <v>0</v>
      </c>
      <c r="BA433" s="128">
        <v>0</v>
      </c>
      <c r="BB433" s="128">
        <v>0</v>
      </c>
      <c r="BC433" s="128">
        <v>0</v>
      </c>
      <c r="BD433" s="128">
        <v>0</v>
      </c>
      <c r="BE433" s="128">
        <v>0</v>
      </c>
      <c r="BF433" s="128">
        <v>0</v>
      </c>
      <c r="BG433" s="128">
        <v>0</v>
      </c>
      <c r="BH433" s="128">
        <v>0</v>
      </c>
      <c r="BI433" s="128">
        <v>0</v>
      </c>
      <c r="BJ433" s="128">
        <v>0</v>
      </c>
      <c r="BK433" s="128">
        <v>0</v>
      </c>
      <c r="BL433" s="128">
        <v>0</v>
      </c>
      <c r="BM433" s="128">
        <v>0</v>
      </c>
      <c r="BO433">
        <v>1</v>
      </c>
      <c r="BP433">
        <v>1</v>
      </c>
      <c r="BQ433">
        <v>1</v>
      </c>
      <c r="BR433">
        <v>1</v>
      </c>
      <c r="BS433">
        <v>1</v>
      </c>
      <c r="BT433">
        <v>1</v>
      </c>
      <c r="BU433">
        <v>1</v>
      </c>
      <c r="BV433">
        <v>1</v>
      </c>
      <c r="BW433">
        <v>1</v>
      </c>
      <c r="BX433">
        <v>1</v>
      </c>
      <c r="BY433">
        <v>1</v>
      </c>
      <c r="BZ433">
        <v>0</v>
      </c>
    </row>
    <row r="434" spans="1:78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300</v>
      </c>
      <c r="AB434">
        <v>100</v>
      </c>
      <c r="AC434">
        <v>40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1</v>
      </c>
      <c r="AS434">
        <v>4</v>
      </c>
      <c r="AU434" s="128">
        <v>0</v>
      </c>
      <c r="AV434" s="128">
        <v>0</v>
      </c>
      <c r="AW434" s="128">
        <v>0</v>
      </c>
      <c r="AX434" s="128">
        <v>2</v>
      </c>
      <c r="AY434" s="128">
        <v>1</v>
      </c>
      <c r="AZ434" s="128">
        <v>0</v>
      </c>
      <c r="BA434" s="128">
        <v>0</v>
      </c>
      <c r="BB434" s="128">
        <v>0</v>
      </c>
      <c r="BC434" s="128">
        <v>0</v>
      </c>
      <c r="BD434" s="128">
        <v>0</v>
      </c>
      <c r="BE434" s="128">
        <v>0</v>
      </c>
      <c r="BF434" s="128">
        <v>0</v>
      </c>
      <c r="BG434" s="128">
        <v>0</v>
      </c>
      <c r="BH434" s="128">
        <v>0</v>
      </c>
      <c r="BI434" s="128">
        <v>0</v>
      </c>
      <c r="BJ434" s="128">
        <v>0</v>
      </c>
      <c r="BK434" s="128">
        <v>0</v>
      </c>
      <c r="BL434" s="128">
        <v>0</v>
      </c>
      <c r="BM434" s="128">
        <v>0</v>
      </c>
      <c r="BO434">
        <v>1</v>
      </c>
      <c r="BP434">
        <v>1</v>
      </c>
      <c r="BQ434">
        <v>3</v>
      </c>
      <c r="BR434">
        <v>1</v>
      </c>
      <c r="BS434">
        <v>1</v>
      </c>
      <c r="BT434">
        <v>1</v>
      </c>
      <c r="BU434">
        <v>1</v>
      </c>
      <c r="BV434">
        <v>1</v>
      </c>
      <c r="BW434">
        <v>1</v>
      </c>
      <c r="BX434">
        <v>1</v>
      </c>
      <c r="BY434">
        <v>1</v>
      </c>
      <c r="BZ434">
        <v>1</v>
      </c>
    </row>
    <row r="435" spans="1:78">
      <c r="A435" t="s">
        <v>87</v>
      </c>
      <c r="B435" t="s">
        <v>551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1</v>
      </c>
      <c r="AU435" s="128">
        <v>0</v>
      </c>
      <c r="AV435" s="128">
        <v>0</v>
      </c>
      <c r="AW435" s="128">
        <v>0</v>
      </c>
      <c r="AX435" s="128">
        <v>0</v>
      </c>
      <c r="AY435" s="128">
        <v>0</v>
      </c>
      <c r="AZ435" s="128">
        <v>0</v>
      </c>
      <c r="BA435" s="128">
        <v>0</v>
      </c>
      <c r="BB435" s="128">
        <v>0</v>
      </c>
      <c r="BC435" s="128">
        <v>0</v>
      </c>
      <c r="BD435" s="128">
        <v>0</v>
      </c>
      <c r="BE435" s="128">
        <v>0</v>
      </c>
      <c r="BF435" s="128">
        <v>0</v>
      </c>
      <c r="BG435" s="128">
        <v>0</v>
      </c>
      <c r="BH435" s="128">
        <v>0</v>
      </c>
      <c r="BI435" s="128">
        <v>0</v>
      </c>
      <c r="BJ435" s="128">
        <v>0</v>
      </c>
      <c r="BK435" s="128">
        <v>0</v>
      </c>
      <c r="BL435" s="128">
        <v>0</v>
      </c>
      <c r="BM435" s="128">
        <v>0</v>
      </c>
      <c r="BO435">
        <v>1</v>
      </c>
      <c r="BP435">
        <v>1</v>
      </c>
      <c r="BQ435">
        <v>1</v>
      </c>
      <c r="BR435">
        <v>1</v>
      </c>
      <c r="BS435">
        <v>1</v>
      </c>
      <c r="BT435">
        <v>1</v>
      </c>
      <c r="BU435">
        <v>1</v>
      </c>
      <c r="BV435">
        <v>1</v>
      </c>
      <c r="BW435">
        <v>1</v>
      </c>
      <c r="BX435">
        <v>1</v>
      </c>
      <c r="BY435">
        <v>1</v>
      </c>
      <c r="BZ435">
        <v>0</v>
      </c>
    </row>
    <row r="436" spans="1:78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U436" s="128">
        <v>0</v>
      </c>
      <c r="AV436" s="128">
        <v>0</v>
      </c>
      <c r="AW436" s="128">
        <v>0</v>
      </c>
      <c r="AX436" s="128">
        <v>0</v>
      </c>
      <c r="AY436" s="128">
        <v>0</v>
      </c>
      <c r="AZ436" s="128">
        <v>0</v>
      </c>
      <c r="BA436" s="128">
        <v>0</v>
      </c>
      <c r="BB436" s="128">
        <v>0</v>
      </c>
      <c r="BC436" s="128">
        <v>0</v>
      </c>
      <c r="BD436" s="128">
        <v>0</v>
      </c>
      <c r="BE436" s="128">
        <v>0</v>
      </c>
      <c r="BF436" s="128">
        <v>0</v>
      </c>
      <c r="BG436" s="128">
        <v>0</v>
      </c>
      <c r="BH436" s="128">
        <v>0</v>
      </c>
      <c r="BI436" s="128">
        <v>0</v>
      </c>
      <c r="BJ436" s="128">
        <v>0</v>
      </c>
      <c r="BK436" s="128">
        <v>0</v>
      </c>
      <c r="BL436" s="128">
        <v>0</v>
      </c>
      <c r="BM436" s="128">
        <v>0</v>
      </c>
      <c r="BO436">
        <v>1</v>
      </c>
      <c r="BP436">
        <v>1</v>
      </c>
      <c r="BQ436">
        <v>1</v>
      </c>
      <c r="BR436">
        <v>1</v>
      </c>
      <c r="BS436">
        <v>1</v>
      </c>
      <c r="BT436">
        <v>1</v>
      </c>
      <c r="BU436">
        <v>1</v>
      </c>
      <c r="BV436">
        <v>1</v>
      </c>
      <c r="BW436">
        <v>1</v>
      </c>
      <c r="BX436">
        <v>1</v>
      </c>
      <c r="BY436">
        <v>1</v>
      </c>
      <c r="BZ436">
        <v>0</v>
      </c>
    </row>
    <row r="437" spans="1:78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U437" s="128">
        <v>0</v>
      </c>
      <c r="AV437" s="128">
        <v>0</v>
      </c>
      <c r="AW437" s="128">
        <v>0</v>
      </c>
      <c r="AX437" s="128">
        <v>0</v>
      </c>
      <c r="AY437" s="128">
        <v>0</v>
      </c>
      <c r="AZ437" s="128">
        <v>0</v>
      </c>
      <c r="BA437" s="128">
        <v>0</v>
      </c>
      <c r="BB437" s="128">
        <v>0</v>
      </c>
      <c r="BC437" s="128">
        <v>0</v>
      </c>
      <c r="BD437" s="128">
        <v>0</v>
      </c>
      <c r="BE437" s="128">
        <v>0</v>
      </c>
      <c r="BF437" s="128">
        <v>0</v>
      </c>
      <c r="BG437" s="128">
        <v>0</v>
      </c>
      <c r="BH437" s="128">
        <v>0</v>
      </c>
      <c r="BI437" s="128">
        <v>0</v>
      </c>
      <c r="BJ437" s="128">
        <v>0</v>
      </c>
      <c r="BK437" s="128">
        <v>0</v>
      </c>
      <c r="BL437" s="128">
        <v>0</v>
      </c>
      <c r="BM437" s="128">
        <v>0</v>
      </c>
      <c r="BO437">
        <v>1</v>
      </c>
      <c r="BP437">
        <v>1</v>
      </c>
      <c r="BQ437">
        <v>1</v>
      </c>
      <c r="BR437">
        <v>1</v>
      </c>
      <c r="BS437">
        <v>1</v>
      </c>
      <c r="BT437">
        <v>1</v>
      </c>
      <c r="BU437">
        <v>1</v>
      </c>
      <c r="BV437">
        <v>1</v>
      </c>
      <c r="BW437">
        <v>1</v>
      </c>
      <c r="BX437">
        <v>1</v>
      </c>
      <c r="BY437">
        <v>1</v>
      </c>
      <c r="BZ437">
        <v>0</v>
      </c>
    </row>
    <row r="438" spans="1:78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2.5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1</v>
      </c>
      <c r="AS438">
        <v>0</v>
      </c>
      <c r="AU438" s="128">
        <v>0</v>
      </c>
      <c r="AV438" s="128">
        <v>0</v>
      </c>
      <c r="AW438" s="128">
        <v>0</v>
      </c>
      <c r="AX438" s="128">
        <v>0</v>
      </c>
      <c r="AY438" s="128">
        <v>0</v>
      </c>
      <c r="AZ438" s="128">
        <v>0</v>
      </c>
      <c r="BA438" s="128">
        <v>0</v>
      </c>
      <c r="BB438" s="128">
        <v>0</v>
      </c>
      <c r="BC438" s="128">
        <v>0</v>
      </c>
      <c r="BD438" s="128">
        <v>0</v>
      </c>
      <c r="BE438" s="128">
        <v>0</v>
      </c>
      <c r="BF438" s="128">
        <v>2</v>
      </c>
      <c r="BG438" s="128">
        <v>0</v>
      </c>
      <c r="BH438" s="128">
        <v>0</v>
      </c>
      <c r="BI438" s="128">
        <v>0</v>
      </c>
      <c r="BJ438" s="128">
        <v>0</v>
      </c>
      <c r="BK438" s="128">
        <v>0</v>
      </c>
      <c r="BL438" s="128">
        <v>0</v>
      </c>
      <c r="BM438" s="128">
        <v>0</v>
      </c>
      <c r="BO438">
        <v>1</v>
      </c>
      <c r="BP438">
        <v>1</v>
      </c>
      <c r="BQ438">
        <v>1</v>
      </c>
      <c r="BR438">
        <v>1</v>
      </c>
      <c r="BS438">
        <v>1</v>
      </c>
      <c r="BT438">
        <v>4</v>
      </c>
      <c r="BU438">
        <v>1</v>
      </c>
      <c r="BV438">
        <v>1</v>
      </c>
      <c r="BW438">
        <v>1</v>
      </c>
      <c r="BX438">
        <v>1</v>
      </c>
      <c r="BY438">
        <v>1</v>
      </c>
      <c r="BZ438">
        <v>1</v>
      </c>
    </row>
    <row r="439" spans="1:78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1</v>
      </c>
      <c r="AU439" s="128">
        <v>0</v>
      </c>
      <c r="AV439" s="128">
        <v>0</v>
      </c>
      <c r="AW439" s="128">
        <v>0</v>
      </c>
      <c r="AX439" s="128">
        <v>0</v>
      </c>
      <c r="AY439" s="128">
        <v>0</v>
      </c>
      <c r="AZ439" s="128">
        <v>0</v>
      </c>
      <c r="BA439" s="128">
        <v>0</v>
      </c>
      <c r="BB439" s="128">
        <v>0</v>
      </c>
      <c r="BC439" s="128">
        <v>0</v>
      </c>
      <c r="BD439" s="128">
        <v>0</v>
      </c>
      <c r="BE439" s="128">
        <v>0</v>
      </c>
      <c r="BF439" s="128">
        <v>0</v>
      </c>
      <c r="BG439" s="128">
        <v>0</v>
      </c>
      <c r="BH439" s="128">
        <v>0</v>
      </c>
      <c r="BI439" s="128">
        <v>0</v>
      </c>
      <c r="BJ439" s="128">
        <v>0</v>
      </c>
      <c r="BK439" s="128">
        <v>0</v>
      </c>
      <c r="BL439" s="128">
        <v>0</v>
      </c>
      <c r="BM439" s="128">
        <v>0</v>
      </c>
      <c r="BO439">
        <v>1</v>
      </c>
      <c r="BP439">
        <v>1</v>
      </c>
      <c r="BQ439">
        <v>1</v>
      </c>
      <c r="BR439">
        <v>1</v>
      </c>
      <c r="BS439">
        <v>1</v>
      </c>
      <c r="BT439">
        <v>1</v>
      </c>
      <c r="BU439">
        <v>1</v>
      </c>
      <c r="BV439">
        <v>1</v>
      </c>
      <c r="BW439">
        <v>1</v>
      </c>
      <c r="BX439">
        <v>1</v>
      </c>
      <c r="BY439">
        <v>1</v>
      </c>
      <c r="BZ439">
        <v>0</v>
      </c>
    </row>
    <row r="440" spans="1:78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.8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1</v>
      </c>
      <c r="AS440">
        <v>0</v>
      </c>
      <c r="AU440" s="128">
        <v>0</v>
      </c>
      <c r="AV440" s="128">
        <v>2</v>
      </c>
      <c r="AW440" s="128">
        <v>0</v>
      </c>
      <c r="AX440" s="128">
        <v>0</v>
      </c>
      <c r="AY440" s="128">
        <v>0</v>
      </c>
      <c r="AZ440" s="128">
        <v>0</v>
      </c>
      <c r="BA440" s="128">
        <v>0</v>
      </c>
      <c r="BB440" s="128">
        <v>0</v>
      </c>
      <c r="BC440" s="128">
        <v>0</v>
      </c>
      <c r="BD440" s="128">
        <v>0</v>
      </c>
      <c r="BE440" s="128">
        <v>0</v>
      </c>
      <c r="BF440" s="128">
        <v>0</v>
      </c>
      <c r="BG440" s="128">
        <v>0</v>
      </c>
      <c r="BH440" s="128">
        <v>0</v>
      </c>
      <c r="BI440" s="128">
        <v>0</v>
      </c>
      <c r="BJ440" s="128">
        <v>0</v>
      </c>
      <c r="BK440" s="128">
        <v>0</v>
      </c>
      <c r="BL440" s="128">
        <v>0</v>
      </c>
      <c r="BM440" s="128">
        <v>0</v>
      </c>
      <c r="BO440">
        <v>1</v>
      </c>
      <c r="BP440">
        <v>4</v>
      </c>
      <c r="BQ440">
        <v>1</v>
      </c>
      <c r="BR440">
        <v>1</v>
      </c>
      <c r="BS440">
        <v>1</v>
      </c>
      <c r="BT440">
        <v>1</v>
      </c>
      <c r="BU440">
        <v>1</v>
      </c>
      <c r="BV440">
        <v>1</v>
      </c>
      <c r="BW440">
        <v>1</v>
      </c>
      <c r="BX440">
        <v>1</v>
      </c>
      <c r="BY440">
        <v>1</v>
      </c>
      <c r="BZ440">
        <v>1</v>
      </c>
    </row>
    <row r="441" spans="1:78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1</v>
      </c>
      <c r="AU441" s="128">
        <v>0</v>
      </c>
      <c r="AV441" s="128">
        <v>0</v>
      </c>
      <c r="AW441" s="128">
        <v>0</v>
      </c>
      <c r="AX441" s="128">
        <v>0</v>
      </c>
      <c r="AY441" s="128">
        <v>0</v>
      </c>
      <c r="AZ441" s="128">
        <v>0</v>
      </c>
      <c r="BA441" s="128">
        <v>0</v>
      </c>
      <c r="BB441" s="128">
        <v>0</v>
      </c>
      <c r="BC441" s="128">
        <v>0</v>
      </c>
      <c r="BD441" s="128">
        <v>0</v>
      </c>
      <c r="BE441" s="128">
        <v>0</v>
      </c>
      <c r="BF441" s="128">
        <v>0</v>
      </c>
      <c r="BG441" s="128">
        <v>0</v>
      </c>
      <c r="BH441" s="128">
        <v>0</v>
      </c>
      <c r="BI441" s="128">
        <v>0</v>
      </c>
      <c r="BJ441" s="128">
        <v>0</v>
      </c>
      <c r="BK441" s="128">
        <v>0</v>
      </c>
      <c r="BL441" s="128">
        <v>0</v>
      </c>
      <c r="BM441" s="128">
        <v>0</v>
      </c>
      <c r="BO441">
        <v>1</v>
      </c>
      <c r="BP441">
        <v>1</v>
      </c>
      <c r="BQ441">
        <v>1</v>
      </c>
      <c r="BR441">
        <v>1</v>
      </c>
      <c r="BS441">
        <v>1</v>
      </c>
      <c r="BT441">
        <v>1</v>
      </c>
      <c r="BU441">
        <v>1</v>
      </c>
      <c r="BV441">
        <v>1</v>
      </c>
      <c r="BW441">
        <v>1</v>
      </c>
      <c r="BX441">
        <v>1</v>
      </c>
      <c r="BY441">
        <v>1</v>
      </c>
      <c r="BZ441">
        <v>0</v>
      </c>
    </row>
    <row r="442" spans="1:78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3</v>
      </c>
      <c r="AU442" s="128">
        <v>0</v>
      </c>
      <c r="AV442" s="128">
        <v>0</v>
      </c>
      <c r="AW442" s="128">
        <v>0</v>
      </c>
      <c r="AX442" s="128">
        <v>0</v>
      </c>
      <c r="AY442" s="128">
        <v>0</v>
      </c>
      <c r="AZ442" s="128">
        <v>0</v>
      </c>
      <c r="BA442" s="128">
        <v>0</v>
      </c>
      <c r="BB442" s="128">
        <v>0</v>
      </c>
      <c r="BC442" s="128">
        <v>0</v>
      </c>
      <c r="BD442" s="128">
        <v>0</v>
      </c>
      <c r="BE442" s="128">
        <v>0</v>
      </c>
      <c r="BF442" s="128">
        <v>0</v>
      </c>
      <c r="BG442" s="128">
        <v>0</v>
      </c>
      <c r="BH442" s="128">
        <v>0</v>
      </c>
      <c r="BI442" s="128">
        <v>0</v>
      </c>
      <c r="BJ442" s="128">
        <v>0</v>
      </c>
      <c r="BK442" s="128">
        <v>0</v>
      </c>
      <c r="BL442" s="128">
        <v>0</v>
      </c>
      <c r="BM442" s="128">
        <v>0</v>
      </c>
      <c r="BO442">
        <v>1</v>
      </c>
      <c r="BP442">
        <v>1</v>
      </c>
      <c r="BQ442">
        <v>1</v>
      </c>
      <c r="BR442">
        <v>1</v>
      </c>
      <c r="BS442">
        <v>1</v>
      </c>
      <c r="BT442">
        <v>1</v>
      </c>
      <c r="BU442">
        <v>1</v>
      </c>
      <c r="BV442">
        <v>1</v>
      </c>
      <c r="BW442">
        <v>1</v>
      </c>
      <c r="BX442">
        <v>1</v>
      </c>
      <c r="BY442">
        <v>1</v>
      </c>
      <c r="BZ442">
        <v>0</v>
      </c>
    </row>
    <row r="443" spans="1:78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U443" s="128">
        <v>0</v>
      </c>
      <c r="AV443" s="128">
        <v>0</v>
      </c>
      <c r="AW443" s="128">
        <v>0</v>
      </c>
      <c r="AX443" s="128">
        <v>0</v>
      </c>
      <c r="AY443" s="128">
        <v>0</v>
      </c>
      <c r="AZ443" s="128">
        <v>0</v>
      </c>
      <c r="BA443" s="128">
        <v>0</v>
      </c>
      <c r="BB443" s="128">
        <v>0</v>
      </c>
      <c r="BC443" s="128">
        <v>0</v>
      </c>
      <c r="BD443" s="128">
        <v>0</v>
      </c>
      <c r="BE443" s="128">
        <v>0</v>
      </c>
      <c r="BF443" s="128">
        <v>0</v>
      </c>
      <c r="BG443" s="128">
        <v>0</v>
      </c>
      <c r="BH443" s="128">
        <v>0</v>
      </c>
      <c r="BI443" s="128">
        <v>0</v>
      </c>
      <c r="BJ443" s="128">
        <v>0</v>
      </c>
      <c r="BK443" s="128">
        <v>0</v>
      </c>
      <c r="BL443" s="128">
        <v>0</v>
      </c>
      <c r="BM443" s="128">
        <v>0</v>
      </c>
      <c r="BO443">
        <v>1</v>
      </c>
      <c r="BP443">
        <v>1</v>
      </c>
      <c r="BQ443">
        <v>1</v>
      </c>
      <c r="BR443">
        <v>1</v>
      </c>
      <c r="BS443">
        <v>1</v>
      </c>
      <c r="BT443">
        <v>1</v>
      </c>
      <c r="BU443">
        <v>1</v>
      </c>
      <c r="BV443">
        <v>1</v>
      </c>
      <c r="BW443">
        <v>1</v>
      </c>
      <c r="BX443">
        <v>1</v>
      </c>
      <c r="BY443">
        <v>1</v>
      </c>
      <c r="BZ443">
        <v>0</v>
      </c>
    </row>
    <row r="444" spans="1:78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200</v>
      </c>
      <c r="Q444">
        <v>200</v>
      </c>
      <c r="R444">
        <v>400</v>
      </c>
      <c r="S444">
        <v>0</v>
      </c>
      <c r="T444">
        <v>0</v>
      </c>
      <c r="U444">
        <v>0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3</v>
      </c>
      <c r="AU444" s="128">
        <v>0</v>
      </c>
      <c r="AV444" s="128">
        <v>0</v>
      </c>
      <c r="AW444" s="128">
        <v>0</v>
      </c>
      <c r="AX444" s="128">
        <v>0</v>
      </c>
      <c r="AY444" s="128">
        <v>0</v>
      </c>
      <c r="AZ444" s="128">
        <v>0</v>
      </c>
      <c r="BA444" s="128">
        <v>0</v>
      </c>
      <c r="BB444" s="128">
        <v>0</v>
      </c>
      <c r="BC444" s="128">
        <v>0</v>
      </c>
      <c r="BD444" s="128">
        <v>0</v>
      </c>
      <c r="BE444" s="128">
        <v>0</v>
      </c>
      <c r="BF444" s="128">
        <v>0</v>
      </c>
      <c r="BG444" s="128">
        <v>0</v>
      </c>
      <c r="BH444" s="128">
        <v>0</v>
      </c>
      <c r="BI444" s="128">
        <v>0</v>
      </c>
      <c r="BJ444" s="128">
        <v>0</v>
      </c>
      <c r="BK444" s="128">
        <v>0</v>
      </c>
      <c r="BL444" s="128">
        <v>0</v>
      </c>
      <c r="BM444" s="128">
        <v>0</v>
      </c>
      <c r="BO444">
        <v>1</v>
      </c>
      <c r="BP444">
        <v>1</v>
      </c>
      <c r="BQ444">
        <v>1</v>
      </c>
      <c r="BR444">
        <v>1</v>
      </c>
      <c r="BS444">
        <v>1</v>
      </c>
      <c r="BT444">
        <v>1</v>
      </c>
      <c r="BU444">
        <v>1</v>
      </c>
      <c r="BV444">
        <v>1</v>
      </c>
      <c r="BW444">
        <v>1</v>
      </c>
      <c r="BX444">
        <v>1</v>
      </c>
      <c r="BY444">
        <v>1</v>
      </c>
      <c r="BZ444">
        <v>0</v>
      </c>
    </row>
    <row r="445" spans="1:78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U445" s="128">
        <v>0</v>
      </c>
      <c r="AV445" s="128">
        <v>0</v>
      </c>
      <c r="AW445" s="128">
        <v>0</v>
      </c>
      <c r="AX445" s="128">
        <v>0</v>
      </c>
      <c r="AY445" s="128">
        <v>0</v>
      </c>
      <c r="AZ445" s="128">
        <v>0</v>
      </c>
      <c r="BA445" s="128">
        <v>0</v>
      </c>
      <c r="BB445" s="128">
        <v>0</v>
      </c>
      <c r="BC445" s="128">
        <v>0</v>
      </c>
      <c r="BD445" s="128">
        <v>0</v>
      </c>
      <c r="BE445" s="128">
        <v>0</v>
      </c>
      <c r="BF445" s="128">
        <v>0</v>
      </c>
      <c r="BG445" s="128">
        <v>0</v>
      </c>
      <c r="BH445" s="128">
        <v>0</v>
      </c>
      <c r="BI445" s="128">
        <v>0</v>
      </c>
      <c r="BJ445" s="128">
        <v>0</v>
      </c>
      <c r="BK445" s="128">
        <v>0</v>
      </c>
      <c r="BL445" s="128">
        <v>0</v>
      </c>
      <c r="BM445" s="128">
        <v>0</v>
      </c>
      <c r="BO445">
        <v>1</v>
      </c>
      <c r="BP445">
        <v>1</v>
      </c>
      <c r="BQ445">
        <v>1</v>
      </c>
      <c r="BR445">
        <v>1</v>
      </c>
      <c r="BS445">
        <v>1</v>
      </c>
      <c r="BT445">
        <v>1</v>
      </c>
      <c r="BU445">
        <v>1</v>
      </c>
      <c r="BV445">
        <v>1</v>
      </c>
      <c r="BW445">
        <v>1</v>
      </c>
      <c r="BX445">
        <v>1</v>
      </c>
      <c r="BY445">
        <v>1</v>
      </c>
      <c r="BZ445">
        <v>0</v>
      </c>
    </row>
    <row r="446" spans="1:78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U446" s="128">
        <v>0</v>
      </c>
      <c r="AV446" s="128">
        <v>0</v>
      </c>
      <c r="AW446" s="128">
        <v>0</v>
      </c>
      <c r="AX446" s="128">
        <v>0</v>
      </c>
      <c r="AY446" s="128">
        <v>0</v>
      </c>
      <c r="AZ446" s="128">
        <v>0</v>
      </c>
      <c r="BA446" s="128">
        <v>0</v>
      </c>
      <c r="BB446" s="128">
        <v>0</v>
      </c>
      <c r="BC446" s="128">
        <v>0</v>
      </c>
      <c r="BD446" s="128">
        <v>0</v>
      </c>
      <c r="BE446" s="128">
        <v>0</v>
      </c>
      <c r="BF446" s="128">
        <v>0</v>
      </c>
      <c r="BG446" s="128">
        <v>0</v>
      </c>
      <c r="BH446" s="128">
        <v>0</v>
      </c>
      <c r="BI446" s="128">
        <v>0</v>
      </c>
      <c r="BJ446" s="128">
        <v>0</v>
      </c>
      <c r="BK446" s="128">
        <v>0</v>
      </c>
      <c r="BL446" s="128">
        <v>0</v>
      </c>
      <c r="BM446" s="128">
        <v>0</v>
      </c>
      <c r="BO446">
        <v>1</v>
      </c>
      <c r="BP446">
        <v>1</v>
      </c>
      <c r="BQ446">
        <v>1</v>
      </c>
      <c r="BR446">
        <v>1</v>
      </c>
      <c r="BS446">
        <v>1</v>
      </c>
      <c r="BT446">
        <v>1</v>
      </c>
      <c r="BU446">
        <v>1</v>
      </c>
      <c r="BV446">
        <v>1</v>
      </c>
      <c r="BW446">
        <v>1</v>
      </c>
      <c r="BX446">
        <v>1</v>
      </c>
      <c r="BY446">
        <v>1</v>
      </c>
      <c r="BZ446">
        <v>0</v>
      </c>
    </row>
    <row r="447" spans="1:78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U447" s="128">
        <v>0</v>
      </c>
      <c r="AV447" s="128">
        <v>0</v>
      </c>
      <c r="AW447" s="128">
        <v>0</v>
      </c>
      <c r="AX447" s="128">
        <v>0</v>
      </c>
      <c r="AY447" s="128">
        <v>0</v>
      </c>
      <c r="AZ447" s="128">
        <v>0</v>
      </c>
      <c r="BA447" s="128">
        <v>0</v>
      </c>
      <c r="BB447" s="128">
        <v>0</v>
      </c>
      <c r="BC447" s="128">
        <v>0</v>
      </c>
      <c r="BD447" s="128">
        <v>0</v>
      </c>
      <c r="BE447" s="128">
        <v>0</v>
      </c>
      <c r="BF447" s="128">
        <v>0</v>
      </c>
      <c r="BG447" s="128">
        <v>0</v>
      </c>
      <c r="BH447" s="128">
        <v>0</v>
      </c>
      <c r="BI447" s="128">
        <v>0</v>
      </c>
      <c r="BJ447" s="128">
        <v>0</v>
      </c>
      <c r="BK447" s="128">
        <v>0</v>
      </c>
      <c r="BL447" s="128">
        <v>0</v>
      </c>
      <c r="BM447" s="128">
        <v>0</v>
      </c>
      <c r="BO447">
        <v>1</v>
      </c>
      <c r="BP447">
        <v>1</v>
      </c>
      <c r="BQ447">
        <v>1</v>
      </c>
      <c r="BR447">
        <v>1</v>
      </c>
      <c r="BS447">
        <v>1</v>
      </c>
      <c r="BT447">
        <v>1</v>
      </c>
      <c r="BU447">
        <v>1</v>
      </c>
      <c r="BV447">
        <v>1</v>
      </c>
      <c r="BW447">
        <v>1</v>
      </c>
      <c r="BX447">
        <v>1</v>
      </c>
      <c r="BY447">
        <v>1</v>
      </c>
      <c r="BZ447">
        <v>0</v>
      </c>
    </row>
    <row r="448" spans="1:78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2</v>
      </c>
      <c r="AU448" s="128">
        <v>0</v>
      </c>
      <c r="AV448" s="128">
        <v>0</v>
      </c>
      <c r="AW448" s="128">
        <v>0</v>
      </c>
      <c r="AX448" s="128">
        <v>0</v>
      </c>
      <c r="AY448" s="128">
        <v>0</v>
      </c>
      <c r="AZ448" s="128">
        <v>0</v>
      </c>
      <c r="BA448" s="128">
        <v>0</v>
      </c>
      <c r="BB448" s="128">
        <v>0</v>
      </c>
      <c r="BC448" s="128">
        <v>0</v>
      </c>
      <c r="BD448" s="128">
        <v>0</v>
      </c>
      <c r="BE448" s="128">
        <v>0</v>
      </c>
      <c r="BF448" s="128">
        <v>0</v>
      </c>
      <c r="BG448" s="128">
        <v>0</v>
      </c>
      <c r="BH448" s="128">
        <v>0</v>
      </c>
      <c r="BI448" s="128">
        <v>0</v>
      </c>
      <c r="BJ448" s="128">
        <v>0</v>
      </c>
      <c r="BK448" s="128">
        <v>0</v>
      </c>
      <c r="BL448" s="128">
        <v>0</v>
      </c>
      <c r="BM448" s="128">
        <v>0</v>
      </c>
      <c r="BO448">
        <v>1</v>
      </c>
      <c r="BP448">
        <v>1</v>
      </c>
      <c r="BQ448">
        <v>1</v>
      </c>
      <c r="BR448">
        <v>1</v>
      </c>
      <c r="BS448">
        <v>1</v>
      </c>
      <c r="BT448">
        <v>1</v>
      </c>
      <c r="BU448">
        <v>1</v>
      </c>
      <c r="BV448">
        <v>1</v>
      </c>
      <c r="BW448">
        <v>1</v>
      </c>
      <c r="BX448">
        <v>1</v>
      </c>
      <c r="BY448">
        <v>1</v>
      </c>
      <c r="BZ448">
        <v>0</v>
      </c>
    </row>
    <row r="449" spans="1:78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1</v>
      </c>
      <c r="AU449" s="128">
        <v>0</v>
      </c>
      <c r="AV449" s="128">
        <v>0</v>
      </c>
      <c r="AW449" s="128">
        <v>0</v>
      </c>
      <c r="AX449" s="128">
        <v>0</v>
      </c>
      <c r="AY449" s="128">
        <v>0</v>
      </c>
      <c r="AZ449" s="128">
        <v>0</v>
      </c>
      <c r="BA449" s="128">
        <v>0</v>
      </c>
      <c r="BB449" s="128">
        <v>0</v>
      </c>
      <c r="BC449" s="128">
        <v>0</v>
      </c>
      <c r="BD449" s="128">
        <v>0</v>
      </c>
      <c r="BE449" s="128">
        <v>0</v>
      </c>
      <c r="BF449" s="128">
        <v>0</v>
      </c>
      <c r="BG449" s="128">
        <v>0</v>
      </c>
      <c r="BH449" s="128">
        <v>0</v>
      </c>
      <c r="BI449" s="128">
        <v>0</v>
      </c>
      <c r="BJ449" s="128">
        <v>0</v>
      </c>
      <c r="BK449" s="128">
        <v>0</v>
      </c>
      <c r="BL449" s="128">
        <v>0</v>
      </c>
      <c r="BM449" s="128">
        <v>0</v>
      </c>
      <c r="BO449">
        <v>1</v>
      </c>
      <c r="BP449">
        <v>1</v>
      </c>
      <c r="BQ449">
        <v>1</v>
      </c>
      <c r="BR449">
        <v>1</v>
      </c>
      <c r="BS449">
        <v>1</v>
      </c>
      <c r="BT449">
        <v>1</v>
      </c>
      <c r="BU449">
        <v>1</v>
      </c>
      <c r="BV449">
        <v>1</v>
      </c>
      <c r="BW449">
        <v>1</v>
      </c>
      <c r="BX449">
        <v>1</v>
      </c>
      <c r="BY449">
        <v>1</v>
      </c>
      <c r="BZ449">
        <v>0</v>
      </c>
    </row>
    <row r="450" spans="1:78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1</v>
      </c>
      <c r="AU450" s="128">
        <v>0</v>
      </c>
      <c r="AV450" s="128">
        <v>0</v>
      </c>
      <c r="AW450" s="128">
        <v>0</v>
      </c>
      <c r="AX450" s="128">
        <v>0</v>
      </c>
      <c r="AY450" s="128">
        <v>0</v>
      </c>
      <c r="AZ450" s="128">
        <v>0</v>
      </c>
      <c r="BA450" s="128">
        <v>0</v>
      </c>
      <c r="BB450" s="128">
        <v>0</v>
      </c>
      <c r="BC450" s="128">
        <v>0</v>
      </c>
      <c r="BD450" s="128">
        <v>0</v>
      </c>
      <c r="BE450" s="128">
        <v>0</v>
      </c>
      <c r="BF450" s="128">
        <v>0</v>
      </c>
      <c r="BG450" s="128">
        <v>0</v>
      </c>
      <c r="BH450" s="128">
        <v>0</v>
      </c>
      <c r="BI450" s="128">
        <v>0</v>
      </c>
      <c r="BJ450" s="128">
        <v>0</v>
      </c>
      <c r="BK450" s="128">
        <v>0</v>
      </c>
      <c r="BL450" s="128">
        <v>0</v>
      </c>
      <c r="BM450" s="128">
        <v>0</v>
      </c>
      <c r="BO450">
        <v>1</v>
      </c>
      <c r="BP450">
        <v>1</v>
      </c>
      <c r="BQ450">
        <v>1</v>
      </c>
      <c r="BR450">
        <v>1</v>
      </c>
      <c r="BS450">
        <v>1</v>
      </c>
      <c r="BT450">
        <v>1</v>
      </c>
      <c r="BU450">
        <v>1</v>
      </c>
      <c r="BV450">
        <v>1</v>
      </c>
      <c r="BW450">
        <v>1</v>
      </c>
      <c r="BX450">
        <v>1</v>
      </c>
      <c r="BY450">
        <v>1</v>
      </c>
      <c r="BZ450">
        <v>0</v>
      </c>
    </row>
    <row r="451" spans="1:78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1</v>
      </c>
      <c r="AU451" s="128">
        <v>0</v>
      </c>
      <c r="AV451" s="128">
        <v>0</v>
      </c>
      <c r="AW451" s="128">
        <v>0</v>
      </c>
      <c r="AX451" s="128">
        <v>0</v>
      </c>
      <c r="AY451" s="128">
        <v>0</v>
      </c>
      <c r="AZ451" s="128">
        <v>0</v>
      </c>
      <c r="BA451" s="128">
        <v>0</v>
      </c>
      <c r="BB451" s="128">
        <v>0</v>
      </c>
      <c r="BC451" s="128">
        <v>0</v>
      </c>
      <c r="BD451" s="128">
        <v>0</v>
      </c>
      <c r="BE451" s="128">
        <v>0</v>
      </c>
      <c r="BF451" s="128">
        <v>0</v>
      </c>
      <c r="BG451" s="128">
        <v>0</v>
      </c>
      <c r="BH451" s="128">
        <v>0</v>
      </c>
      <c r="BI451" s="128">
        <v>0</v>
      </c>
      <c r="BJ451" s="128">
        <v>0</v>
      </c>
      <c r="BK451" s="128">
        <v>0</v>
      </c>
      <c r="BL451" s="128">
        <v>0</v>
      </c>
      <c r="BM451" s="128">
        <v>0</v>
      </c>
      <c r="BO451">
        <v>1</v>
      </c>
      <c r="BP451">
        <v>1</v>
      </c>
      <c r="BQ451">
        <v>1</v>
      </c>
      <c r="BR451">
        <v>1</v>
      </c>
      <c r="BS451">
        <v>1</v>
      </c>
      <c r="BT451">
        <v>1</v>
      </c>
      <c r="BU451">
        <v>1</v>
      </c>
      <c r="BV451">
        <v>1</v>
      </c>
      <c r="BW451">
        <v>1</v>
      </c>
      <c r="BX451">
        <v>1</v>
      </c>
      <c r="BY451">
        <v>1</v>
      </c>
      <c r="BZ451">
        <v>0</v>
      </c>
    </row>
    <row r="452" spans="1:78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1</v>
      </c>
      <c r="AU452" s="128">
        <v>0</v>
      </c>
      <c r="AV452" s="128">
        <v>0</v>
      </c>
      <c r="AW452" s="128">
        <v>0</v>
      </c>
      <c r="AX452" s="128">
        <v>0</v>
      </c>
      <c r="AY452" s="128">
        <v>0</v>
      </c>
      <c r="AZ452" s="128">
        <v>0</v>
      </c>
      <c r="BA452" s="128">
        <v>0</v>
      </c>
      <c r="BB452" s="128">
        <v>0</v>
      </c>
      <c r="BC452" s="128">
        <v>0</v>
      </c>
      <c r="BD452" s="128">
        <v>0</v>
      </c>
      <c r="BE452" s="128">
        <v>0</v>
      </c>
      <c r="BF452" s="128">
        <v>0</v>
      </c>
      <c r="BG452" s="128">
        <v>0</v>
      </c>
      <c r="BH452" s="128">
        <v>0</v>
      </c>
      <c r="BI452" s="128">
        <v>0</v>
      </c>
      <c r="BJ452" s="128">
        <v>0</v>
      </c>
      <c r="BK452" s="128">
        <v>0</v>
      </c>
      <c r="BL452" s="128">
        <v>0</v>
      </c>
      <c r="BM452" s="128">
        <v>0</v>
      </c>
      <c r="BO452">
        <v>1</v>
      </c>
      <c r="BP452">
        <v>1</v>
      </c>
      <c r="BQ452">
        <v>1</v>
      </c>
      <c r="BR452">
        <v>1</v>
      </c>
      <c r="BS452">
        <v>1</v>
      </c>
      <c r="BT452">
        <v>1</v>
      </c>
      <c r="BU452">
        <v>1</v>
      </c>
      <c r="BV452">
        <v>1</v>
      </c>
      <c r="BW452">
        <v>1</v>
      </c>
      <c r="BX452">
        <v>1</v>
      </c>
      <c r="BY452">
        <v>1</v>
      </c>
      <c r="BZ452">
        <v>0</v>
      </c>
    </row>
    <row r="453" spans="1:78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1</v>
      </c>
      <c r="AU453" s="128">
        <v>0</v>
      </c>
      <c r="AV453" s="128">
        <v>0</v>
      </c>
      <c r="AW453" s="128">
        <v>0</v>
      </c>
      <c r="AX453" s="128">
        <v>0</v>
      </c>
      <c r="AY453" s="128">
        <v>0</v>
      </c>
      <c r="AZ453" s="128">
        <v>0</v>
      </c>
      <c r="BA453" s="128">
        <v>0</v>
      </c>
      <c r="BB453" s="128">
        <v>0</v>
      </c>
      <c r="BC453" s="128">
        <v>0</v>
      </c>
      <c r="BD453" s="128">
        <v>0</v>
      </c>
      <c r="BE453" s="128">
        <v>0</v>
      </c>
      <c r="BF453" s="128">
        <v>0</v>
      </c>
      <c r="BG453" s="128">
        <v>0</v>
      </c>
      <c r="BH453" s="128">
        <v>0</v>
      </c>
      <c r="BI453" s="128">
        <v>0</v>
      </c>
      <c r="BJ453" s="128">
        <v>0</v>
      </c>
      <c r="BK453" s="128">
        <v>0</v>
      </c>
      <c r="BL453" s="128">
        <v>0</v>
      </c>
      <c r="BM453" s="128">
        <v>0</v>
      </c>
      <c r="BO453">
        <v>1</v>
      </c>
      <c r="BP453">
        <v>1</v>
      </c>
      <c r="BQ453">
        <v>1</v>
      </c>
      <c r="BR453">
        <v>1</v>
      </c>
      <c r="BS453">
        <v>1</v>
      </c>
      <c r="BT453">
        <v>1</v>
      </c>
      <c r="BU453">
        <v>1</v>
      </c>
      <c r="BV453">
        <v>1</v>
      </c>
      <c r="BW453">
        <v>1</v>
      </c>
      <c r="BX453">
        <v>1</v>
      </c>
      <c r="BY453">
        <v>1</v>
      </c>
      <c r="BZ453">
        <v>0</v>
      </c>
    </row>
    <row r="454" spans="1:78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4</v>
      </c>
      <c r="AU454" s="128">
        <v>0</v>
      </c>
      <c r="AV454" s="128">
        <v>0</v>
      </c>
      <c r="AW454" s="128">
        <v>0</v>
      </c>
      <c r="AX454" s="128">
        <v>0</v>
      </c>
      <c r="AY454" s="128">
        <v>0</v>
      </c>
      <c r="AZ454" s="128">
        <v>0</v>
      </c>
      <c r="BA454" s="128">
        <v>0</v>
      </c>
      <c r="BB454" s="128">
        <v>0</v>
      </c>
      <c r="BC454" s="128">
        <v>0</v>
      </c>
      <c r="BD454" s="128">
        <v>0</v>
      </c>
      <c r="BE454" s="128">
        <v>0</v>
      </c>
      <c r="BF454" s="128">
        <v>0</v>
      </c>
      <c r="BG454" s="128">
        <v>0</v>
      </c>
      <c r="BH454" s="128">
        <v>0</v>
      </c>
      <c r="BI454" s="128">
        <v>0</v>
      </c>
      <c r="BJ454" s="128">
        <v>0</v>
      </c>
      <c r="BK454" s="128">
        <v>0</v>
      </c>
      <c r="BL454" s="128">
        <v>0</v>
      </c>
      <c r="BM454" s="128">
        <v>0</v>
      </c>
      <c r="BO454">
        <v>1</v>
      </c>
      <c r="BP454">
        <v>1</v>
      </c>
      <c r="BQ454">
        <v>1</v>
      </c>
      <c r="BR454">
        <v>1</v>
      </c>
      <c r="BS454">
        <v>1</v>
      </c>
      <c r="BT454">
        <v>1</v>
      </c>
      <c r="BU454">
        <v>1</v>
      </c>
      <c r="BV454">
        <v>1</v>
      </c>
      <c r="BW454">
        <v>1</v>
      </c>
      <c r="BX454">
        <v>1</v>
      </c>
      <c r="BY454">
        <v>1</v>
      </c>
      <c r="BZ454">
        <v>0</v>
      </c>
    </row>
    <row r="455" spans="1:78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2.4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1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2.4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1</v>
      </c>
      <c r="AS455">
        <v>0</v>
      </c>
      <c r="AU455" s="128">
        <v>0</v>
      </c>
      <c r="AV455" s="128">
        <v>0</v>
      </c>
      <c r="AW455" s="128">
        <v>0</v>
      </c>
      <c r="AX455" s="128">
        <v>0</v>
      </c>
      <c r="AY455" s="128">
        <v>0</v>
      </c>
      <c r="AZ455" s="128">
        <v>0</v>
      </c>
      <c r="BA455" s="128">
        <v>0</v>
      </c>
      <c r="BB455" s="128">
        <v>0</v>
      </c>
      <c r="BC455" s="128">
        <v>0</v>
      </c>
      <c r="BD455" s="128">
        <v>0</v>
      </c>
      <c r="BE455" s="128">
        <v>0</v>
      </c>
      <c r="BF455" s="128">
        <v>0</v>
      </c>
      <c r="BG455" s="128">
        <v>0</v>
      </c>
      <c r="BH455" s="128">
        <v>0</v>
      </c>
      <c r="BI455" s="128">
        <v>0</v>
      </c>
      <c r="BJ455" s="128">
        <v>0</v>
      </c>
      <c r="BK455" s="128">
        <v>0</v>
      </c>
      <c r="BL455" s="128">
        <v>0</v>
      </c>
      <c r="BM455" s="128">
        <v>0</v>
      </c>
      <c r="BO455">
        <v>1</v>
      </c>
      <c r="BP455">
        <v>1</v>
      </c>
      <c r="BQ455">
        <v>1</v>
      </c>
      <c r="BR455">
        <v>1</v>
      </c>
      <c r="BS455">
        <v>1</v>
      </c>
      <c r="BT455">
        <v>1</v>
      </c>
      <c r="BU455">
        <v>1</v>
      </c>
      <c r="BV455">
        <v>1</v>
      </c>
      <c r="BW455">
        <v>1</v>
      </c>
      <c r="BX455">
        <v>1</v>
      </c>
      <c r="BY455">
        <v>1</v>
      </c>
      <c r="BZ455">
        <v>0</v>
      </c>
    </row>
    <row r="456" spans="1:78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2</v>
      </c>
      <c r="AU456" s="128">
        <v>0</v>
      </c>
      <c r="AV456" s="128">
        <v>0</v>
      </c>
      <c r="AW456" s="128">
        <v>0</v>
      </c>
      <c r="AX456" s="128">
        <v>0</v>
      </c>
      <c r="AY456" s="128">
        <v>0</v>
      </c>
      <c r="AZ456" s="128">
        <v>0</v>
      </c>
      <c r="BA456" s="128">
        <v>0</v>
      </c>
      <c r="BB456" s="128">
        <v>0</v>
      </c>
      <c r="BC456" s="128">
        <v>0</v>
      </c>
      <c r="BD456" s="128">
        <v>0</v>
      </c>
      <c r="BE456" s="128">
        <v>0</v>
      </c>
      <c r="BF456" s="128">
        <v>0</v>
      </c>
      <c r="BG456" s="128">
        <v>0</v>
      </c>
      <c r="BH456" s="128">
        <v>0</v>
      </c>
      <c r="BI456" s="128">
        <v>0</v>
      </c>
      <c r="BJ456" s="128">
        <v>0</v>
      </c>
      <c r="BK456" s="128">
        <v>0</v>
      </c>
      <c r="BL456" s="128">
        <v>0</v>
      </c>
      <c r="BM456" s="128">
        <v>0</v>
      </c>
      <c r="BO456">
        <v>1</v>
      </c>
      <c r="BP456">
        <v>1</v>
      </c>
      <c r="BQ456">
        <v>1</v>
      </c>
      <c r="BR456">
        <v>1</v>
      </c>
      <c r="BS456">
        <v>1</v>
      </c>
      <c r="BT456">
        <v>1</v>
      </c>
      <c r="BU456">
        <v>1</v>
      </c>
      <c r="BV456">
        <v>1</v>
      </c>
      <c r="BW456">
        <v>1</v>
      </c>
      <c r="BX456">
        <v>1</v>
      </c>
      <c r="BY456">
        <v>1</v>
      </c>
      <c r="BZ456">
        <v>0</v>
      </c>
    </row>
    <row r="457" spans="1:78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U457" s="128">
        <v>0</v>
      </c>
      <c r="AV457" s="128">
        <v>0</v>
      </c>
      <c r="AW457" s="128">
        <v>0</v>
      </c>
      <c r="AX457" s="128">
        <v>0</v>
      </c>
      <c r="AY457" s="128">
        <v>0</v>
      </c>
      <c r="AZ457" s="128">
        <v>0</v>
      </c>
      <c r="BA457" s="128">
        <v>0</v>
      </c>
      <c r="BB457" s="128">
        <v>0</v>
      </c>
      <c r="BC457" s="128">
        <v>0</v>
      </c>
      <c r="BD457" s="128">
        <v>0</v>
      </c>
      <c r="BE457" s="128">
        <v>0</v>
      </c>
      <c r="BF457" s="128">
        <v>0</v>
      </c>
      <c r="BG457" s="128">
        <v>0</v>
      </c>
      <c r="BH457" s="128">
        <v>0</v>
      </c>
      <c r="BI457" s="128">
        <v>0</v>
      </c>
      <c r="BJ457" s="128">
        <v>0</v>
      </c>
      <c r="BK457" s="128">
        <v>0</v>
      </c>
      <c r="BL457" s="128">
        <v>0</v>
      </c>
      <c r="BM457" s="128">
        <v>0</v>
      </c>
      <c r="BO457">
        <v>1</v>
      </c>
      <c r="BP457">
        <v>1</v>
      </c>
      <c r="BQ457">
        <v>1</v>
      </c>
      <c r="BR457">
        <v>1</v>
      </c>
      <c r="BS457">
        <v>1</v>
      </c>
      <c r="BT457">
        <v>1</v>
      </c>
      <c r="BU457">
        <v>1</v>
      </c>
      <c r="BV457">
        <v>1</v>
      </c>
      <c r="BW457">
        <v>1</v>
      </c>
      <c r="BX457">
        <v>1</v>
      </c>
      <c r="BY457">
        <v>1</v>
      </c>
      <c r="BZ457">
        <v>0</v>
      </c>
    </row>
    <row r="458" spans="1:78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20</v>
      </c>
      <c r="T458">
        <v>0</v>
      </c>
      <c r="U458">
        <v>20</v>
      </c>
      <c r="V458">
        <v>0</v>
      </c>
      <c r="W458">
        <v>1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40</v>
      </c>
      <c r="AL458">
        <v>0</v>
      </c>
      <c r="AM458">
        <v>40</v>
      </c>
      <c r="AN458">
        <v>20</v>
      </c>
      <c r="AO458">
        <v>0</v>
      </c>
      <c r="AP458">
        <v>20</v>
      </c>
      <c r="AQ458">
        <v>0</v>
      </c>
      <c r="AR458">
        <v>1</v>
      </c>
      <c r="AS458">
        <v>0</v>
      </c>
      <c r="AU458" s="128">
        <v>0</v>
      </c>
      <c r="AV458" s="128">
        <v>0</v>
      </c>
      <c r="AW458" s="128">
        <v>0</v>
      </c>
      <c r="AX458" s="128">
        <v>0</v>
      </c>
      <c r="AY458" s="128">
        <v>0</v>
      </c>
      <c r="AZ458" s="128">
        <v>0</v>
      </c>
      <c r="BA458" s="128">
        <v>0</v>
      </c>
      <c r="BB458" s="128">
        <v>0</v>
      </c>
      <c r="BC458" s="128">
        <v>0</v>
      </c>
      <c r="BD458" s="128">
        <v>0</v>
      </c>
      <c r="BE458" s="128">
        <v>0</v>
      </c>
      <c r="BF458" s="128">
        <v>0</v>
      </c>
      <c r="BG458" s="128">
        <v>2</v>
      </c>
      <c r="BH458" s="128">
        <v>0</v>
      </c>
      <c r="BI458" s="128">
        <v>2</v>
      </c>
      <c r="BJ458" s="128">
        <v>0</v>
      </c>
      <c r="BK458" s="128">
        <v>0</v>
      </c>
      <c r="BL458" s="128">
        <v>0</v>
      </c>
      <c r="BM458" s="128">
        <v>0</v>
      </c>
      <c r="BO458">
        <v>1</v>
      </c>
      <c r="BP458">
        <v>1</v>
      </c>
      <c r="BQ458">
        <v>1</v>
      </c>
      <c r="BR458">
        <v>1</v>
      </c>
      <c r="BS458">
        <v>1</v>
      </c>
      <c r="BT458">
        <v>1</v>
      </c>
      <c r="BU458">
        <v>4</v>
      </c>
      <c r="BV458">
        <v>1</v>
      </c>
      <c r="BW458">
        <v>1</v>
      </c>
      <c r="BX458">
        <v>1</v>
      </c>
      <c r="BY458">
        <v>1</v>
      </c>
      <c r="BZ458">
        <v>1</v>
      </c>
    </row>
    <row r="459" spans="1:78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U459" s="128">
        <v>0</v>
      </c>
      <c r="AV459" s="128">
        <v>0</v>
      </c>
      <c r="AW459" s="128">
        <v>0</v>
      </c>
      <c r="AX459" s="128">
        <v>0</v>
      </c>
      <c r="AY459" s="128">
        <v>0</v>
      </c>
      <c r="AZ459" s="128">
        <v>0</v>
      </c>
      <c r="BA459" s="128">
        <v>0</v>
      </c>
      <c r="BB459" s="128">
        <v>0</v>
      </c>
      <c r="BC459" s="128">
        <v>0</v>
      </c>
      <c r="BD459" s="128">
        <v>0</v>
      </c>
      <c r="BE459" s="128">
        <v>0</v>
      </c>
      <c r="BF459" s="128">
        <v>0</v>
      </c>
      <c r="BG459" s="128">
        <v>0</v>
      </c>
      <c r="BH459" s="128">
        <v>0</v>
      </c>
      <c r="BI459" s="128">
        <v>0</v>
      </c>
      <c r="BJ459" s="128">
        <v>0</v>
      </c>
      <c r="BK459" s="128">
        <v>0</v>
      </c>
      <c r="BL459" s="128">
        <v>0</v>
      </c>
      <c r="BM459" s="128">
        <v>0</v>
      </c>
      <c r="BO459">
        <v>1</v>
      </c>
      <c r="BP459">
        <v>1</v>
      </c>
      <c r="BQ459">
        <v>1</v>
      </c>
      <c r="BR459">
        <v>1</v>
      </c>
      <c r="BS459">
        <v>1</v>
      </c>
      <c r="BT459">
        <v>1</v>
      </c>
      <c r="BU459">
        <v>1</v>
      </c>
      <c r="BV459">
        <v>1</v>
      </c>
      <c r="BW459">
        <v>1</v>
      </c>
      <c r="BX459">
        <v>1</v>
      </c>
      <c r="BY459">
        <v>1</v>
      </c>
      <c r="BZ459">
        <v>0</v>
      </c>
    </row>
    <row r="460" spans="1:78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U460" s="128">
        <v>0</v>
      </c>
      <c r="AV460" s="128">
        <v>0</v>
      </c>
      <c r="AW460" s="128">
        <v>0</v>
      </c>
      <c r="AX460" s="128">
        <v>0</v>
      </c>
      <c r="AY460" s="128">
        <v>0</v>
      </c>
      <c r="AZ460" s="128">
        <v>0</v>
      </c>
      <c r="BA460" s="128">
        <v>0</v>
      </c>
      <c r="BB460" s="128">
        <v>0</v>
      </c>
      <c r="BC460" s="128">
        <v>0</v>
      </c>
      <c r="BD460" s="128">
        <v>0</v>
      </c>
      <c r="BE460" s="128">
        <v>0</v>
      </c>
      <c r="BF460" s="128">
        <v>0</v>
      </c>
      <c r="BG460" s="128">
        <v>0</v>
      </c>
      <c r="BH460" s="128">
        <v>0</v>
      </c>
      <c r="BI460" s="128">
        <v>0</v>
      </c>
      <c r="BJ460" s="128">
        <v>0</v>
      </c>
      <c r="BK460" s="128">
        <v>0</v>
      </c>
      <c r="BL460" s="128">
        <v>0</v>
      </c>
      <c r="BM460" s="128">
        <v>0</v>
      </c>
      <c r="BO460">
        <v>1</v>
      </c>
      <c r="BP460">
        <v>1</v>
      </c>
      <c r="BQ460">
        <v>1</v>
      </c>
      <c r="BR460">
        <v>1</v>
      </c>
      <c r="BS460">
        <v>1</v>
      </c>
      <c r="BT460">
        <v>1</v>
      </c>
      <c r="BU460">
        <v>1</v>
      </c>
      <c r="BV460">
        <v>1</v>
      </c>
      <c r="BW460">
        <v>1</v>
      </c>
      <c r="BX460">
        <v>1</v>
      </c>
      <c r="BY460">
        <v>1</v>
      </c>
      <c r="BZ460">
        <v>0</v>
      </c>
    </row>
    <row r="461" spans="1:78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332</v>
      </c>
      <c r="Q461">
        <v>0</v>
      </c>
      <c r="R461">
        <v>332</v>
      </c>
      <c r="S461">
        <v>0</v>
      </c>
      <c r="T461">
        <v>0</v>
      </c>
      <c r="U461">
        <v>0</v>
      </c>
      <c r="V461">
        <v>0</v>
      </c>
      <c r="W461">
        <v>1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U461" s="128">
        <v>0</v>
      </c>
      <c r="AV461" s="128">
        <v>0</v>
      </c>
      <c r="AW461" s="128">
        <v>0</v>
      </c>
      <c r="AX461" s="128">
        <v>0</v>
      </c>
      <c r="AY461" s="128">
        <v>0</v>
      </c>
      <c r="AZ461" s="128">
        <v>0</v>
      </c>
      <c r="BA461" s="128">
        <v>0</v>
      </c>
      <c r="BB461" s="128">
        <v>0</v>
      </c>
      <c r="BC461" s="128">
        <v>0</v>
      </c>
      <c r="BD461" s="128">
        <v>0</v>
      </c>
      <c r="BE461" s="128">
        <v>0</v>
      </c>
      <c r="BF461" s="128">
        <v>0</v>
      </c>
      <c r="BG461" s="128">
        <v>0</v>
      </c>
      <c r="BH461" s="128">
        <v>0</v>
      </c>
      <c r="BI461" s="128">
        <v>0</v>
      </c>
      <c r="BJ461" s="128">
        <v>0</v>
      </c>
      <c r="BK461" s="128">
        <v>0</v>
      </c>
      <c r="BL461" s="128">
        <v>0</v>
      </c>
      <c r="BM461" s="128">
        <v>0</v>
      </c>
      <c r="BO461">
        <v>1</v>
      </c>
      <c r="BP461">
        <v>1</v>
      </c>
      <c r="BQ461">
        <v>1</v>
      </c>
      <c r="BR461">
        <v>1</v>
      </c>
      <c r="BS461">
        <v>1</v>
      </c>
      <c r="BT461">
        <v>1</v>
      </c>
      <c r="BU461">
        <v>1</v>
      </c>
      <c r="BV461">
        <v>1</v>
      </c>
      <c r="BW461">
        <v>1</v>
      </c>
      <c r="BX461">
        <v>1</v>
      </c>
      <c r="BY461">
        <v>1</v>
      </c>
      <c r="BZ461">
        <v>0</v>
      </c>
    </row>
    <row r="462" spans="1:78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1</v>
      </c>
      <c r="AU462" s="128">
        <v>0</v>
      </c>
      <c r="AV462" s="128">
        <v>0</v>
      </c>
      <c r="AW462" s="128">
        <v>0</v>
      </c>
      <c r="AX462" s="128">
        <v>0</v>
      </c>
      <c r="AY462" s="128">
        <v>0</v>
      </c>
      <c r="AZ462" s="128">
        <v>0</v>
      </c>
      <c r="BA462" s="128">
        <v>0</v>
      </c>
      <c r="BB462" s="128">
        <v>0</v>
      </c>
      <c r="BC462" s="128">
        <v>0</v>
      </c>
      <c r="BD462" s="128">
        <v>0</v>
      </c>
      <c r="BE462" s="128">
        <v>0</v>
      </c>
      <c r="BF462" s="128">
        <v>0</v>
      </c>
      <c r="BG462" s="128">
        <v>0</v>
      </c>
      <c r="BH462" s="128">
        <v>0</v>
      </c>
      <c r="BI462" s="128">
        <v>0</v>
      </c>
      <c r="BJ462" s="128">
        <v>0</v>
      </c>
      <c r="BK462" s="128">
        <v>0</v>
      </c>
      <c r="BL462" s="128">
        <v>0</v>
      </c>
      <c r="BM462" s="128">
        <v>0</v>
      </c>
      <c r="BO462">
        <v>1</v>
      </c>
      <c r="BP462">
        <v>1</v>
      </c>
      <c r="BQ462">
        <v>1</v>
      </c>
      <c r="BR462">
        <v>1</v>
      </c>
      <c r="BS462">
        <v>1</v>
      </c>
      <c r="BT462">
        <v>1</v>
      </c>
      <c r="BU462">
        <v>1</v>
      </c>
      <c r="BV462">
        <v>1</v>
      </c>
      <c r="BW462">
        <v>1</v>
      </c>
      <c r="BX462">
        <v>1</v>
      </c>
      <c r="BY462">
        <v>1</v>
      </c>
      <c r="BZ462">
        <v>0</v>
      </c>
    </row>
    <row r="463" spans="1:78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5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1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5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1</v>
      </c>
      <c r="AS463">
        <v>1</v>
      </c>
      <c r="AU463" s="128">
        <v>0</v>
      </c>
      <c r="AV463" s="128">
        <v>0</v>
      </c>
      <c r="AW463" s="128">
        <v>0</v>
      </c>
      <c r="AX463" s="128">
        <v>0</v>
      </c>
      <c r="AY463" s="128">
        <v>0</v>
      </c>
      <c r="AZ463" s="128">
        <v>0</v>
      </c>
      <c r="BA463" s="128">
        <v>0</v>
      </c>
      <c r="BB463" s="128">
        <v>0</v>
      </c>
      <c r="BC463" s="128">
        <v>0</v>
      </c>
      <c r="BD463" s="128">
        <v>0</v>
      </c>
      <c r="BE463" s="128">
        <v>0</v>
      </c>
      <c r="BF463" s="128">
        <v>0</v>
      </c>
      <c r="BG463" s="128">
        <v>0</v>
      </c>
      <c r="BH463" s="128">
        <v>0</v>
      </c>
      <c r="BI463" s="128">
        <v>0</v>
      </c>
      <c r="BJ463" s="128">
        <v>0</v>
      </c>
      <c r="BK463" s="128">
        <v>0</v>
      </c>
      <c r="BL463" s="128">
        <v>0</v>
      </c>
      <c r="BM463" s="128">
        <v>0</v>
      </c>
      <c r="BO463">
        <v>1</v>
      </c>
      <c r="BP463">
        <v>1</v>
      </c>
      <c r="BQ463">
        <v>1</v>
      </c>
      <c r="BR463">
        <v>1</v>
      </c>
      <c r="BS463">
        <v>1</v>
      </c>
      <c r="BT463">
        <v>1</v>
      </c>
      <c r="BU463">
        <v>1</v>
      </c>
      <c r="BV463">
        <v>1</v>
      </c>
      <c r="BW463">
        <v>1</v>
      </c>
      <c r="BX463">
        <v>1</v>
      </c>
      <c r="BY463">
        <v>1</v>
      </c>
      <c r="BZ463">
        <v>0</v>
      </c>
    </row>
    <row r="464" spans="1:78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1</v>
      </c>
      <c r="AU464" s="128">
        <v>0</v>
      </c>
      <c r="AV464" s="128">
        <v>0</v>
      </c>
      <c r="AW464" s="128">
        <v>0</v>
      </c>
      <c r="AX464" s="128">
        <v>0</v>
      </c>
      <c r="AY464" s="128">
        <v>0</v>
      </c>
      <c r="AZ464" s="128">
        <v>0</v>
      </c>
      <c r="BA464" s="128">
        <v>0</v>
      </c>
      <c r="BB464" s="128">
        <v>0</v>
      </c>
      <c r="BC464" s="128">
        <v>0</v>
      </c>
      <c r="BD464" s="128">
        <v>0</v>
      </c>
      <c r="BE464" s="128">
        <v>0</v>
      </c>
      <c r="BF464" s="128">
        <v>0</v>
      </c>
      <c r="BG464" s="128">
        <v>0</v>
      </c>
      <c r="BH464" s="128">
        <v>0</v>
      </c>
      <c r="BI464" s="128">
        <v>0</v>
      </c>
      <c r="BJ464" s="128">
        <v>0</v>
      </c>
      <c r="BK464" s="128">
        <v>0</v>
      </c>
      <c r="BL464" s="128">
        <v>0</v>
      </c>
      <c r="BM464" s="128">
        <v>0</v>
      </c>
      <c r="BO464">
        <v>1</v>
      </c>
      <c r="BP464">
        <v>1</v>
      </c>
      <c r="BQ464">
        <v>1</v>
      </c>
      <c r="BR464">
        <v>1</v>
      </c>
      <c r="BS464">
        <v>1</v>
      </c>
      <c r="BT464">
        <v>1</v>
      </c>
      <c r="BU464">
        <v>1</v>
      </c>
      <c r="BV464">
        <v>1</v>
      </c>
      <c r="BW464">
        <v>1</v>
      </c>
      <c r="BX464">
        <v>1</v>
      </c>
      <c r="BY464">
        <v>1</v>
      </c>
      <c r="BZ464">
        <v>0</v>
      </c>
    </row>
    <row r="465" spans="1:78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49.7</v>
      </c>
      <c r="T465">
        <v>0</v>
      </c>
      <c r="U465">
        <v>49.7</v>
      </c>
      <c r="V465">
        <v>0</v>
      </c>
      <c r="W465">
        <v>1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49.7</v>
      </c>
      <c r="AO465">
        <v>0</v>
      </c>
      <c r="AP465">
        <v>49.7</v>
      </c>
      <c r="AQ465">
        <v>0</v>
      </c>
      <c r="AR465">
        <v>1</v>
      </c>
      <c r="AS465">
        <v>4</v>
      </c>
      <c r="AU465" s="128">
        <v>0</v>
      </c>
      <c r="AV465" s="128">
        <v>0</v>
      </c>
      <c r="AW465" s="128">
        <v>0</v>
      </c>
      <c r="AX465" s="128">
        <v>0</v>
      </c>
      <c r="AY465" s="128">
        <v>0</v>
      </c>
      <c r="AZ465" s="128">
        <v>0</v>
      </c>
      <c r="BA465" s="128">
        <v>0</v>
      </c>
      <c r="BB465" s="128">
        <v>0</v>
      </c>
      <c r="BC465" s="128">
        <v>0</v>
      </c>
      <c r="BD465" s="128">
        <v>0</v>
      </c>
      <c r="BE465" s="128">
        <v>0</v>
      </c>
      <c r="BF465" s="128">
        <v>0</v>
      </c>
      <c r="BG465" s="128">
        <v>0</v>
      </c>
      <c r="BH465" s="128">
        <v>0</v>
      </c>
      <c r="BI465" s="128">
        <v>0</v>
      </c>
      <c r="BJ465" s="128">
        <v>0</v>
      </c>
      <c r="BK465" s="128">
        <v>0</v>
      </c>
      <c r="BL465" s="128">
        <v>0</v>
      </c>
      <c r="BM465" s="128">
        <v>0</v>
      </c>
      <c r="BO465">
        <v>1</v>
      </c>
      <c r="BP465">
        <v>1</v>
      </c>
      <c r="BQ465">
        <v>1</v>
      </c>
      <c r="BR465">
        <v>1</v>
      </c>
      <c r="BS465">
        <v>1</v>
      </c>
      <c r="BT465">
        <v>1</v>
      </c>
      <c r="BU465">
        <v>1</v>
      </c>
      <c r="BV465">
        <v>1</v>
      </c>
      <c r="BW465">
        <v>1</v>
      </c>
      <c r="BX465">
        <v>1</v>
      </c>
      <c r="BY465">
        <v>1</v>
      </c>
      <c r="BZ465">
        <v>0</v>
      </c>
    </row>
    <row r="466" spans="1:78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65</v>
      </c>
      <c r="T466">
        <v>0</v>
      </c>
      <c r="U466">
        <v>65</v>
      </c>
      <c r="V466">
        <v>0</v>
      </c>
      <c r="W466">
        <v>1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65</v>
      </c>
      <c r="AO466">
        <v>0</v>
      </c>
      <c r="AP466">
        <v>65</v>
      </c>
      <c r="AQ466">
        <v>0</v>
      </c>
      <c r="AR466">
        <v>1</v>
      </c>
      <c r="AS466">
        <v>5</v>
      </c>
      <c r="AU466" s="128">
        <v>0</v>
      </c>
      <c r="AV466" s="128">
        <v>0</v>
      </c>
      <c r="AW466" s="128">
        <v>0</v>
      </c>
      <c r="AX466" s="128">
        <v>0</v>
      </c>
      <c r="AY466" s="128">
        <v>0</v>
      </c>
      <c r="AZ466" s="128">
        <v>0</v>
      </c>
      <c r="BA466" s="128">
        <v>0</v>
      </c>
      <c r="BB466" s="128">
        <v>0</v>
      </c>
      <c r="BC466" s="128">
        <v>0</v>
      </c>
      <c r="BD466" s="128">
        <v>0</v>
      </c>
      <c r="BE466" s="128">
        <v>0</v>
      </c>
      <c r="BF466" s="128">
        <v>0</v>
      </c>
      <c r="BG466" s="128">
        <v>0</v>
      </c>
      <c r="BH466" s="128">
        <v>0</v>
      </c>
      <c r="BI466" s="128">
        <v>0</v>
      </c>
      <c r="BJ466" s="128">
        <v>0</v>
      </c>
      <c r="BK466" s="128">
        <v>0</v>
      </c>
      <c r="BL466" s="128">
        <v>0</v>
      </c>
      <c r="BM466" s="128">
        <v>0</v>
      </c>
      <c r="BO466">
        <v>1</v>
      </c>
      <c r="BP466">
        <v>1</v>
      </c>
      <c r="BQ466">
        <v>1</v>
      </c>
      <c r="BR466">
        <v>1</v>
      </c>
      <c r="BS466">
        <v>1</v>
      </c>
      <c r="BT466">
        <v>1</v>
      </c>
      <c r="BU466">
        <v>1</v>
      </c>
      <c r="BV466">
        <v>1</v>
      </c>
      <c r="BW466">
        <v>1</v>
      </c>
      <c r="BX466">
        <v>1</v>
      </c>
      <c r="BY466">
        <v>1</v>
      </c>
      <c r="BZ466">
        <v>0</v>
      </c>
    </row>
    <row r="467" spans="1:78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31</v>
      </c>
      <c r="U467">
        <v>31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1</v>
      </c>
      <c r="AU467" s="128">
        <v>0</v>
      </c>
      <c r="AV467" s="128">
        <v>0</v>
      </c>
      <c r="AW467" s="128">
        <v>0</v>
      </c>
      <c r="AX467" s="128">
        <v>0</v>
      </c>
      <c r="AY467" s="128">
        <v>0</v>
      </c>
      <c r="AZ467" s="128">
        <v>0</v>
      </c>
      <c r="BA467" s="128">
        <v>0</v>
      </c>
      <c r="BB467" s="128">
        <v>0</v>
      </c>
      <c r="BC467" s="128">
        <v>0</v>
      </c>
      <c r="BD467" s="128">
        <v>0</v>
      </c>
      <c r="BE467" s="128">
        <v>0</v>
      </c>
      <c r="BF467" s="128">
        <v>0</v>
      </c>
      <c r="BG467" s="128">
        <v>0</v>
      </c>
      <c r="BH467" s="128">
        <v>0</v>
      </c>
      <c r="BI467" s="128">
        <v>0</v>
      </c>
      <c r="BJ467" s="128">
        <v>0</v>
      </c>
      <c r="BK467" s="128">
        <v>0</v>
      </c>
      <c r="BL467" s="128">
        <v>0</v>
      </c>
      <c r="BM467" s="128">
        <v>0</v>
      </c>
      <c r="BO467">
        <v>1</v>
      </c>
      <c r="BP467">
        <v>1</v>
      </c>
      <c r="BQ467">
        <v>1</v>
      </c>
      <c r="BR467">
        <v>1</v>
      </c>
      <c r="BS467">
        <v>1</v>
      </c>
      <c r="BT467">
        <v>1</v>
      </c>
      <c r="BU467">
        <v>1</v>
      </c>
      <c r="BV467">
        <v>1</v>
      </c>
      <c r="BW467">
        <v>1</v>
      </c>
      <c r="BX467">
        <v>1</v>
      </c>
      <c r="BY467">
        <v>1</v>
      </c>
      <c r="BZ467">
        <v>0</v>
      </c>
    </row>
    <row r="468" spans="1:78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2</v>
      </c>
      <c r="AU468" s="128">
        <v>0</v>
      </c>
      <c r="AV468" s="128">
        <v>0</v>
      </c>
      <c r="AW468" s="128">
        <v>0</v>
      </c>
      <c r="AX468" s="128">
        <v>0</v>
      </c>
      <c r="AY468" s="128">
        <v>0</v>
      </c>
      <c r="AZ468" s="128">
        <v>0</v>
      </c>
      <c r="BA468" s="128">
        <v>0</v>
      </c>
      <c r="BB468" s="128">
        <v>0</v>
      </c>
      <c r="BC468" s="128">
        <v>0</v>
      </c>
      <c r="BD468" s="128">
        <v>0</v>
      </c>
      <c r="BE468" s="128">
        <v>0</v>
      </c>
      <c r="BF468" s="128">
        <v>0</v>
      </c>
      <c r="BG468" s="128">
        <v>0</v>
      </c>
      <c r="BH468" s="128">
        <v>0</v>
      </c>
      <c r="BI468" s="128">
        <v>0</v>
      </c>
      <c r="BJ468" s="128">
        <v>0</v>
      </c>
      <c r="BK468" s="128">
        <v>0</v>
      </c>
      <c r="BL468" s="128">
        <v>0</v>
      </c>
      <c r="BM468" s="128">
        <v>0</v>
      </c>
      <c r="BO468">
        <v>1</v>
      </c>
      <c r="BP468">
        <v>1</v>
      </c>
      <c r="BQ468">
        <v>1</v>
      </c>
      <c r="BR468">
        <v>1</v>
      </c>
      <c r="BS468">
        <v>1</v>
      </c>
      <c r="BT468">
        <v>1</v>
      </c>
      <c r="BU468">
        <v>1</v>
      </c>
      <c r="BV468">
        <v>1</v>
      </c>
      <c r="BW468">
        <v>1</v>
      </c>
      <c r="BX468">
        <v>1</v>
      </c>
      <c r="BY468">
        <v>1</v>
      </c>
      <c r="BZ468">
        <v>0</v>
      </c>
    </row>
    <row r="469" spans="1:78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2</v>
      </c>
      <c r="AU469" s="128">
        <v>0</v>
      </c>
      <c r="AV469" s="128">
        <v>0</v>
      </c>
      <c r="AW469" s="128">
        <v>0</v>
      </c>
      <c r="AX469" s="128">
        <v>0</v>
      </c>
      <c r="AY469" s="128">
        <v>0</v>
      </c>
      <c r="AZ469" s="128">
        <v>0</v>
      </c>
      <c r="BA469" s="128">
        <v>0</v>
      </c>
      <c r="BB469" s="128">
        <v>0</v>
      </c>
      <c r="BC469" s="128">
        <v>0</v>
      </c>
      <c r="BD469" s="128">
        <v>0</v>
      </c>
      <c r="BE469" s="128">
        <v>0</v>
      </c>
      <c r="BF469" s="128">
        <v>0</v>
      </c>
      <c r="BG469" s="128">
        <v>0</v>
      </c>
      <c r="BH469" s="128">
        <v>0</v>
      </c>
      <c r="BI469" s="128">
        <v>0</v>
      </c>
      <c r="BJ469" s="128">
        <v>0</v>
      </c>
      <c r="BK469" s="128">
        <v>0</v>
      </c>
      <c r="BL469" s="128">
        <v>0</v>
      </c>
      <c r="BM469" s="128">
        <v>0</v>
      </c>
      <c r="BO469">
        <v>1</v>
      </c>
      <c r="BP469">
        <v>1</v>
      </c>
      <c r="BQ469">
        <v>1</v>
      </c>
      <c r="BR469">
        <v>1</v>
      </c>
      <c r="BS469">
        <v>1</v>
      </c>
      <c r="BT469">
        <v>1</v>
      </c>
      <c r="BU469">
        <v>1</v>
      </c>
      <c r="BV469">
        <v>1</v>
      </c>
      <c r="BW469">
        <v>1</v>
      </c>
      <c r="BX469">
        <v>1</v>
      </c>
      <c r="BY469">
        <v>1</v>
      </c>
      <c r="BZ469">
        <v>0</v>
      </c>
    </row>
    <row r="470" spans="1:78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10</v>
      </c>
      <c r="AO470">
        <v>0</v>
      </c>
      <c r="AP470">
        <v>10</v>
      </c>
      <c r="AQ470">
        <v>0</v>
      </c>
      <c r="AR470">
        <v>1</v>
      </c>
      <c r="AS470">
        <v>3</v>
      </c>
      <c r="AU470" s="128">
        <v>0</v>
      </c>
      <c r="AV470" s="128">
        <v>0</v>
      </c>
      <c r="AW470" s="128">
        <v>0</v>
      </c>
      <c r="AX470" s="128">
        <v>0</v>
      </c>
      <c r="AY470" s="128">
        <v>0</v>
      </c>
      <c r="AZ470" s="128">
        <v>0</v>
      </c>
      <c r="BA470" s="128">
        <v>0</v>
      </c>
      <c r="BB470" s="128">
        <v>0</v>
      </c>
      <c r="BC470" s="128">
        <v>0</v>
      </c>
      <c r="BD470" s="128">
        <v>0</v>
      </c>
      <c r="BE470" s="128">
        <v>0</v>
      </c>
      <c r="BF470" s="128">
        <v>0</v>
      </c>
      <c r="BG470" s="128">
        <v>0</v>
      </c>
      <c r="BH470" s="128">
        <v>0</v>
      </c>
      <c r="BI470" s="128">
        <v>0</v>
      </c>
      <c r="BJ470" s="128">
        <v>2</v>
      </c>
      <c r="BK470" s="128">
        <v>0</v>
      </c>
      <c r="BL470" s="128">
        <v>2</v>
      </c>
      <c r="BM470" s="128">
        <v>0</v>
      </c>
      <c r="BO470">
        <v>1</v>
      </c>
      <c r="BP470">
        <v>1</v>
      </c>
      <c r="BQ470">
        <v>1</v>
      </c>
      <c r="BR470">
        <v>1</v>
      </c>
      <c r="BS470">
        <v>1</v>
      </c>
      <c r="BT470">
        <v>1</v>
      </c>
      <c r="BU470">
        <v>1</v>
      </c>
      <c r="BV470">
        <v>5</v>
      </c>
      <c r="BW470">
        <v>1</v>
      </c>
      <c r="BX470">
        <v>5</v>
      </c>
      <c r="BY470">
        <v>1</v>
      </c>
      <c r="BZ470">
        <v>1</v>
      </c>
    </row>
    <row r="471" spans="1:78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U471" s="128">
        <v>0</v>
      </c>
      <c r="AV471" s="128">
        <v>0</v>
      </c>
      <c r="AW471" s="128">
        <v>0</v>
      </c>
      <c r="AX471" s="128">
        <v>0</v>
      </c>
      <c r="AY471" s="128">
        <v>0</v>
      </c>
      <c r="AZ471" s="128">
        <v>0</v>
      </c>
      <c r="BA471" s="128">
        <v>0</v>
      </c>
      <c r="BB471" s="128">
        <v>0</v>
      </c>
      <c r="BC471" s="128">
        <v>0</v>
      </c>
      <c r="BD471" s="128">
        <v>0</v>
      </c>
      <c r="BE471" s="128">
        <v>0</v>
      </c>
      <c r="BF471" s="128">
        <v>0</v>
      </c>
      <c r="BG471" s="128">
        <v>0</v>
      </c>
      <c r="BH471" s="128">
        <v>0</v>
      </c>
      <c r="BI471" s="128">
        <v>0</v>
      </c>
      <c r="BJ471" s="128">
        <v>0</v>
      </c>
      <c r="BK471" s="128">
        <v>0</v>
      </c>
      <c r="BL471" s="128">
        <v>0</v>
      </c>
      <c r="BM471" s="128">
        <v>0</v>
      </c>
      <c r="BO471">
        <v>1</v>
      </c>
      <c r="BP471">
        <v>1</v>
      </c>
      <c r="BQ471">
        <v>1</v>
      </c>
      <c r="BR471">
        <v>1</v>
      </c>
      <c r="BS471">
        <v>1</v>
      </c>
      <c r="BT471">
        <v>1</v>
      </c>
      <c r="BU471">
        <v>1</v>
      </c>
      <c r="BV471">
        <v>1</v>
      </c>
      <c r="BW471">
        <v>1</v>
      </c>
      <c r="BX471">
        <v>1</v>
      </c>
      <c r="BY471">
        <v>1</v>
      </c>
      <c r="BZ471">
        <v>0</v>
      </c>
    </row>
    <row r="472" spans="1:78">
      <c r="A472" t="s">
        <v>83</v>
      </c>
      <c r="B472" t="s">
        <v>582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U472" s="128">
        <v>0</v>
      </c>
      <c r="AV472" s="128">
        <v>0</v>
      </c>
      <c r="AW472" s="128">
        <v>0</v>
      </c>
      <c r="AX472" s="128">
        <v>0</v>
      </c>
      <c r="AY472" s="128">
        <v>0</v>
      </c>
      <c r="AZ472" s="128">
        <v>0</v>
      </c>
      <c r="BA472" s="128">
        <v>0</v>
      </c>
      <c r="BB472" s="128">
        <v>0</v>
      </c>
      <c r="BC472" s="128">
        <v>0</v>
      </c>
      <c r="BD472" s="128">
        <v>0</v>
      </c>
      <c r="BE472" s="128">
        <v>0</v>
      </c>
      <c r="BF472" s="128">
        <v>0</v>
      </c>
      <c r="BG472" s="128">
        <v>0</v>
      </c>
      <c r="BH472" s="128">
        <v>0</v>
      </c>
      <c r="BI472" s="128">
        <v>0</v>
      </c>
      <c r="BJ472" s="128">
        <v>0</v>
      </c>
      <c r="BK472" s="128">
        <v>0</v>
      </c>
      <c r="BL472" s="128">
        <v>0</v>
      </c>
      <c r="BM472" s="128">
        <v>0</v>
      </c>
      <c r="BO472">
        <v>1</v>
      </c>
      <c r="BP472">
        <v>1</v>
      </c>
      <c r="BQ472">
        <v>1</v>
      </c>
      <c r="BR472">
        <v>1</v>
      </c>
      <c r="BS472">
        <v>1</v>
      </c>
      <c r="BT472">
        <v>1</v>
      </c>
      <c r="BU472">
        <v>1</v>
      </c>
      <c r="BV472">
        <v>1</v>
      </c>
      <c r="BW472">
        <v>1</v>
      </c>
      <c r="BX472">
        <v>1</v>
      </c>
      <c r="BY472">
        <v>1</v>
      </c>
      <c r="BZ472">
        <v>0</v>
      </c>
    </row>
    <row r="473" spans="1:78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936</v>
      </c>
      <c r="J473">
        <v>0</v>
      </c>
      <c r="K473">
        <v>2936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3099</v>
      </c>
      <c r="AE473">
        <v>0</v>
      </c>
      <c r="AF473">
        <v>3099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1</v>
      </c>
      <c r="AS473">
        <v>2</v>
      </c>
      <c r="AU473" s="128">
        <v>0</v>
      </c>
      <c r="AV473" s="128">
        <v>0</v>
      </c>
      <c r="AW473" s="128">
        <v>0</v>
      </c>
      <c r="AX473" s="128">
        <v>0</v>
      </c>
      <c r="AY473" s="128">
        <v>0</v>
      </c>
      <c r="AZ473" s="128">
        <v>1</v>
      </c>
      <c r="BA473" s="128">
        <v>0</v>
      </c>
      <c r="BB473" s="128">
        <v>1</v>
      </c>
      <c r="BC473" s="128">
        <v>0</v>
      </c>
      <c r="BD473" s="128">
        <v>0</v>
      </c>
      <c r="BE473" s="128">
        <v>0</v>
      </c>
      <c r="BF473" s="128">
        <v>0</v>
      </c>
      <c r="BG473" s="128">
        <v>0</v>
      </c>
      <c r="BH473" s="128">
        <v>0</v>
      </c>
      <c r="BI473" s="128">
        <v>0</v>
      </c>
      <c r="BJ473" s="128">
        <v>0</v>
      </c>
      <c r="BK473" s="128">
        <v>0</v>
      </c>
      <c r="BL473" s="128">
        <v>0</v>
      </c>
      <c r="BM473" s="128">
        <v>0</v>
      </c>
      <c r="BO473">
        <v>1</v>
      </c>
      <c r="BP473">
        <v>1</v>
      </c>
      <c r="BQ473">
        <v>1</v>
      </c>
      <c r="BR473">
        <v>3</v>
      </c>
      <c r="BS473">
        <v>1</v>
      </c>
      <c r="BT473">
        <v>1</v>
      </c>
      <c r="BU473">
        <v>1</v>
      </c>
      <c r="BV473">
        <v>1</v>
      </c>
      <c r="BW473">
        <v>1</v>
      </c>
      <c r="BX473">
        <v>1</v>
      </c>
      <c r="BY473">
        <v>1</v>
      </c>
      <c r="BZ473">
        <v>1</v>
      </c>
    </row>
    <row r="474" spans="1:78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3</v>
      </c>
      <c r="AU474" s="128">
        <v>0</v>
      </c>
      <c r="AV474" s="128">
        <v>0</v>
      </c>
      <c r="AW474" s="128">
        <v>0</v>
      </c>
      <c r="AX474" s="128">
        <v>0</v>
      </c>
      <c r="AY474" s="128">
        <v>0</v>
      </c>
      <c r="AZ474" s="128">
        <v>0</v>
      </c>
      <c r="BA474" s="128">
        <v>0</v>
      </c>
      <c r="BB474" s="128">
        <v>0</v>
      </c>
      <c r="BC474" s="128">
        <v>0</v>
      </c>
      <c r="BD474" s="128">
        <v>0</v>
      </c>
      <c r="BE474" s="128">
        <v>0</v>
      </c>
      <c r="BF474" s="128">
        <v>0</v>
      </c>
      <c r="BG474" s="128">
        <v>0</v>
      </c>
      <c r="BH474" s="128">
        <v>0</v>
      </c>
      <c r="BI474" s="128">
        <v>0</v>
      </c>
      <c r="BJ474" s="128">
        <v>0</v>
      </c>
      <c r="BK474" s="128">
        <v>0</v>
      </c>
      <c r="BL474" s="128">
        <v>0</v>
      </c>
      <c r="BM474" s="128">
        <v>0</v>
      </c>
      <c r="BO474">
        <v>1</v>
      </c>
      <c r="BP474">
        <v>1</v>
      </c>
      <c r="BQ474">
        <v>1</v>
      </c>
      <c r="BR474">
        <v>1</v>
      </c>
      <c r="BS474">
        <v>1</v>
      </c>
      <c r="BT474">
        <v>1</v>
      </c>
      <c r="BU474">
        <v>1</v>
      </c>
      <c r="BV474">
        <v>1</v>
      </c>
      <c r="BW474">
        <v>1</v>
      </c>
      <c r="BX474">
        <v>1</v>
      </c>
      <c r="BY474">
        <v>1</v>
      </c>
      <c r="BZ474">
        <v>0</v>
      </c>
    </row>
    <row r="475" spans="1:78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U475" s="128">
        <v>0</v>
      </c>
      <c r="AV475" s="128">
        <v>0</v>
      </c>
      <c r="AW475" s="128">
        <v>0</v>
      </c>
      <c r="AX475" s="128">
        <v>0</v>
      </c>
      <c r="AY475" s="128">
        <v>0</v>
      </c>
      <c r="AZ475" s="128">
        <v>0</v>
      </c>
      <c r="BA475" s="128">
        <v>0</v>
      </c>
      <c r="BB475" s="128">
        <v>0</v>
      </c>
      <c r="BC475" s="128">
        <v>0</v>
      </c>
      <c r="BD475" s="128">
        <v>0</v>
      </c>
      <c r="BE475" s="128">
        <v>0</v>
      </c>
      <c r="BF475" s="128">
        <v>0</v>
      </c>
      <c r="BG475" s="128">
        <v>0</v>
      </c>
      <c r="BH475" s="128">
        <v>0</v>
      </c>
      <c r="BI475" s="128">
        <v>0</v>
      </c>
      <c r="BJ475" s="128">
        <v>0</v>
      </c>
      <c r="BK475" s="128">
        <v>0</v>
      </c>
      <c r="BL475" s="128">
        <v>0</v>
      </c>
      <c r="BM475" s="128">
        <v>0</v>
      </c>
      <c r="BO475">
        <v>1</v>
      </c>
      <c r="BP475">
        <v>1</v>
      </c>
      <c r="BQ475">
        <v>1</v>
      </c>
      <c r="BR475">
        <v>1</v>
      </c>
      <c r="BS475">
        <v>1</v>
      </c>
      <c r="BT475">
        <v>1</v>
      </c>
      <c r="BU475">
        <v>1</v>
      </c>
      <c r="BV475">
        <v>1</v>
      </c>
      <c r="BW475">
        <v>1</v>
      </c>
      <c r="BX475">
        <v>1</v>
      </c>
      <c r="BY475">
        <v>1</v>
      </c>
      <c r="BZ475">
        <v>0</v>
      </c>
    </row>
    <row r="476" spans="1:78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4.4000000000000004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6.15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1</v>
      </c>
      <c r="AS476">
        <v>1</v>
      </c>
      <c r="AU476" s="128">
        <v>0</v>
      </c>
      <c r="AV476" s="128">
        <v>0</v>
      </c>
      <c r="AW476" s="128">
        <v>0</v>
      </c>
      <c r="AX476" s="128">
        <v>0</v>
      </c>
      <c r="AY476" s="128">
        <v>0</v>
      </c>
      <c r="AZ476" s="128">
        <v>0</v>
      </c>
      <c r="BA476" s="128">
        <v>0</v>
      </c>
      <c r="BB476" s="128">
        <v>0</v>
      </c>
      <c r="BC476" s="128">
        <v>0</v>
      </c>
      <c r="BD476" s="128">
        <v>0</v>
      </c>
      <c r="BE476" s="128">
        <v>0</v>
      </c>
      <c r="BF476" s="128">
        <v>1</v>
      </c>
      <c r="BG476" s="128">
        <v>0</v>
      </c>
      <c r="BH476" s="128">
        <v>0</v>
      </c>
      <c r="BI476" s="128">
        <v>0</v>
      </c>
      <c r="BJ476" s="128">
        <v>0</v>
      </c>
      <c r="BK476" s="128">
        <v>0</v>
      </c>
      <c r="BL476" s="128">
        <v>0</v>
      </c>
      <c r="BM476" s="128">
        <v>0</v>
      </c>
      <c r="BO476">
        <v>1</v>
      </c>
      <c r="BP476">
        <v>1</v>
      </c>
      <c r="BQ476">
        <v>1</v>
      </c>
      <c r="BR476">
        <v>1</v>
      </c>
      <c r="BS476">
        <v>1</v>
      </c>
      <c r="BT476">
        <v>3</v>
      </c>
      <c r="BU476">
        <v>1</v>
      </c>
      <c r="BV476">
        <v>1</v>
      </c>
      <c r="BW476">
        <v>1</v>
      </c>
      <c r="BX476">
        <v>1</v>
      </c>
      <c r="BY476">
        <v>1</v>
      </c>
      <c r="BZ476">
        <v>1</v>
      </c>
    </row>
    <row r="477" spans="1:78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280</v>
      </c>
      <c r="R477">
        <v>280</v>
      </c>
      <c r="S477">
        <v>0</v>
      </c>
      <c r="T477">
        <v>0</v>
      </c>
      <c r="U477">
        <v>0</v>
      </c>
      <c r="V477">
        <v>0</v>
      </c>
      <c r="W477">
        <v>1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1</v>
      </c>
      <c r="AU477" s="128">
        <v>0</v>
      </c>
      <c r="AV477" s="128">
        <v>0</v>
      </c>
      <c r="AW477" s="128">
        <v>0</v>
      </c>
      <c r="AX477" s="128">
        <v>0</v>
      </c>
      <c r="AY477" s="128">
        <v>0</v>
      </c>
      <c r="AZ477" s="128">
        <v>0</v>
      </c>
      <c r="BA477" s="128">
        <v>0</v>
      </c>
      <c r="BB477" s="128">
        <v>0</v>
      </c>
      <c r="BC477" s="128">
        <v>0</v>
      </c>
      <c r="BD477" s="128">
        <v>0</v>
      </c>
      <c r="BE477" s="128">
        <v>0</v>
      </c>
      <c r="BF477" s="128">
        <v>0</v>
      </c>
      <c r="BG477" s="128">
        <v>0</v>
      </c>
      <c r="BH477" s="128">
        <v>0</v>
      </c>
      <c r="BI477" s="128">
        <v>0</v>
      </c>
      <c r="BJ477" s="128">
        <v>0</v>
      </c>
      <c r="BK477" s="128">
        <v>0</v>
      </c>
      <c r="BL477" s="128">
        <v>0</v>
      </c>
      <c r="BM477" s="128">
        <v>0</v>
      </c>
      <c r="BO477">
        <v>1</v>
      </c>
      <c r="BP477">
        <v>1</v>
      </c>
      <c r="BQ477">
        <v>1</v>
      </c>
      <c r="BR477">
        <v>1</v>
      </c>
      <c r="BS477">
        <v>1</v>
      </c>
      <c r="BT477">
        <v>1</v>
      </c>
      <c r="BU477">
        <v>1</v>
      </c>
      <c r="BV477">
        <v>1</v>
      </c>
      <c r="BW477">
        <v>1</v>
      </c>
      <c r="BX477">
        <v>1</v>
      </c>
      <c r="BY477">
        <v>1</v>
      </c>
      <c r="BZ477">
        <v>0</v>
      </c>
    </row>
    <row r="478" spans="1:78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15</v>
      </c>
      <c r="T478">
        <v>0</v>
      </c>
      <c r="U478">
        <v>15</v>
      </c>
      <c r="V478">
        <v>0</v>
      </c>
      <c r="W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15</v>
      </c>
      <c r="AO478">
        <v>0</v>
      </c>
      <c r="AP478">
        <v>15</v>
      </c>
      <c r="AQ478">
        <v>0</v>
      </c>
      <c r="AR478">
        <v>1</v>
      </c>
      <c r="AS478">
        <v>0</v>
      </c>
      <c r="AU478" s="128">
        <v>0</v>
      </c>
      <c r="AV478" s="128">
        <v>0</v>
      </c>
      <c r="AW478" s="128">
        <v>0</v>
      </c>
      <c r="AX478" s="128">
        <v>0</v>
      </c>
      <c r="AY478" s="128">
        <v>0</v>
      </c>
      <c r="AZ478" s="128">
        <v>0</v>
      </c>
      <c r="BA478" s="128">
        <v>0</v>
      </c>
      <c r="BB478" s="128">
        <v>0</v>
      </c>
      <c r="BC478" s="128">
        <v>0</v>
      </c>
      <c r="BD478" s="128">
        <v>0</v>
      </c>
      <c r="BE478" s="128">
        <v>0</v>
      </c>
      <c r="BF478" s="128">
        <v>0</v>
      </c>
      <c r="BG478" s="128">
        <v>0</v>
      </c>
      <c r="BH478" s="128">
        <v>0</v>
      </c>
      <c r="BI478" s="128">
        <v>0</v>
      </c>
      <c r="BJ478" s="128">
        <v>0</v>
      </c>
      <c r="BK478" s="128">
        <v>0</v>
      </c>
      <c r="BL478" s="128">
        <v>0</v>
      </c>
      <c r="BM478" s="128">
        <v>0</v>
      </c>
      <c r="BO478">
        <v>1</v>
      </c>
      <c r="BP478">
        <v>1</v>
      </c>
      <c r="BQ478">
        <v>1</v>
      </c>
      <c r="BR478">
        <v>1</v>
      </c>
      <c r="BS478">
        <v>1</v>
      </c>
      <c r="BT478">
        <v>1</v>
      </c>
      <c r="BU478">
        <v>1</v>
      </c>
      <c r="BV478">
        <v>1</v>
      </c>
      <c r="BW478">
        <v>1</v>
      </c>
      <c r="BX478">
        <v>1</v>
      </c>
      <c r="BY478">
        <v>1</v>
      </c>
      <c r="BZ478">
        <v>0</v>
      </c>
    </row>
    <row r="479" spans="1:78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3.8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1</v>
      </c>
      <c r="AS479">
        <v>0</v>
      </c>
      <c r="AU479" s="128">
        <v>0</v>
      </c>
      <c r="AV479" s="128">
        <v>2</v>
      </c>
      <c r="AW479" s="128">
        <v>0</v>
      </c>
      <c r="AX479" s="128">
        <v>0</v>
      </c>
      <c r="AY479" s="128">
        <v>0</v>
      </c>
      <c r="AZ479" s="128">
        <v>0</v>
      </c>
      <c r="BA479" s="128">
        <v>0</v>
      </c>
      <c r="BB479" s="128">
        <v>0</v>
      </c>
      <c r="BC479" s="128">
        <v>0</v>
      </c>
      <c r="BD479" s="128">
        <v>0</v>
      </c>
      <c r="BE479" s="128">
        <v>0</v>
      </c>
      <c r="BF479" s="128">
        <v>0</v>
      </c>
      <c r="BG479" s="128">
        <v>0</v>
      </c>
      <c r="BH479" s="128">
        <v>0</v>
      </c>
      <c r="BI479" s="128">
        <v>0</v>
      </c>
      <c r="BJ479" s="128">
        <v>0</v>
      </c>
      <c r="BK479" s="128">
        <v>0</v>
      </c>
      <c r="BL479" s="128">
        <v>0</v>
      </c>
      <c r="BM479" s="128">
        <v>0</v>
      </c>
      <c r="BO479">
        <v>1</v>
      </c>
      <c r="BP479">
        <v>4</v>
      </c>
      <c r="BQ479">
        <v>1</v>
      </c>
      <c r="BR479">
        <v>1</v>
      </c>
      <c r="BS479">
        <v>1</v>
      </c>
      <c r="BT479">
        <v>1</v>
      </c>
      <c r="BU479">
        <v>1</v>
      </c>
      <c r="BV479">
        <v>1</v>
      </c>
      <c r="BW479">
        <v>1</v>
      </c>
      <c r="BX479">
        <v>1</v>
      </c>
      <c r="BY479">
        <v>1</v>
      </c>
      <c r="BZ479">
        <v>1</v>
      </c>
    </row>
    <row r="480" spans="1:78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105</v>
      </c>
      <c r="R480">
        <v>105</v>
      </c>
      <c r="S480">
        <v>80</v>
      </c>
      <c r="T480">
        <v>0</v>
      </c>
      <c r="U480">
        <v>80</v>
      </c>
      <c r="V480">
        <v>0</v>
      </c>
      <c r="W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105</v>
      </c>
      <c r="AM480">
        <v>105</v>
      </c>
      <c r="AN480">
        <v>80</v>
      </c>
      <c r="AO480">
        <v>0</v>
      </c>
      <c r="AP480">
        <v>80</v>
      </c>
      <c r="AQ480">
        <v>0</v>
      </c>
      <c r="AR480">
        <v>1</v>
      </c>
      <c r="AS480">
        <v>0</v>
      </c>
      <c r="AU480" s="128">
        <v>0</v>
      </c>
      <c r="AV480" s="128">
        <v>0</v>
      </c>
      <c r="AW480" s="128">
        <v>0</v>
      </c>
      <c r="AX480" s="128">
        <v>0</v>
      </c>
      <c r="AY480" s="128">
        <v>0</v>
      </c>
      <c r="AZ480" s="128">
        <v>0</v>
      </c>
      <c r="BA480" s="128">
        <v>0</v>
      </c>
      <c r="BB480" s="128">
        <v>0</v>
      </c>
      <c r="BC480" s="128">
        <v>0</v>
      </c>
      <c r="BD480" s="128">
        <v>0</v>
      </c>
      <c r="BE480" s="128">
        <v>0</v>
      </c>
      <c r="BF480" s="128">
        <v>0</v>
      </c>
      <c r="BG480" s="128">
        <v>0</v>
      </c>
      <c r="BH480" s="128">
        <v>0</v>
      </c>
      <c r="BI480" s="128">
        <v>0</v>
      </c>
      <c r="BJ480" s="128">
        <v>0</v>
      </c>
      <c r="BK480" s="128">
        <v>0</v>
      </c>
      <c r="BL480" s="128">
        <v>0</v>
      </c>
      <c r="BM480" s="128">
        <v>0</v>
      </c>
      <c r="BO480">
        <v>1</v>
      </c>
      <c r="BP480">
        <v>1</v>
      </c>
      <c r="BQ480">
        <v>1</v>
      </c>
      <c r="BR480">
        <v>1</v>
      </c>
      <c r="BS480">
        <v>1</v>
      </c>
      <c r="BT480">
        <v>1</v>
      </c>
      <c r="BU480">
        <v>1</v>
      </c>
      <c r="BV480">
        <v>1</v>
      </c>
      <c r="BW480">
        <v>1</v>
      </c>
      <c r="BX480">
        <v>1</v>
      </c>
      <c r="BY480">
        <v>1</v>
      </c>
      <c r="BZ480">
        <v>0</v>
      </c>
    </row>
    <row r="481" spans="1:78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120</v>
      </c>
      <c r="AO481">
        <v>0</v>
      </c>
      <c r="AP481">
        <v>120</v>
      </c>
      <c r="AQ481">
        <v>0</v>
      </c>
      <c r="AR481">
        <v>1</v>
      </c>
      <c r="AS481">
        <v>0</v>
      </c>
      <c r="AU481" s="128">
        <v>0</v>
      </c>
      <c r="AV481" s="128">
        <v>0</v>
      </c>
      <c r="AW481" s="128">
        <v>0</v>
      </c>
      <c r="AX481" s="128">
        <v>0</v>
      </c>
      <c r="AY481" s="128">
        <v>0</v>
      </c>
      <c r="AZ481" s="128">
        <v>0</v>
      </c>
      <c r="BA481" s="128">
        <v>0</v>
      </c>
      <c r="BB481" s="128">
        <v>0</v>
      </c>
      <c r="BC481" s="128">
        <v>0</v>
      </c>
      <c r="BD481" s="128">
        <v>0</v>
      </c>
      <c r="BE481" s="128">
        <v>0</v>
      </c>
      <c r="BF481" s="128">
        <v>0</v>
      </c>
      <c r="BG481" s="128">
        <v>0</v>
      </c>
      <c r="BH481" s="128">
        <v>0</v>
      </c>
      <c r="BI481" s="128">
        <v>0</v>
      </c>
      <c r="BJ481" s="128">
        <v>2</v>
      </c>
      <c r="BK481" s="128">
        <v>0</v>
      </c>
      <c r="BL481" s="128">
        <v>2</v>
      </c>
      <c r="BM481" s="128">
        <v>0</v>
      </c>
      <c r="BO481">
        <v>1</v>
      </c>
      <c r="BP481">
        <v>1</v>
      </c>
      <c r="BQ481">
        <v>1</v>
      </c>
      <c r="BR481">
        <v>1</v>
      </c>
      <c r="BS481">
        <v>1</v>
      </c>
      <c r="BT481">
        <v>1</v>
      </c>
      <c r="BU481">
        <v>1</v>
      </c>
      <c r="BV481">
        <v>4</v>
      </c>
      <c r="BW481">
        <v>1</v>
      </c>
      <c r="BX481">
        <v>4</v>
      </c>
      <c r="BY481">
        <v>1</v>
      </c>
      <c r="BZ481">
        <v>1</v>
      </c>
    </row>
    <row r="482" spans="1:78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U482" s="128">
        <v>0</v>
      </c>
      <c r="AV482" s="128">
        <v>0</v>
      </c>
      <c r="AW482" s="128">
        <v>0</v>
      </c>
      <c r="AX482" s="128">
        <v>0</v>
      </c>
      <c r="AY482" s="128">
        <v>0</v>
      </c>
      <c r="AZ482" s="128">
        <v>0</v>
      </c>
      <c r="BA482" s="128">
        <v>0</v>
      </c>
      <c r="BB482" s="128">
        <v>0</v>
      </c>
      <c r="BC482" s="128">
        <v>0</v>
      </c>
      <c r="BD482" s="128">
        <v>0</v>
      </c>
      <c r="BE482" s="128">
        <v>0</v>
      </c>
      <c r="BF482" s="128">
        <v>0</v>
      </c>
      <c r="BG482" s="128">
        <v>0</v>
      </c>
      <c r="BH482" s="128">
        <v>0</v>
      </c>
      <c r="BI482" s="128">
        <v>0</v>
      </c>
      <c r="BJ482" s="128">
        <v>0</v>
      </c>
      <c r="BK482" s="128">
        <v>0</v>
      </c>
      <c r="BL482" s="128">
        <v>0</v>
      </c>
      <c r="BM482" s="128">
        <v>0</v>
      </c>
      <c r="BO482">
        <v>1</v>
      </c>
      <c r="BP482">
        <v>1</v>
      </c>
      <c r="BQ482">
        <v>1</v>
      </c>
      <c r="BR482">
        <v>1</v>
      </c>
      <c r="BS482">
        <v>1</v>
      </c>
      <c r="BT482">
        <v>1</v>
      </c>
      <c r="BU482">
        <v>1</v>
      </c>
      <c r="BV482">
        <v>1</v>
      </c>
      <c r="BW482">
        <v>1</v>
      </c>
      <c r="BX482">
        <v>1</v>
      </c>
      <c r="BY482">
        <v>1</v>
      </c>
      <c r="BZ482">
        <v>0</v>
      </c>
    </row>
    <row r="483" spans="1:78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8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1</v>
      </c>
      <c r="AS483">
        <v>0</v>
      </c>
      <c r="AU483" s="128">
        <v>0</v>
      </c>
      <c r="AV483" s="128">
        <v>0</v>
      </c>
      <c r="AW483" s="128">
        <v>0</v>
      </c>
      <c r="AX483" s="128">
        <v>0</v>
      </c>
      <c r="AY483" s="128">
        <v>0</v>
      </c>
      <c r="AZ483" s="128">
        <v>0</v>
      </c>
      <c r="BA483" s="128">
        <v>0</v>
      </c>
      <c r="BB483" s="128">
        <v>0</v>
      </c>
      <c r="BC483" s="128">
        <v>0</v>
      </c>
      <c r="BD483" s="128">
        <v>0</v>
      </c>
      <c r="BE483" s="128">
        <v>0</v>
      </c>
      <c r="BF483" s="128">
        <v>2</v>
      </c>
      <c r="BG483" s="128">
        <v>0</v>
      </c>
      <c r="BH483" s="128">
        <v>0</v>
      </c>
      <c r="BI483" s="128">
        <v>0</v>
      </c>
      <c r="BJ483" s="128">
        <v>0</v>
      </c>
      <c r="BK483" s="128">
        <v>0</v>
      </c>
      <c r="BL483" s="128">
        <v>0</v>
      </c>
      <c r="BM483" s="128">
        <v>0</v>
      </c>
      <c r="BO483">
        <v>1</v>
      </c>
      <c r="BP483">
        <v>1</v>
      </c>
      <c r="BQ483">
        <v>1</v>
      </c>
      <c r="BR483">
        <v>1</v>
      </c>
      <c r="BS483">
        <v>1</v>
      </c>
      <c r="BT483">
        <v>4</v>
      </c>
      <c r="BU483">
        <v>1</v>
      </c>
      <c r="BV483">
        <v>1</v>
      </c>
      <c r="BW483">
        <v>1</v>
      </c>
      <c r="BX483">
        <v>1</v>
      </c>
      <c r="BY483">
        <v>1</v>
      </c>
      <c r="BZ483">
        <v>1</v>
      </c>
    </row>
    <row r="484" spans="1:78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U484" s="128">
        <v>0</v>
      </c>
      <c r="AV484" s="128">
        <v>0</v>
      </c>
      <c r="AW484" s="128">
        <v>0</v>
      </c>
      <c r="AX484" s="128">
        <v>0</v>
      </c>
      <c r="AY484" s="128">
        <v>0</v>
      </c>
      <c r="AZ484" s="128">
        <v>0</v>
      </c>
      <c r="BA484" s="128">
        <v>0</v>
      </c>
      <c r="BB484" s="128">
        <v>0</v>
      </c>
      <c r="BC484" s="128">
        <v>0</v>
      </c>
      <c r="BD484" s="128">
        <v>0</v>
      </c>
      <c r="BE484" s="128">
        <v>0</v>
      </c>
      <c r="BF484" s="128">
        <v>0</v>
      </c>
      <c r="BG484" s="128">
        <v>0</v>
      </c>
      <c r="BH484" s="128">
        <v>0</v>
      </c>
      <c r="BI484" s="128">
        <v>0</v>
      </c>
      <c r="BJ484" s="128">
        <v>0</v>
      </c>
      <c r="BK484" s="128">
        <v>0</v>
      </c>
      <c r="BL484" s="128">
        <v>0</v>
      </c>
      <c r="BM484" s="128">
        <v>0</v>
      </c>
      <c r="BO484">
        <v>1</v>
      </c>
      <c r="BP484">
        <v>1</v>
      </c>
      <c r="BQ484">
        <v>1</v>
      </c>
      <c r="BR484">
        <v>1</v>
      </c>
      <c r="BS484">
        <v>1</v>
      </c>
      <c r="BT484">
        <v>1</v>
      </c>
      <c r="BU484">
        <v>1</v>
      </c>
      <c r="BV484">
        <v>1</v>
      </c>
      <c r="BW484">
        <v>1</v>
      </c>
      <c r="BX484">
        <v>1</v>
      </c>
      <c r="BY484">
        <v>1</v>
      </c>
      <c r="BZ484">
        <v>0</v>
      </c>
    </row>
    <row r="485" spans="1:78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3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1</v>
      </c>
      <c r="AS485">
        <v>0</v>
      </c>
      <c r="AU485" s="128">
        <v>0</v>
      </c>
      <c r="AV485" s="128">
        <v>0</v>
      </c>
      <c r="AW485" s="128">
        <v>0</v>
      </c>
      <c r="AX485" s="128">
        <v>0</v>
      </c>
      <c r="AY485" s="128">
        <v>0</v>
      </c>
      <c r="AZ485" s="128">
        <v>0</v>
      </c>
      <c r="BA485" s="128">
        <v>0</v>
      </c>
      <c r="BB485" s="128">
        <v>0</v>
      </c>
      <c r="BC485" s="128">
        <v>0</v>
      </c>
      <c r="BD485" s="128">
        <v>0</v>
      </c>
      <c r="BE485" s="128">
        <v>0</v>
      </c>
      <c r="BF485" s="128">
        <v>2</v>
      </c>
      <c r="BG485" s="128">
        <v>0</v>
      </c>
      <c r="BH485" s="128">
        <v>0</v>
      </c>
      <c r="BI485" s="128">
        <v>0</v>
      </c>
      <c r="BJ485" s="128">
        <v>0</v>
      </c>
      <c r="BK485" s="128">
        <v>0</v>
      </c>
      <c r="BL485" s="128">
        <v>0</v>
      </c>
      <c r="BM485" s="128">
        <v>0</v>
      </c>
      <c r="BO485">
        <v>1</v>
      </c>
      <c r="BP485">
        <v>1</v>
      </c>
      <c r="BQ485">
        <v>1</v>
      </c>
      <c r="BR485">
        <v>1</v>
      </c>
      <c r="BS485">
        <v>1</v>
      </c>
      <c r="BT485">
        <v>4</v>
      </c>
      <c r="BU485">
        <v>1</v>
      </c>
      <c r="BV485">
        <v>1</v>
      </c>
      <c r="BW485">
        <v>1</v>
      </c>
      <c r="BX485">
        <v>1</v>
      </c>
      <c r="BY485">
        <v>1</v>
      </c>
      <c r="BZ485">
        <v>1</v>
      </c>
    </row>
    <row r="486" spans="1:78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2</v>
      </c>
      <c r="AU486" s="128">
        <v>0</v>
      </c>
      <c r="AV486" s="128">
        <v>0</v>
      </c>
      <c r="AW486" s="128">
        <v>0</v>
      </c>
      <c r="AX486" s="128">
        <v>0</v>
      </c>
      <c r="AY486" s="128">
        <v>0</v>
      </c>
      <c r="AZ486" s="128">
        <v>0</v>
      </c>
      <c r="BA486" s="128">
        <v>0</v>
      </c>
      <c r="BB486" s="128">
        <v>0</v>
      </c>
      <c r="BC486" s="128">
        <v>0</v>
      </c>
      <c r="BD486" s="128">
        <v>0</v>
      </c>
      <c r="BE486" s="128">
        <v>0</v>
      </c>
      <c r="BF486" s="128">
        <v>0</v>
      </c>
      <c r="BG486" s="128">
        <v>0</v>
      </c>
      <c r="BH486" s="128">
        <v>0</v>
      </c>
      <c r="BI486" s="128">
        <v>0</v>
      </c>
      <c r="BJ486" s="128">
        <v>0</v>
      </c>
      <c r="BK486" s="128">
        <v>0</v>
      </c>
      <c r="BL486" s="128">
        <v>0</v>
      </c>
      <c r="BM486" s="128">
        <v>0</v>
      </c>
      <c r="BO486">
        <v>1</v>
      </c>
      <c r="BP486">
        <v>1</v>
      </c>
      <c r="BQ486">
        <v>1</v>
      </c>
      <c r="BR486">
        <v>1</v>
      </c>
      <c r="BS486">
        <v>1</v>
      </c>
      <c r="BT486">
        <v>1</v>
      </c>
      <c r="BU486">
        <v>1</v>
      </c>
      <c r="BV486">
        <v>1</v>
      </c>
      <c r="BW486">
        <v>1</v>
      </c>
      <c r="BX486">
        <v>1</v>
      </c>
      <c r="BY486">
        <v>1</v>
      </c>
      <c r="BZ486">
        <v>0</v>
      </c>
    </row>
    <row r="487" spans="1:78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2</v>
      </c>
      <c r="AU487" s="128">
        <v>0</v>
      </c>
      <c r="AV487" s="128">
        <v>0</v>
      </c>
      <c r="AW487" s="128">
        <v>0</v>
      </c>
      <c r="AX487" s="128">
        <v>0</v>
      </c>
      <c r="AY487" s="128">
        <v>0</v>
      </c>
      <c r="AZ487" s="128">
        <v>0</v>
      </c>
      <c r="BA487" s="128">
        <v>0</v>
      </c>
      <c r="BB487" s="128">
        <v>0</v>
      </c>
      <c r="BC487" s="128">
        <v>0</v>
      </c>
      <c r="BD487" s="128">
        <v>0</v>
      </c>
      <c r="BE487" s="128">
        <v>0</v>
      </c>
      <c r="BF487" s="128">
        <v>0</v>
      </c>
      <c r="BG487" s="128">
        <v>0</v>
      </c>
      <c r="BH487" s="128">
        <v>0</v>
      </c>
      <c r="BI487" s="128">
        <v>0</v>
      </c>
      <c r="BJ487" s="128">
        <v>0</v>
      </c>
      <c r="BK487" s="128">
        <v>0</v>
      </c>
      <c r="BL487" s="128">
        <v>0</v>
      </c>
      <c r="BM487" s="128">
        <v>0</v>
      </c>
      <c r="BO487">
        <v>1</v>
      </c>
      <c r="BP487">
        <v>1</v>
      </c>
      <c r="BQ487">
        <v>1</v>
      </c>
      <c r="BR487">
        <v>1</v>
      </c>
      <c r="BS487">
        <v>1</v>
      </c>
      <c r="BT487">
        <v>1</v>
      </c>
      <c r="BU487">
        <v>1</v>
      </c>
      <c r="BV487">
        <v>1</v>
      </c>
      <c r="BW487">
        <v>1</v>
      </c>
      <c r="BX487">
        <v>1</v>
      </c>
      <c r="BY487">
        <v>1</v>
      </c>
      <c r="BZ487">
        <v>0</v>
      </c>
    </row>
    <row r="488" spans="1:78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2</v>
      </c>
      <c r="AU488" s="128">
        <v>0</v>
      </c>
      <c r="AV488" s="128">
        <v>0</v>
      </c>
      <c r="AW488" s="128">
        <v>0</v>
      </c>
      <c r="AX488" s="128">
        <v>0</v>
      </c>
      <c r="AY488" s="128">
        <v>0</v>
      </c>
      <c r="AZ488" s="128">
        <v>0</v>
      </c>
      <c r="BA488" s="128">
        <v>0</v>
      </c>
      <c r="BB488" s="128">
        <v>0</v>
      </c>
      <c r="BC488" s="128">
        <v>0</v>
      </c>
      <c r="BD488" s="128">
        <v>0</v>
      </c>
      <c r="BE488" s="128">
        <v>0</v>
      </c>
      <c r="BF488" s="128">
        <v>0</v>
      </c>
      <c r="BG488" s="128">
        <v>0</v>
      </c>
      <c r="BH488" s="128">
        <v>0</v>
      </c>
      <c r="BI488" s="128">
        <v>0</v>
      </c>
      <c r="BJ488" s="128">
        <v>0</v>
      </c>
      <c r="BK488" s="128">
        <v>0</v>
      </c>
      <c r="BL488" s="128">
        <v>0</v>
      </c>
      <c r="BM488" s="128">
        <v>0</v>
      </c>
      <c r="BO488">
        <v>1</v>
      </c>
      <c r="BP488">
        <v>1</v>
      </c>
      <c r="BQ488">
        <v>1</v>
      </c>
      <c r="BR488">
        <v>1</v>
      </c>
      <c r="BS488">
        <v>1</v>
      </c>
      <c r="BT488">
        <v>1</v>
      </c>
      <c r="BU488">
        <v>1</v>
      </c>
      <c r="BV488">
        <v>1</v>
      </c>
      <c r="BW488">
        <v>1</v>
      </c>
      <c r="BX488">
        <v>1</v>
      </c>
      <c r="BY488">
        <v>1</v>
      </c>
      <c r="BZ488">
        <v>0</v>
      </c>
    </row>
    <row r="489" spans="1:78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50</v>
      </c>
      <c r="U489">
        <v>50</v>
      </c>
      <c r="V489">
        <v>0</v>
      </c>
      <c r="W489">
        <v>1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50</v>
      </c>
      <c r="AP489">
        <v>50</v>
      </c>
      <c r="AQ489">
        <v>0</v>
      </c>
      <c r="AR489">
        <v>1</v>
      </c>
      <c r="AS489">
        <v>1</v>
      </c>
      <c r="AU489" s="128">
        <v>0</v>
      </c>
      <c r="AV489" s="128">
        <v>0</v>
      </c>
      <c r="AW489" s="128">
        <v>0</v>
      </c>
      <c r="AX489" s="128">
        <v>0</v>
      </c>
      <c r="AY489" s="128">
        <v>0</v>
      </c>
      <c r="AZ489" s="128">
        <v>0</v>
      </c>
      <c r="BA489" s="128">
        <v>0</v>
      </c>
      <c r="BB489" s="128">
        <v>0</v>
      </c>
      <c r="BC489" s="128">
        <v>0</v>
      </c>
      <c r="BD489" s="128">
        <v>0</v>
      </c>
      <c r="BE489" s="128">
        <v>0</v>
      </c>
      <c r="BF489" s="128">
        <v>0</v>
      </c>
      <c r="BG489" s="128">
        <v>0</v>
      </c>
      <c r="BH489" s="128">
        <v>0</v>
      </c>
      <c r="BI489" s="128">
        <v>0</v>
      </c>
      <c r="BJ489" s="128">
        <v>0</v>
      </c>
      <c r="BK489" s="128">
        <v>0</v>
      </c>
      <c r="BL489" s="128">
        <v>0</v>
      </c>
      <c r="BM489" s="128">
        <v>0</v>
      </c>
      <c r="BO489">
        <v>1</v>
      </c>
      <c r="BP489">
        <v>1</v>
      </c>
      <c r="BQ489">
        <v>1</v>
      </c>
      <c r="BR489">
        <v>1</v>
      </c>
      <c r="BS489">
        <v>1</v>
      </c>
      <c r="BT489">
        <v>1</v>
      </c>
      <c r="BU489">
        <v>1</v>
      </c>
      <c r="BV489">
        <v>1</v>
      </c>
      <c r="BW489">
        <v>1</v>
      </c>
      <c r="BX489">
        <v>1</v>
      </c>
      <c r="BY489">
        <v>1</v>
      </c>
      <c r="BZ489">
        <v>0</v>
      </c>
    </row>
    <row r="490" spans="1:78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1</v>
      </c>
      <c r="AU490" s="128">
        <v>0</v>
      </c>
      <c r="AV490" s="128">
        <v>0</v>
      </c>
      <c r="AW490" s="128">
        <v>0</v>
      </c>
      <c r="AX490" s="128">
        <v>0</v>
      </c>
      <c r="AY490" s="128">
        <v>0</v>
      </c>
      <c r="AZ490" s="128">
        <v>0</v>
      </c>
      <c r="BA490" s="128">
        <v>0</v>
      </c>
      <c r="BB490" s="128">
        <v>0</v>
      </c>
      <c r="BC490" s="128">
        <v>0</v>
      </c>
      <c r="BD490" s="128">
        <v>0</v>
      </c>
      <c r="BE490" s="128">
        <v>0</v>
      </c>
      <c r="BF490" s="128">
        <v>0</v>
      </c>
      <c r="BG490" s="128">
        <v>0</v>
      </c>
      <c r="BH490" s="128">
        <v>0</v>
      </c>
      <c r="BI490" s="128">
        <v>0</v>
      </c>
      <c r="BJ490" s="128">
        <v>0</v>
      </c>
      <c r="BK490" s="128">
        <v>0</v>
      </c>
      <c r="BL490" s="128">
        <v>0</v>
      </c>
      <c r="BM490" s="128">
        <v>0</v>
      </c>
      <c r="BO490">
        <v>1</v>
      </c>
      <c r="BP490">
        <v>1</v>
      </c>
      <c r="BQ490">
        <v>1</v>
      </c>
      <c r="BR490">
        <v>1</v>
      </c>
      <c r="BS490">
        <v>1</v>
      </c>
      <c r="BT490">
        <v>1</v>
      </c>
      <c r="BU490">
        <v>1</v>
      </c>
      <c r="BV490">
        <v>1</v>
      </c>
      <c r="BW490">
        <v>1</v>
      </c>
      <c r="BX490">
        <v>1</v>
      </c>
      <c r="BY490">
        <v>1</v>
      </c>
      <c r="BZ490">
        <v>0</v>
      </c>
    </row>
    <row r="491" spans="1:78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1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1</v>
      </c>
      <c r="AS491">
        <v>0</v>
      </c>
      <c r="AU491" s="128">
        <v>0</v>
      </c>
      <c r="AV491" s="128">
        <v>2</v>
      </c>
      <c r="AW491" s="128">
        <v>0</v>
      </c>
      <c r="AX491" s="128">
        <v>0</v>
      </c>
      <c r="AY491" s="128">
        <v>0</v>
      </c>
      <c r="AZ491" s="128">
        <v>0</v>
      </c>
      <c r="BA491" s="128">
        <v>0</v>
      </c>
      <c r="BB491" s="128">
        <v>0</v>
      </c>
      <c r="BC491" s="128">
        <v>0</v>
      </c>
      <c r="BD491" s="128">
        <v>0</v>
      </c>
      <c r="BE491" s="128">
        <v>0</v>
      </c>
      <c r="BF491" s="128">
        <v>0</v>
      </c>
      <c r="BG491" s="128">
        <v>0</v>
      </c>
      <c r="BH491" s="128">
        <v>0</v>
      </c>
      <c r="BI491" s="128">
        <v>0</v>
      </c>
      <c r="BJ491" s="128">
        <v>0</v>
      </c>
      <c r="BK491" s="128">
        <v>0</v>
      </c>
      <c r="BL491" s="128">
        <v>0</v>
      </c>
      <c r="BM491" s="128">
        <v>0</v>
      </c>
      <c r="BO491">
        <v>1</v>
      </c>
      <c r="BP491">
        <v>4</v>
      </c>
      <c r="BQ491">
        <v>1</v>
      </c>
      <c r="BR491">
        <v>1</v>
      </c>
      <c r="BS491">
        <v>1</v>
      </c>
      <c r="BT491">
        <v>1</v>
      </c>
      <c r="BU491">
        <v>1</v>
      </c>
      <c r="BV491">
        <v>1</v>
      </c>
      <c r="BW491">
        <v>1</v>
      </c>
      <c r="BX491">
        <v>1</v>
      </c>
      <c r="BY491">
        <v>1</v>
      </c>
      <c r="BZ491">
        <v>1</v>
      </c>
    </row>
    <row r="492" spans="1:78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U492" s="128">
        <v>0</v>
      </c>
      <c r="AV492" s="128">
        <v>0</v>
      </c>
      <c r="AW492" s="128">
        <v>0</v>
      </c>
      <c r="AX492" s="128">
        <v>0</v>
      </c>
      <c r="AY492" s="128">
        <v>0</v>
      </c>
      <c r="AZ492" s="128">
        <v>0</v>
      </c>
      <c r="BA492" s="128">
        <v>0</v>
      </c>
      <c r="BB492" s="128">
        <v>0</v>
      </c>
      <c r="BC492" s="128">
        <v>0</v>
      </c>
      <c r="BD492" s="128">
        <v>0</v>
      </c>
      <c r="BE492" s="128">
        <v>0</v>
      </c>
      <c r="BF492" s="128">
        <v>0</v>
      </c>
      <c r="BG492" s="128">
        <v>0</v>
      </c>
      <c r="BH492" s="128">
        <v>0</v>
      </c>
      <c r="BI492" s="128">
        <v>0</v>
      </c>
      <c r="BJ492" s="128">
        <v>0</v>
      </c>
      <c r="BK492" s="128">
        <v>0</v>
      </c>
      <c r="BL492" s="128">
        <v>0</v>
      </c>
      <c r="BM492" s="128">
        <v>0</v>
      </c>
      <c r="BO492">
        <v>1</v>
      </c>
      <c r="BP492">
        <v>1</v>
      </c>
      <c r="BQ492">
        <v>1</v>
      </c>
      <c r="BR492">
        <v>1</v>
      </c>
      <c r="BS492">
        <v>1</v>
      </c>
      <c r="BT492">
        <v>1</v>
      </c>
      <c r="BU492">
        <v>1</v>
      </c>
      <c r="BV492">
        <v>1</v>
      </c>
      <c r="BW492">
        <v>1</v>
      </c>
      <c r="BX492">
        <v>1</v>
      </c>
      <c r="BY492">
        <v>1</v>
      </c>
      <c r="BZ492">
        <v>0</v>
      </c>
    </row>
    <row r="493" spans="1:78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1</v>
      </c>
      <c r="AU493" s="128">
        <v>0</v>
      </c>
      <c r="AV493" s="128">
        <v>0</v>
      </c>
      <c r="AW493" s="128">
        <v>0</v>
      </c>
      <c r="AX493" s="128">
        <v>0</v>
      </c>
      <c r="AY493" s="128">
        <v>0</v>
      </c>
      <c r="AZ493" s="128">
        <v>0</v>
      </c>
      <c r="BA493" s="128">
        <v>0</v>
      </c>
      <c r="BB493" s="128">
        <v>0</v>
      </c>
      <c r="BC493" s="128">
        <v>0</v>
      </c>
      <c r="BD493" s="128">
        <v>0</v>
      </c>
      <c r="BE493" s="128">
        <v>0</v>
      </c>
      <c r="BF493" s="128">
        <v>0</v>
      </c>
      <c r="BG493" s="128">
        <v>0</v>
      </c>
      <c r="BH493" s="128">
        <v>0</v>
      </c>
      <c r="BI493" s="128">
        <v>0</v>
      </c>
      <c r="BJ493" s="128">
        <v>0</v>
      </c>
      <c r="BK493" s="128">
        <v>0</v>
      </c>
      <c r="BL493" s="128">
        <v>0</v>
      </c>
      <c r="BM493" s="128">
        <v>0</v>
      </c>
      <c r="BO493">
        <v>1</v>
      </c>
      <c r="BP493">
        <v>1</v>
      </c>
      <c r="BQ493">
        <v>1</v>
      </c>
      <c r="BR493">
        <v>1</v>
      </c>
      <c r="BS493">
        <v>1</v>
      </c>
      <c r="BT493">
        <v>1</v>
      </c>
      <c r="BU493">
        <v>1</v>
      </c>
      <c r="BV493">
        <v>1</v>
      </c>
      <c r="BW493">
        <v>1</v>
      </c>
      <c r="BX493">
        <v>1</v>
      </c>
      <c r="BY493">
        <v>1</v>
      </c>
      <c r="BZ493">
        <v>0</v>
      </c>
    </row>
    <row r="494" spans="1:78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20</v>
      </c>
      <c r="T494">
        <v>0</v>
      </c>
      <c r="U494">
        <v>20</v>
      </c>
      <c r="V494">
        <v>0</v>
      </c>
      <c r="W494">
        <v>1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1</v>
      </c>
      <c r="AU494" s="128">
        <v>0</v>
      </c>
      <c r="AV494" s="128">
        <v>0</v>
      </c>
      <c r="AW494" s="128">
        <v>0</v>
      </c>
      <c r="AX494" s="128">
        <v>0</v>
      </c>
      <c r="AY494" s="128">
        <v>0</v>
      </c>
      <c r="AZ494" s="128">
        <v>0</v>
      </c>
      <c r="BA494" s="128">
        <v>0</v>
      </c>
      <c r="BB494" s="128">
        <v>0</v>
      </c>
      <c r="BC494" s="128">
        <v>0</v>
      </c>
      <c r="BD494" s="128">
        <v>0</v>
      </c>
      <c r="BE494" s="128">
        <v>0</v>
      </c>
      <c r="BF494" s="128">
        <v>0</v>
      </c>
      <c r="BG494" s="128">
        <v>0</v>
      </c>
      <c r="BH494" s="128">
        <v>0</v>
      </c>
      <c r="BI494" s="128">
        <v>0</v>
      </c>
      <c r="BJ494" s="128">
        <v>0</v>
      </c>
      <c r="BK494" s="128">
        <v>0</v>
      </c>
      <c r="BL494" s="128">
        <v>0</v>
      </c>
      <c r="BM494" s="128">
        <v>0</v>
      </c>
      <c r="BO494">
        <v>1</v>
      </c>
      <c r="BP494">
        <v>1</v>
      </c>
      <c r="BQ494">
        <v>1</v>
      </c>
      <c r="BR494">
        <v>1</v>
      </c>
      <c r="BS494">
        <v>1</v>
      </c>
      <c r="BT494">
        <v>1</v>
      </c>
      <c r="BU494">
        <v>1</v>
      </c>
      <c r="BV494">
        <v>1</v>
      </c>
      <c r="BW494">
        <v>1</v>
      </c>
      <c r="BX494">
        <v>1</v>
      </c>
      <c r="BY494">
        <v>1</v>
      </c>
      <c r="BZ494">
        <v>0</v>
      </c>
    </row>
    <row r="495" spans="1:78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U495" s="128">
        <v>0</v>
      </c>
      <c r="AV495" s="128">
        <v>0</v>
      </c>
      <c r="AW495" s="128">
        <v>0</v>
      </c>
      <c r="AX495" s="128">
        <v>0</v>
      </c>
      <c r="AY495" s="128">
        <v>0</v>
      </c>
      <c r="AZ495" s="128">
        <v>0</v>
      </c>
      <c r="BA495" s="128">
        <v>0</v>
      </c>
      <c r="BB495" s="128">
        <v>0</v>
      </c>
      <c r="BC495" s="128">
        <v>0</v>
      </c>
      <c r="BD495" s="128">
        <v>0</v>
      </c>
      <c r="BE495" s="128">
        <v>0</v>
      </c>
      <c r="BF495" s="128">
        <v>0</v>
      </c>
      <c r="BG495" s="128">
        <v>0</v>
      </c>
      <c r="BH495" s="128">
        <v>0</v>
      </c>
      <c r="BI495" s="128">
        <v>0</v>
      </c>
      <c r="BJ495" s="128">
        <v>0</v>
      </c>
      <c r="BK495" s="128">
        <v>0</v>
      </c>
      <c r="BL495" s="128">
        <v>0</v>
      </c>
      <c r="BM495" s="128">
        <v>0</v>
      </c>
      <c r="BO495">
        <v>1</v>
      </c>
      <c r="BP495">
        <v>1</v>
      </c>
      <c r="BQ495">
        <v>1</v>
      </c>
      <c r="BR495">
        <v>1</v>
      </c>
      <c r="BS495">
        <v>1</v>
      </c>
      <c r="BT495">
        <v>1</v>
      </c>
      <c r="BU495">
        <v>1</v>
      </c>
      <c r="BV495">
        <v>1</v>
      </c>
      <c r="BW495">
        <v>1</v>
      </c>
      <c r="BX495">
        <v>1</v>
      </c>
      <c r="BY495">
        <v>1</v>
      </c>
      <c r="BZ495">
        <v>0</v>
      </c>
    </row>
    <row r="496" spans="1:78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U496" s="128">
        <v>0</v>
      </c>
      <c r="AV496" s="128">
        <v>0</v>
      </c>
      <c r="AW496" s="128">
        <v>0</v>
      </c>
      <c r="AX496" s="128">
        <v>0</v>
      </c>
      <c r="AY496" s="128">
        <v>0</v>
      </c>
      <c r="AZ496" s="128">
        <v>0</v>
      </c>
      <c r="BA496" s="128">
        <v>0</v>
      </c>
      <c r="BB496" s="128">
        <v>0</v>
      </c>
      <c r="BC496" s="128">
        <v>0</v>
      </c>
      <c r="BD496" s="128">
        <v>0</v>
      </c>
      <c r="BE496" s="128">
        <v>0</v>
      </c>
      <c r="BF496" s="128">
        <v>0</v>
      </c>
      <c r="BG496" s="128">
        <v>0</v>
      </c>
      <c r="BH496" s="128">
        <v>0</v>
      </c>
      <c r="BI496" s="128">
        <v>0</v>
      </c>
      <c r="BJ496" s="128">
        <v>0</v>
      </c>
      <c r="BK496" s="128">
        <v>0</v>
      </c>
      <c r="BL496" s="128">
        <v>0</v>
      </c>
      <c r="BM496" s="128">
        <v>0</v>
      </c>
      <c r="BO496">
        <v>1</v>
      </c>
      <c r="BP496">
        <v>1</v>
      </c>
      <c r="BQ496">
        <v>1</v>
      </c>
      <c r="BR496">
        <v>1</v>
      </c>
      <c r="BS496">
        <v>1</v>
      </c>
      <c r="BT496">
        <v>1</v>
      </c>
      <c r="BU496">
        <v>1</v>
      </c>
      <c r="BV496">
        <v>1</v>
      </c>
      <c r="BW496">
        <v>1</v>
      </c>
      <c r="BX496">
        <v>1</v>
      </c>
      <c r="BY496">
        <v>1</v>
      </c>
      <c r="BZ496">
        <v>0</v>
      </c>
    </row>
    <row r="497" spans="1:78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U497" s="128">
        <v>0</v>
      </c>
      <c r="AV497" s="128">
        <v>0</v>
      </c>
      <c r="AW497" s="128">
        <v>0</v>
      </c>
      <c r="AX497" s="128">
        <v>0</v>
      </c>
      <c r="AY497" s="128">
        <v>0</v>
      </c>
      <c r="AZ497" s="128">
        <v>0</v>
      </c>
      <c r="BA497" s="128">
        <v>0</v>
      </c>
      <c r="BB497" s="128">
        <v>0</v>
      </c>
      <c r="BC497" s="128">
        <v>0</v>
      </c>
      <c r="BD497" s="128">
        <v>0</v>
      </c>
      <c r="BE497" s="128">
        <v>0</v>
      </c>
      <c r="BF497" s="128">
        <v>0</v>
      </c>
      <c r="BG497" s="128">
        <v>0</v>
      </c>
      <c r="BH497" s="128">
        <v>0</v>
      </c>
      <c r="BI497" s="128">
        <v>0</v>
      </c>
      <c r="BJ497" s="128">
        <v>0</v>
      </c>
      <c r="BK497" s="128">
        <v>0</v>
      </c>
      <c r="BL497" s="128">
        <v>0</v>
      </c>
      <c r="BM497" s="128">
        <v>0</v>
      </c>
      <c r="BO497">
        <v>1</v>
      </c>
      <c r="BP497">
        <v>1</v>
      </c>
      <c r="BQ497">
        <v>1</v>
      </c>
      <c r="BR497">
        <v>1</v>
      </c>
      <c r="BS497">
        <v>1</v>
      </c>
      <c r="BT497">
        <v>1</v>
      </c>
      <c r="BU497">
        <v>1</v>
      </c>
      <c r="BV497">
        <v>1</v>
      </c>
      <c r="BW497">
        <v>1</v>
      </c>
      <c r="BX497">
        <v>1</v>
      </c>
      <c r="BY497">
        <v>1</v>
      </c>
      <c r="BZ497">
        <v>0</v>
      </c>
    </row>
    <row r="498" spans="1:78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U498" s="128">
        <v>0</v>
      </c>
      <c r="AV498" s="128">
        <v>0</v>
      </c>
      <c r="AW498" s="128">
        <v>0</v>
      </c>
      <c r="AX498" s="128">
        <v>0</v>
      </c>
      <c r="AY498" s="128">
        <v>0</v>
      </c>
      <c r="AZ498" s="128">
        <v>0</v>
      </c>
      <c r="BA498" s="128">
        <v>0</v>
      </c>
      <c r="BB498" s="128">
        <v>0</v>
      </c>
      <c r="BC498" s="128">
        <v>0</v>
      </c>
      <c r="BD498" s="128">
        <v>0</v>
      </c>
      <c r="BE498" s="128">
        <v>0</v>
      </c>
      <c r="BF498" s="128">
        <v>0</v>
      </c>
      <c r="BG498" s="128">
        <v>0</v>
      </c>
      <c r="BH498" s="128">
        <v>0</v>
      </c>
      <c r="BI498" s="128">
        <v>0</v>
      </c>
      <c r="BJ498" s="128">
        <v>0</v>
      </c>
      <c r="BK498" s="128">
        <v>0</v>
      </c>
      <c r="BL498" s="128">
        <v>0</v>
      </c>
      <c r="BM498" s="128">
        <v>0</v>
      </c>
      <c r="BO498">
        <v>1</v>
      </c>
      <c r="BP498">
        <v>1</v>
      </c>
      <c r="BQ498">
        <v>1</v>
      </c>
      <c r="BR498">
        <v>1</v>
      </c>
      <c r="BS498">
        <v>1</v>
      </c>
      <c r="BT498">
        <v>1</v>
      </c>
      <c r="BU498">
        <v>1</v>
      </c>
      <c r="BV498">
        <v>1</v>
      </c>
      <c r="BW498">
        <v>1</v>
      </c>
      <c r="BX498">
        <v>1</v>
      </c>
      <c r="BY498">
        <v>1</v>
      </c>
      <c r="BZ498">
        <v>0</v>
      </c>
    </row>
    <row r="499" spans="1:78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U499" s="128">
        <v>0</v>
      </c>
      <c r="AV499" s="128">
        <v>0</v>
      </c>
      <c r="AW499" s="128">
        <v>0</v>
      </c>
      <c r="AX499" s="128">
        <v>0</v>
      </c>
      <c r="AY499" s="128">
        <v>0</v>
      </c>
      <c r="AZ499" s="128">
        <v>0</v>
      </c>
      <c r="BA499" s="128">
        <v>0</v>
      </c>
      <c r="BB499" s="128">
        <v>0</v>
      </c>
      <c r="BC499" s="128">
        <v>0</v>
      </c>
      <c r="BD499" s="128">
        <v>0</v>
      </c>
      <c r="BE499" s="128">
        <v>0</v>
      </c>
      <c r="BF499" s="128">
        <v>0</v>
      </c>
      <c r="BG499" s="128">
        <v>0</v>
      </c>
      <c r="BH499" s="128">
        <v>0</v>
      </c>
      <c r="BI499" s="128">
        <v>0</v>
      </c>
      <c r="BJ499" s="128">
        <v>0</v>
      </c>
      <c r="BK499" s="128">
        <v>0</v>
      </c>
      <c r="BL499" s="128">
        <v>0</v>
      </c>
      <c r="BM499" s="128">
        <v>0</v>
      </c>
      <c r="BO499">
        <v>1</v>
      </c>
      <c r="BP499">
        <v>1</v>
      </c>
      <c r="BQ499">
        <v>1</v>
      </c>
      <c r="BR499">
        <v>1</v>
      </c>
      <c r="BS499">
        <v>1</v>
      </c>
      <c r="BT499">
        <v>1</v>
      </c>
      <c r="BU499">
        <v>1</v>
      </c>
      <c r="BV499">
        <v>1</v>
      </c>
      <c r="BW499">
        <v>1</v>
      </c>
      <c r="BX499">
        <v>1</v>
      </c>
      <c r="BY499">
        <v>1</v>
      </c>
      <c r="BZ499">
        <v>0</v>
      </c>
    </row>
    <row r="500" spans="1:78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U500" s="128">
        <v>0</v>
      </c>
      <c r="AV500" s="128">
        <v>0</v>
      </c>
      <c r="AW500" s="128">
        <v>0</v>
      </c>
      <c r="AX500" s="128">
        <v>0</v>
      </c>
      <c r="AY500" s="128">
        <v>0</v>
      </c>
      <c r="AZ500" s="128">
        <v>0</v>
      </c>
      <c r="BA500" s="128">
        <v>0</v>
      </c>
      <c r="BB500" s="128">
        <v>0</v>
      </c>
      <c r="BC500" s="128">
        <v>0</v>
      </c>
      <c r="BD500" s="128">
        <v>0</v>
      </c>
      <c r="BE500" s="128">
        <v>0</v>
      </c>
      <c r="BF500" s="128">
        <v>0</v>
      </c>
      <c r="BG500" s="128">
        <v>0</v>
      </c>
      <c r="BH500" s="128">
        <v>0</v>
      </c>
      <c r="BI500" s="128">
        <v>0</v>
      </c>
      <c r="BJ500" s="128">
        <v>0</v>
      </c>
      <c r="BK500" s="128">
        <v>0</v>
      </c>
      <c r="BL500" s="128">
        <v>0</v>
      </c>
      <c r="BM500" s="128">
        <v>0</v>
      </c>
      <c r="BO500">
        <v>1</v>
      </c>
      <c r="BP500">
        <v>1</v>
      </c>
      <c r="BQ500">
        <v>1</v>
      </c>
      <c r="BR500">
        <v>1</v>
      </c>
      <c r="BS500">
        <v>1</v>
      </c>
      <c r="BT500">
        <v>1</v>
      </c>
      <c r="BU500">
        <v>1</v>
      </c>
      <c r="BV500">
        <v>1</v>
      </c>
      <c r="BW500">
        <v>1</v>
      </c>
      <c r="BX500">
        <v>1</v>
      </c>
      <c r="BY500">
        <v>1</v>
      </c>
      <c r="BZ500">
        <v>0</v>
      </c>
    </row>
    <row r="501" spans="1:78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U501" s="128">
        <v>0</v>
      </c>
      <c r="AV501" s="128">
        <v>0</v>
      </c>
      <c r="AW501" s="128">
        <v>0</v>
      </c>
      <c r="AX501" s="128">
        <v>0</v>
      </c>
      <c r="AY501" s="128">
        <v>0</v>
      </c>
      <c r="AZ501" s="128">
        <v>0</v>
      </c>
      <c r="BA501" s="128">
        <v>0</v>
      </c>
      <c r="BB501" s="128">
        <v>0</v>
      </c>
      <c r="BC501" s="128">
        <v>0</v>
      </c>
      <c r="BD501" s="128">
        <v>0</v>
      </c>
      <c r="BE501" s="128">
        <v>0</v>
      </c>
      <c r="BF501" s="128">
        <v>0</v>
      </c>
      <c r="BG501" s="128">
        <v>0</v>
      </c>
      <c r="BH501" s="128">
        <v>0</v>
      </c>
      <c r="BI501" s="128">
        <v>0</v>
      </c>
      <c r="BJ501" s="128">
        <v>0</v>
      </c>
      <c r="BK501" s="128">
        <v>0</v>
      </c>
      <c r="BL501" s="128">
        <v>0</v>
      </c>
      <c r="BM501" s="128">
        <v>0</v>
      </c>
      <c r="BO501">
        <v>1</v>
      </c>
      <c r="BP501">
        <v>1</v>
      </c>
      <c r="BQ501">
        <v>1</v>
      </c>
      <c r="BR501">
        <v>1</v>
      </c>
      <c r="BS501">
        <v>1</v>
      </c>
      <c r="BT501">
        <v>1</v>
      </c>
      <c r="BU501">
        <v>1</v>
      </c>
      <c r="BV501">
        <v>1</v>
      </c>
      <c r="BW501">
        <v>1</v>
      </c>
      <c r="BX501">
        <v>1</v>
      </c>
      <c r="BY501">
        <v>1</v>
      </c>
      <c r="BZ501">
        <v>0</v>
      </c>
    </row>
    <row r="502" spans="1:78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U502" s="128">
        <v>0</v>
      </c>
      <c r="AV502" s="128">
        <v>0</v>
      </c>
      <c r="AW502" s="128">
        <v>0</v>
      </c>
      <c r="AX502" s="128">
        <v>0</v>
      </c>
      <c r="AY502" s="128">
        <v>0</v>
      </c>
      <c r="AZ502" s="128">
        <v>0</v>
      </c>
      <c r="BA502" s="128">
        <v>0</v>
      </c>
      <c r="BB502" s="128">
        <v>0</v>
      </c>
      <c r="BC502" s="128">
        <v>0</v>
      </c>
      <c r="BD502" s="128">
        <v>0</v>
      </c>
      <c r="BE502" s="128">
        <v>0</v>
      </c>
      <c r="BF502" s="128">
        <v>0</v>
      </c>
      <c r="BG502" s="128">
        <v>0</v>
      </c>
      <c r="BH502" s="128">
        <v>0</v>
      </c>
      <c r="BI502" s="128">
        <v>0</v>
      </c>
      <c r="BJ502" s="128">
        <v>0</v>
      </c>
      <c r="BK502" s="128">
        <v>0</v>
      </c>
      <c r="BL502" s="128">
        <v>0</v>
      </c>
      <c r="BM502" s="128">
        <v>0</v>
      </c>
      <c r="BO502">
        <v>1</v>
      </c>
      <c r="BP502">
        <v>1</v>
      </c>
      <c r="BQ502">
        <v>1</v>
      </c>
      <c r="BR502">
        <v>1</v>
      </c>
      <c r="BS502">
        <v>1</v>
      </c>
      <c r="BT502">
        <v>1</v>
      </c>
      <c r="BU502">
        <v>1</v>
      </c>
      <c r="BV502">
        <v>1</v>
      </c>
      <c r="BW502">
        <v>1</v>
      </c>
      <c r="BX502">
        <v>1</v>
      </c>
      <c r="BY502">
        <v>1</v>
      </c>
      <c r="BZ502">
        <v>0</v>
      </c>
    </row>
    <row r="503" spans="1:78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U503" s="128">
        <v>0</v>
      </c>
      <c r="AV503" s="128">
        <v>0</v>
      </c>
      <c r="AW503" s="128">
        <v>0</v>
      </c>
      <c r="AX503" s="128">
        <v>0</v>
      </c>
      <c r="AY503" s="128">
        <v>0</v>
      </c>
      <c r="AZ503" s="128">
        <v>0</v>
      </c>
      <c r="BA503" s="128">
        <v>0</v>
      </c>
      <c r="BB503" s="128">
        <v>0</v>
      </c>
      <c r="BC503" s="128">
        <v>0</v>
      </c>
      <c r="BD503" s="128">
        <v>0</v>
      </c>
      <c r="BE503" s="128">
        <v>0</v>
      </c>
      <c r="BF503" s="128">
        <v>0</v>
      </c>
      <c r="BG503" s="128">
        <v>0</v>
      </c>
      <c r="BH503" s="128">
        <v>0</v>
      </c>
      <c r="BI503" s="128">
        <v>0</v>
      </c>
      <c r="BJ503" s="128">
        <v>0</v>
      </c>
      <c r="BK503" s="128">
        <v>0</v>
      </c>
      <c r="BL503" s="128">
        <v>0</v>
      </c>
      <c r="BM503" s="128">
        <v>0</v>
      </c>
      <c r="BO503">
        <v>1</v>
      </c>
      <c r="BP503">
        <v>1</v>
      </c>
      <c r="BQ503">
        <v>1</v>
      </c>
      <c r="BR503">
        <v>1</v>
      </c>
      <c r="BS503">
        <v>1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  <c r="BZ503">
        <v>0</v>
      </c>
    </row>
    <row r="504" spans="1:78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100</v>
      </c>
      <c r="T504">
        <v>0</v>
      </c>
      <c r="U504">
        <v>100</v>
      </c>
      <c r="V504">
        <v>0</v>
      </c>
      <c r="W504">
        <v>1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100</v>
      </c>
      <c r="AO504">
        <v>0</v>
      </c>
      <c r="AP504">
        <v>100</v>
      </c>
      <c r="AQ504">
        <v>0</v>
      </c>
      <c r="AR504">
        <v>1</v>
      </c>
      <c r="AS504">
        <v>0</v>
      </c>
      <c r="AU504" s="128">
        <v>0</v>
      </c>
      <c r="AV504" s="128">
        <v>0</v>
      </c>
      <c r="AW504" s="128">
        <v>0</v>
      </c>
      <c r="AX504" s="128">
        <v>0</v>
      </c>
      <c r="AY504" s="128">
        <v>0</v>
      </c>
      <c r="AZ504" s="128">
        <v>0</v>
      </c>
      <c r="BA504" s="128">
        <v>0</v>
      </c>
      <c r="BB504" s="128">
        <v>0</v>
      </c>
      <c r="BC504" s="128">
        <v>0</v>
      </c>
      <c r="BD504" s="128">
        <v>0</v>
      </c>
      <c r="BE504" s="128">
        <v>0</v>
      </c>
      <c r="BF504" s="128">
        <v>0</v>
      </c>
      <c r="BG504" s="128">
        <v>0</v>
      </c>
      <c r="BH504" s="128">
        <v>0</v>
      </c>
      <c r="BI504" s="128">
        <v>0</v>
      </c>
      <c r="BJ504" s="128">
        <v>0</v>
      </c>
      <c r="BK504" s="128">
        <v>0</v>
      </c>
      <c r="BL504" s="128">
        <v>0</v>
      </c>
      <c r="BM504" s="128">
        <v>0</v>
      </c>
      <c r="BO504">
        <v>1</v>
      </c>
      <c r="BP504">
        <v>1</v>
      </c>
      <c r="BQ504">
        <v>1</v>
      </c>
      <c r="BR504">
        <v>1</v>
      </c>
      <c r="BS504">
        <v>1</v>
      </c>
      <c r="BT504">
        <v>1</v>
      </c>
      <c r="BU504">
        <v>1</v>
      </c>
      <c r="BV504">
        <v>1</v>
      </c>
      <c r="BW504">
        <v>1</v>
      </c>
      <c r="BX504">
        <v>1</v>
      </c>
      <c r="BY504">
        <v>1</v>
      </c>
      <c r="BZ504">
        <v>0</v>
      </c>
    </row>
    <row r="505" spans="1:78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U505" s="128">
        <v>0</v>
      </c>
      <c r="AV505" s="128">
        <v>0</v>
      </c>
      <c r="AW505" s="128">
        <v>0</v>
      </c>
      <c r="AX505" s="128">
        <v>0</v>
      </c>
      <c r="AY505" s="128">
        <v>0</v>
      </c>
      <c r="AZ505" s="128">
        <v>0</v>
      </c>
      <c r="BA505" s="128">
        <v>0</v>
      </c>
      <c r="BB505" s="128">
        <v>0</v>
      </c>
      <c r="BC505" s="128">
        <v>0</v>
      </c>
      <c r="BD505" s="128">
        <v>0</v>
      </c>
      <c r="BE505" s="128">
        <v>0</v>
      </c>
      <c r="BF505" s="128">
        <v>0</v>
      </c>
      <c r="BG505" s="128">
        <v>0</v>
      </c>
      <c r="BH505" s="128">
        <v>0</v>
      </c>
      <c r="BI505" s="128">
        <v>0</v>
      </c>
      <c r="BJ505" s="128">
        <v>0</v>
      </c>
      <c r="BK505" s="128">
        <v>0</v>
      </c>
      <c r="BL505" s="128">
        <v>0</v>
      </c>
      <c r="BM505" s="128">
        <v>0</v>
      </c>
      <c r="BO505">
        <v>1</v>
      </c>
      <c r="BP505">
        <v>1</v>
      </c>
      <c r="BQ505">
        <v>1</v>
      </c>
      <c r="BR505">
        <v>1</v>
      </c>
      <c r="BS505">
        <v>1</v>
      </c>
      <c r="BT505">
        <v>1</v>
      </c>
      <c r="BU505">
        <v>1</v>
      </c>
      <c r="BV505">
        <v>1</v>
      </c>
      <c r="BW505">
        <v>1</v>
      </c>
      <c r="BX505">
        <v>1</v>
      </c>
      <c r="BY505">
        <v>1</v>
      </c>
      <c r="BZ505">
        <v>0</v>
      </c>
    </row>
    <row r="506" spans="1:78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200</v>
      </c>
      <c r="T506">
        <v>0</v>
      </c>
      <c r="U506">
        <v>200</v>
      </c>
      <c r="V506">
        <v>0</v>
      </c>
      <c r="W506">
        <v>1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200</v>
      </c>
      <c r="AO506">
        <v>0</v>
      </c>
      <c r="AP506">
        <v>200</v>
      </c>
      <c r="AQ506">
        <v>0</v>
      </c>
      <c r="AR506">
        <v>1</v>
      </c>
      <c r="AS506">
        <v>0</v>
      </c>
      <c r="AU506" s="128">
        <v>0</v>
      </c>
      <c r="AV506" s="128">
        <v>0</v>
      </c>
      <c r="AW506" s="128">
        <v>0</v>
      </c>
      <c r="AX506" s="128">
        <v>0</v>
      </c>
      <c r="AY506" s="128">
        <v>0</v>
      </c>
      <c r="AZ506" s="128">
        <v>0</v>
      </c>
      <c r="BA506" s="128">
        <v>0</v>
      </c>
      <c r="BB506" s="128">
        <v>0</v>
      </c>
      <c r="BC506" s="128">
        <v>0</v>
      </c>
      <c r="BD506" s="128">
        <v>0</v>
      </c>
      <c r="BE506" s="128">
        <v>0</v>
      </c>
      <c r="BF506" s="128">
        <v>0</v>
      </c>
      <c r="BG506" s="128">
        <v>0</v>
      </c>
      <c r="BH506" s="128">
        <v>0</v>
      </c>
      <c r="BI506" s="128">
        <v>0</v>
      </c>
      <c r="BJ506" s="128">
        <v>0</v>
      </c>
      <c r="BK506" s="128">
        <v>0</v>
      </c>
      <c r="BL506" s="128">
        <v>0</v>
      </c>
      <c r="BM506" s="128">
        <v>0</v>
      </c>
      <c r="BO506">
        <v>1</v>
      </c>
      <c r="BP506">
        <v>1</v>
      </c>
      <c r="BQ506">
        <v>1</v>
      </c>
      <c r="BR506">
        <v>1</v>
      </c>
      <c r="BS506">
        <v>1</v>
      </c>
      <c r="BT506">
        <v>1</v>
      </c>
      <c r="BU506">
        <v>1</v>
      </c>
      <c r="BV506">
        <v>1</v>
      </c>
      <c r="BW506">
        <v>1</v>
      </c>
      <c r="BX506">
        <v>1</v>
      </c>
      <c r="BY506">
        <v>1</v>
      </c>
      <c r="BZ506">
        <v>0</v>
      </c>
    </row>
    <row r="507" spans="1:78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4.3</v>
      </c>
      <c r="AK507">
        <v>0</v>
      </c>
      <c r="AL507">
        <v>3</v>
      </c>
      <c r="AM507">
        <v>3</v>
      </c>
      <c r="AN507">
        <v>3</v>
      </c>
      <c r="AO507">
        <v>0</v>
      </c>
      <c r="AP507">
        <v>3</v>
      </c>
      <c r="AQ507">
        <v>0</v>
      </c>
      <c r="AR507">
        <v>1</v>
      </c>
      <c r="AS507">
        <v>0</v>
      </c>
      <c r="AU507" s="128">
        <v>0</v>
      </c>
      <c r="AV507" s="128">
        <v>0</v>
      </c>
      <c r="AW507" s="128">
        <v>0</v>
      </c>
      <c r="AX507" s="128">
        <v>0</v>
      </c>
      <c r="AY507" s="128">
        <v>0</v>
      </c>
      <c r="AZ507" s="128">
        <v>0</v>
      </c>
      <c r="BA507" s="128">
        <v>0</v>
      </c>
      <c r="BB507" s="128">
        <v>0</v>
      </c>
      <c r="BC507" s="128">
        <v>0</v>
      </c>
      <c r="BD507" s="128">
        <v>0</v>
      </c>
      <c r="BE507" s="128">
        <v>0</v>
      </c>
      <c r="BF507" s="128">
        <v>2</v>
      </c>
      <c r="BG507" s="128">
        <v>0</v>
      </c>
      <c r="BH507" s="128">
        <v>2</v>
      </c>
      <c r="BI507" s="128">
        <v>2</v>
      </c>
      <c r="BJ507" s="128">
        <v>2</v>
      </c>
      <c r="BK507" s="128">
        <v>0</v>
      </c>
      <c r="BL507" s="128">
        <v>2</v>
      </c>
      <c r="BM507" s="128">
        <v>0</v>
      </c>
      <c r="BO507">
        <v>1</v>
      </c>
      <c r="BP507">
        <v>1</v>
      </c>
      <c r="BQ507">
        <v>1</v>
      </c>
      <c r="BR507">
        <v>1</v>
      </c>
      <c r="BS507">
        <v>1</v>
      </c>
      <c r="BT507">
        <v>4</v>
      </c>
      <c r="BU507">
        <v>4</v>
      </c>
      <c r="BV507">
        <v>4</v>
      </c>
      <c r="BW507">
        <v>1</v>
      </c>
      <c r="BX507">
        <v>4</v>
      </c>
      <c r="BY507">
        <v>1</v>
      </c>
      <c r="BZ507">
        <v>1</v>
      </c>
    </row>
    <row r="508" spans="1:78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U508" s="128">
        <v>0</v>
      </c>
      <c r="AV508" s="128">
        <v>0</v>
      </c>
      <c r="AW508" s="128">
        <v>0</v>
      </c>
      <c r="AX508" s="128">
        <v>0</v>
      </c>
      <c r="AY508" s="128">
        <v>0</v>
      </c>
      <c r="AZ508" s="128">
        <v>0</v>
      </c>
      <c r="BA508" s="128">
        <v>0</v>
      </c>
      <c r="BB508" s="128">
        <v>0</v>
      </c>
      <c r="BC508" s="128">
        <v>0</v>
      </c>
      <c r="BD508" s="128">
        <v>0</v>
      </c>
      <c r="BE508" s="128">
        <v>0</v>
      </c>
      <c r="BF508" s="128">
        <v>0</v>
      </c>
      <c r="BG508" s="128">
        <v>0</v>
      </c>
      <c r="BH508" s="128">
        <v>0</v>
      </c>
      <c r="BI508" s="128">
        <v>0</v>
      </c>
      <c r="BJ508" s="128">
        <v>0</v>
      </c>
      <c r="BK508" s="128">
        <v>0</v>
      </c>
      <c r="BL508" s="128">
        <v>0</v>
      </c>
      <c r="BM508" s="128">
        <v>0</v>
      </c>
      <c r="BO508">
        <v>1</v>
      </c>
      <c r="BP508">
        <v>1</v>
      </c>
      <c r="BQ508">
        <v>1</v>
      </c>
      <c r="BR508">
        <v>1</v>
      </c>
      <c r="BS508">
        <v>1</v>
      </c>
      <c r="BT508">
        <v>1</v>
      </c>
      <c r="BU508">
        <v>1</v>
      </c>
      <c r="BV508">
        <v>1</v>
      </c>
      <c r="BW508">
        <v>1</v>
      </c>
      <c r="BX508">
        <v>1</v>
      </c>
      <c r="BY508">
        <v>1</v>
      </c>
      <c r="BZ508">
        <v>0</v>
      </c>
    </row>
    <row r="509" spans="1:78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10</v>
      </c>
      <c r="AL509">
        <v>140</v>
      </c>
      <c r="AM509">
        <v>150</v>
      </c>
      <c r="AN509">
        <v>0</v>
      </c>
      <c r="AO509">
        <v>50</v>
      </c>
      <c r="AP509">
        <v>50</v>
      </c>
      <c r="AQ509">
        <v>0</v>
      </c>
      <c r="AR509">
        <v>1</v>
      </c>
      <c r="AS509">
        <v>0</v>
      </c>
      <c r="AU509" s="128">
        <v>0</v>
      </c>
      <c r="AV509" s="128">
        <v>0</v>
      </c>
      <c r="AW509" s="128">
        <v>0</v>
      </c>
      <c r="AX509" s="128">
        <v>0</v>
      </c>
      <c r="AY509" s="128">
        <v>0</v>
      </c>
      <c r="AZ509" s="128">
        <v>0</v>
      </c>
      <c r="BA509" s="128">
        <v>0</v>
      </c>
      <c r="BB509" s="128">
        <v>0</v>
      </c>
      <c r="BC509" s="128">
        <v>0</v>
      </c>
      <c r="BD509" s="128">
        <v>0</v>
      </c>
      <c r="BE509" s="128">
        <v>0</v>
      </c>
      <c r="BF509" s="128">
        <v>0</v>
      </c>
      <c r="BG509" s="128">
        <v>0</v>
      </c>
      <c r="BH509" s="128">
        <v>2</v>
      </c>
      <c r="BI509" s="128">
        <v>0</v>
      </c>
      <c r="BJ509" s="128">
        <v>0</v>
      </c>
      <c r="BK509" s="128">
        <v>2</v>
      </c>
      <c r="BL509" s="128">
        <v>2</v>
      </c>
      <c r="BM509" s="128">
        <v>0</v>
      </c>
      <c r="BO509">
        <v>1</v>
      </c>
      <c r="BP509">
        <v>1</v>
      </c>
      <c r="BQ509">
        <v>1</v>
      </c>
      <c r="BR509">
        <v>1</v>
      </c>
      <c r="BS509">
        <v>1</v>
      </c>
      <c r="BT509">
        <v>1</v>
      </c>
      <c r="BU509">
        <v>1</v>
      </c>
      <c r="BV509">
        <v>1</v>
      </c>
      <c r="BW509">
        <v>4</v>
      </c>
      <c r="BX509">
        <v>4</v>
      </c>
      <c r="BY509">
        <v>1</v>
      </c>
      <c r="BZ509">
        <v>1</v>
      </c>
    </row>
    <row r="510" spans="1:78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U510" s="128">
        <v>0</v>
      </c>
      <c r="AV510" s="128">
        <v>0</v>
      </c>
      <c r="AW510" s="128">
        <v>0</v>
      </c>
      <c r="AX510" s="128">
        <v>0</v>
      </c>
      <c r="AY510" s="128">
        <v>0</v>
      </c>
      <c r="AZ510" s="128">
        <v>0</v>
      </c>
      <c r="BA510" s="128">
        <v>0</v>
      </c>
      <c r="BB510" s="128">
        <v>0</v>
      </c>
      <c r="BC510" s="128">
        <v>0</v>
      </c>
      <c r="BD510" s="128">
        <v>0</v>
      </c>
      <c r="BE510" s="128">
        <v>0</v>
      </c>
      <c r="BF510" s="128">
        <v>0</v>
      </c>
      <c r="BG510" s="128">
        <v>0</v>
      </c>
      <c r="BH510" s="128">
        <v>0</v>
      </c>
      <c r="BI510" s="128">
        <v>0</v>
      </c>
      <c r="BJ510" s="128">
        <v>0</v>
      </c>
      <c r="BK510" s="128">
        <v>0</v>
      </c>
      <c r="BL510" s="128">
        <v>0</v>
      </c>
      <c r="BM510" s="128">
        <v>0</v>
      </c>
      <c r="BO510">
        <v>1</v>
      </c>
      <c r="BP510">
        <v>1</v>
      </c>
      <c r="BQ510">
        <v>1</v>
      </c>
      <c r="BR510">
        <v>1</v>
      </c>
      <c r="BS510">
        <v>1</v>
      </c>
      <c r="BT510">
        <v>1</v>
      </c>
      <c r="BU510">
        <v>1</v>
      </c>
      <c r="BV510">
        <v>1</v>
      </c>
      <c r="BW510">
        <v>1</v>
      </c>
      <c r="BX510">
        <v>1</v>
      </c>
      <c r="BY510">
        <v>1</v>
      </c>
      <c r="BZ510">
        <v>0</v>
      </c>
    </row>
    <row r="511" spans="1:78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U511" s="128">
        <v>0</v>
      </c>
      <c r="AV511" s="128">
        <v>0</v>
      </c>
      <c r="AW511" s="128">
        <v>0</v>
      </c>
      <c r="AX511" s="128">
        <v>0</v>
      </c>
      <c r="AY511" s="128">
        <v>0</v>
      </c>
      <c r="AZ511" s="128">
        <v>0</v>
      </c>
      <c r="BA511" s="128">
        <v>0</v>
      </c>
      <c r="BB511" s="128">
        <v>0</v>
      </c>
      <c r="BC511" s="128">
        <v>0</v>
      </c>
      <c r="BD511" s="128">
        <v>0</v>
      </c>
      <c r="BE511" s="128">
        <v>0</v>
      </c>
      <c r="BF511" s="128">
        <v>0</v>
      </c>
      <c r="BG511" s="128">
        <v>0</v>
      </c>
      <c r="BH511" s="128">
        <v>0</v>
      </c>
      <c r="BI511" s="128">
        <v>0</v>
      </c>
      <c r="BJ511" s="128">
        <v>0</v>
      </c>
      <c r="BK511" s="128">
        <v>0</v>
      </c>
      <c r="BL511" s="128">
        <v>0</v>
      </c>
      <c r="BM511" s="128">
        <v>0</v>
      </c>
      <c r="BO511">
        <v>1</v>
      </c>
      <c r="BP511">
        <v>1</v>
      </c>
      <c r="BQ511">
        <v>1</v>
      </c>
      <c r="BR511">
        <v>1</v>
      </c>
      <c r="BS511">
        <v>1</v>
      </c>
      <c r="BT511">
        <v>1</v>
      </c>
      <c r="BU511">
        <v>1</v>
      </c>
      <c r="BV511">
        <v>1</v>
      </c>
      <c r="BW511">
        <v>1</v>
      </c>
      <c r="BX511">
        <v>1</v>
      </c>
      <c r="BY511">
        <v>1</v>
      </c>
      <c r="BZ511">
        <v>0</v>
      </c>
    </row>
    <row r="512" spans="1:78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100</v>
      </c>
      <c r="R512">
        <v>100</v>
      </c>
      <c r="S512">
        <v>0</v>
      </c>
      <c r="T512">
        <v>0</v>
      </c>
      <c r="U512">
        <v>0</v>
      </c>
      <c r="V512">
        <v>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U512" s="128">
        <v>0</v>
      </c>
      <c r="AV512" s="128">
        <v>0</v>
      </c>
      <c r="AW512" s="128">
        <v>0</v>
      </c>
      <c r="AX512" s="128">
        <v>0</v>
      </c>
      <c r="AY512" s="128">
        <v>0</v>
      </c>
      <c r="AZ512" s="128">
        <v>0</v>
      </c>
      <c r="BA512" s="128">
        <v>0</v>
      </c>
      <c r="BB512" s="128">
        <v>0</v>
      </c>
      <c r="BC512" s="128">
        <v>0</v>
      </c>
      <c r="BD512" s="128">
        <v>0</v>
      </c>
      <c r="BE512" s="128">
        <v>0</v>
      </c>
      <c r="BF512" s="128">
        <v>0</v>
      </c>
      <c r="BG512" s="128">
        <v>0</v>
      </c>
      <c r="BH512" s="128">
        <v>0</v>
      </c>
      <c r="BI512" s="128">
        <v>0</v>
      </c>
      <c r="BJ512" s="128">
        <v>0</v>
      </c>
      <c r="BK512" s="128">
        <v>0</v>
      </c>
      <c r="BL512" s="128">
        <v>0</v>
      </c>
      <c r="BM512" s="128">
        <v>0</v>
      </c>
      <c r="BO512">
        <v>1</v>
      </c>
      <c r="BP512">
        <v>1</v>
      </c>
      <c r="BQ512">
        <v>1</v>
      </c>
      <c r="BR512">
        <v>1</v>
      </c>
      <c r="BS512">
        <v>1</v>
      </c>
      <c r="BT512">
        <v>1</v>
      </c>
      <c r="BU512">
        <v>1</v>
      </c>
      <c r="BV512">
        <v>1</v>
      </c>
      <c r="BW512">
        <v>1</v>
      </c>
      <c r="BX512">
        <v>1</v>
      </c>
      <c r="BY512">
        <v>1</v>
      </c>
      <c r="BZ512">
        <v>0</v>
      </c>
    </row>
    <row r="513" spans="1:78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U513" s="128">
        <v>0</v>
      </c>
      <c r="AV513" s="128">
        <v>0</v>
      </c>
      <c r="AW513" s="128">
        <v>0</v>
      </c>
      <c r="AX513" s="128">
        <v>0</v>
      </c>
      <c r="AY513" s="128">
        <v>0</v>
      </c>
      <c r="AZ513" s="128">
        <v>0</v>
      </c>
      <c r="BA513" s="128">
        <v>0</v>
      </c>
      <c r="BB513" s="128">
        <v>0</v>
      </c>
      <c r="BC513" s="128">
        <v>0</v>
      </c>
      <c r="BD513" s="128">
        <v>0</v>
      </c>
      <c r="BE513" s="128">
        <v>0</v>
      </c>
      <c r="BF513" s="128">
        <v>0</v>
      </c>
      <c r="BG513" s="128">
        <v>0</v>
      </c>
      <c r="BH513" s="128">
        <v>0</v>
      </c>
      <c r="BI513" s="128">
        <v>0</v>
      </c>
      <c r="BJ513" s="128">
        <v>0</v>
      </c>
      <c r="BK513" s="128">
        <v>0</v>
      </c>
      <c r="BL513" s="128">
        <v>0</v>
      </c>
      <c r="BM513" s="128">
        <v>0</v>
      </c>
      <c r="BO513">
        <v>1</v>
      </c>
      <c r="BP513">
        <v>1</v>
      </c>
      <c r="BQ513">
        <v>1</v>
      </c>
      <c r="BR513">
        <v>1</v>
      </c>
      <c r="BS513">
        <v>1</v>
      </c>
      <c r="BT513">
        <v>1</v>
      </c>
      <c r="BU513">
        <v>1</v>
      </c>
      <c r="BV513">
        <v>1</v>
      </c>
      <c r="BW513">
        <v>1</v>
      </c>
      <c r="BX513">
        <v>1</v>
      </c>
      <c r="BY513">
        <v>1</v>
      </c>
      <c r="BZ513">
        <v>0</v>
      </c>
    </row>
    <row r="514" spans="1:78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U514" s="128">
        <v>0</v>
      </c>
      <c r="AV514" s="128">
        <v>0</v>
      </c>
      <c r="AW514" s="128">
        <v>0</v>
      </c>
      <c r="AX514" s="128">
        <v>0</v>
      </c>
      <c r="AY514" s="128">
        <v>0</v>
      </c>
      <c r="AZ514" s="128">
        <v>0</v>
      </c>
      <c r="BA514" s="128">
        <v>0</v>
      </c>
      <c r="BB514" s="128">
        <v>0</v>
      </c>
      <c r="BC514" s="128">
        <v>0</v>
      </c>
      <c r="BD514" s="128">
        <v>0</v>
      </c>
      <c r="BE514" s="128">
        <v>0</v>
      </c>
      <c r="BF514" s="128">
        <v>0</v>
      </c>
      <c r="BG514" s="128">
        <v>0</v>
      </c>
      <c r="BH514" s="128">
        <v>0</v>
      </c>
      <c r="BI514" s="128">
        <v>0</v>
      </c>
      <c r="BJ514" s="128">
        <v>0</v>
      </c>
      <c r="BK514" s="128">
        <v>0</v>
      </c>
      <c r="BL514" s="128">
        <v>0</v>
      </c>
      <c r="BM514" s="128">
        <v>0</v>
      </c>
      <c r="BO514">
        <v>1</v>
      </c>
      <c r="BP514">
        <v>1</v>
      </c>
      <c r="BQ514">
        <v>1</v>
      </c>
      <c r="BR514">
        <v>1</v>
      </c>
      <c r="BS514">
        <v>1</v>
      </c>
      <c r="BT514">
        <v>1</v>
      </c>
      <c r="BU514">
        <v>1</v>
      </c>
      <c r="BV514">
        <v>1</v>
      </c>
      <c r="BW514">
        <v>1</v>
      </c>
      <c r="BX514">
        <v>1</v>
      </c>
      <c r="BY514">
        <v>1</v>
      </c>
      <c r="BZ514">
        <v>0</v>
      </c>
    </row>
    <row r="515" spans="1:78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3.3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1</v>
      </c>
      <c r="AS515">
        <v>0</v>
      </c>
      <c r="AU515" s="128">
        <v>0</v>
      </c>
      <c r="AV515" s="128">
        <v>0</v>
      </c>
      <c r="AW515" s="128">
        <v>0</v>
      </c>
      <c r="AX515" s="128">
        <v>0</v>
      </c>
      <c r="AY515" s="128">
        <v>0</v>
      </c>
      <c r="AZ515" s="128">
        <v>0</v>
      </c>
      <c r="BA515" s="128">
        <v>0</v>
      </c>
      <c r="BB515" s="128">
        <v>0</v>
      </c>
      <c r="BC515" s="128">
        <v>0</v>
      </c>
      <c r="BD515" s="128">
        <v>0</v>
      </c>
      <c r="BE515" s="128">
        <v>0</v>
      </c>
      <c r="BF515" s="128">
        <v>2</v>
      </c>
      <c r="BG515" s="128">
        <v>0</v>
      </c>
      <c r="BH515" s="128">
        <v>0</v>
      </c>
      <c r="BI515" s="128">
        <v>0</v>
      </c>
      <c r="BJ515" s="128">
        <v>0</v>
      </c>
      <c r="BK515" s="128">
        <v>0</v>
      </c>
      <c r="BL515" s="128">
        <v>0</v>
      </c>
      <c r="BM515" s="128">
        <v>0</v>
      </c>
      <c r="BO515">
        <v>1</v>
      </c>
      <c r="BP515">
        <v>1</v>
      </c>
      <c r="BQ515">
        <v>1</v>
      </c>
      <c r="BR515">
        <v>1</v>
      </c>
      <c r="BS515">
        <v>1</v>
      </c>
      <c r="BT515">
        <v>4</v>
      </c>
      <c r="BU515">
        <v>1</v>
      </c>
      <c r="BV515">
        <v>1</v>
      </c>
      <c r="BW515">
        <v>1</v>
      </c>
      <c r="BX515">
        <v>1</v>
      </c>
      <c r="BY515">
        <v>1</v>
      </c>
      <c r="BZ515">
        <v>1</v>
      </c>
    </row>
    <row r="516" spans="1:78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U516" s="128">
        <v>0</v>
      </c>
      <c r="AV516" s="128">
        <v>0</v>
      </c>
      <c r="AW516" s="128">
        <v>0</v>
      </c>
      <c r="AX516" s="128">
        <v>0</v>
      </c>
      <c r="AY516" s="128">
        <v>0</v>
      </c>
      <c r="AZ516" s="128">
        <v>0</v>
      </c>
      <c r="BA516" s="128">
        <v>0</v>
      </c>
      <c r="BB516" s="128">
        <v>0</v>
      </c>
      <c r="BC516" s="128">
        <v>0</v>
      </c>
      <c r="BD516" s="128">
        <v>0</v>
      </c>
      <c r="BE516" s="128">
        <v>0</v>
      </c>
      <c r="BF516" s="128">
        <v>0</v>
      </c>
      <c r="BG516" s="128">
        <v>0</v>
      </c>
      <c r="BH516" s="128">
        <v>0</v>
      </c>
      <c r="BI516" s="128">
        <v>0</v>
      </c>
      <c r="BJ516" s="128">
        <v>0</v>
      </c>
      <c r="BK516" s="128">
        <v>0</v>
      </c>
      <c r="BL516" s="128">
        <v>0</v>
      </c>
      <c r="BM516" s="128">
        <v>0</v>
      </c>
      <c r="BO516">
        <v>1</v>
      </c>
      <c r="BP516">
        <v>1</v>
      </c>
      <c r="BQ516">
        <v>1</v>
      </c>
      <c r="BR516">
        <v>1</v>
      </c>
      <c r="BS516">
        <v>1</v>
      </c>
      <c r="BT516">
        <v>1</v>
      </c>
      <c r="BU516">
        <v>1</v>
      </c>
      <c r="BV516">
        <v>1</v>
      </c>
      <c r="BW516">
        <v>1</v>
      </c>
      <c r="BX516">
        <v>1</v>
      </c>
      <c r="BY516">
        <v>1</v>
      </c>
      <c r="BZ516">
        <v>0</v>
      </c>
    </row>
    <row r="517" spans="1:78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U517" s="128">
        <v>0</v>
      </c>
      <c r="AV517" s="128">
        <v>0</v>
      </c>
      <c r="AW517" s="128">
        <v>0</v>
      </c>
      <c r="AX517" s="128">
        <v>0</v>
      </c>
      <c r="AY517" s="128">
        <v>0</v>
      </c>
      <c r="AZ517" s="128">
        <v>0</v>
      </c>
      <c r="BA517" s="128">
        <v>0</v>
      </c>
      <c r="BB517" s="128">
        <v>0</v>
      </c>
      <c r="BC517" s="128">
        <v>0</v>
      </c>
      <c r="BD517" s="128">
        <v>0</v>
      </c>
      <c r="BE517" s="128">
        <v>0</v>
      </c>
      <c r="BF517" s="128">
        <v>0</v>
      </c>
      <c r="BG517" s="128">
        <v>0</v>
      </c>
      <c r="BH517" s="128">
        <v>0</v>
      </c>
      <c r="BI517" s="128">
        <v>0</v>
      </c>
      <c r="BJ517" s="128">
        <v>0</v>
      </c>
      <c r="BK517" s="128">
        <v>0</v>
      </c>
      <c r="BL517" s="128">
        <v>0</v>
      </c>
      <c r="BM517" s="128">
        <v>0</v>
      </c>
      <c r="BO517">
        <v>1</v>
      </c>
      <c r="BP517">
        <v>1</v>
      </c>
      <c r="BQ517">
        <v>1</v>
      </c>
      <c r="BR517">
        <v>1</v>
      </c>
      <c r="BS517">
        <v>1</v>
      </c>
      <c r="BT517">
        <v>1</v>
      </c>
      <c r="BU517">
        <v>1</v>
      </c>
      <c r="BV517">
        <v>1</v>
      </c>
      <c r="BW517">
        <v>1</v>
      </c>
      <c r="BX517">
        <v>1</v>
      </c>
      <c r="BY517">
        <v>1</v>
      </c>
      <c r="BZ517">
        <v>0</v>
      </c>
    </row>
    <row r="518" spans="1:78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12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15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1</v>
      </c>
      <c r="AS518">
        <v>0</v>
      </c>
      <c r="AU518" s="128">
        <v>0</v>
      </c>
      <c r="AV518" s="128">
        <v>0</v>
      </c>
      <c r="AW518" s="128">
        <v>0</v>
      </c>
      <c r="AX518" s="128">
        <v>0</v>
      </c>
      <c r="AY518" s="128">
        <v>0</v>
      </c>
      <c r="AZ518" s="128">
        <v>0</v>
      </c>
      <c r="BA518" s="128">
        <v>0</v>
      </c>
      <c r="BB518" s="128">
        <v>0</v>
      </c>
      <c r="BC518" s="128">
        <v>0</v>
      </c>
      <c r="BD518" s="128">
        <v>0</v>
      </c>
      <c r="BE518" s="128">
        <v>0</v>
      </c>
      <c r="BF518" s="128">
        <v>1</v>
      </c>
      <c r="BG518" s="128">
        <v>0</v>
      </c>
      <c r="BH518" s="128">
        <v>0</v>
      </c>
      <c r="BI518" s="128">
        <v>0</v>
      </c>
      <c r="BJ518" s="128">
        <v>0</v>
      </c>
      <c r="BK518" s="128">
        <v>0</v>
      </c>
      <c r="BL518" s="128">
        <v>0</v>
      </c>
      <c r="BM518" s="128">
        <v>0</v>
      </c>
      <c r="BO518">
        <v>1</v>
      </c>
      <c r="BP518">
        <v>1</v>
      </c>
      <c r="BQ518">
        <v>1</v>
      </c>
      <c r="BR518">
        <v>1</v>
      </c>
      <c r="BS518">
        <v>1</v>
      </c>
      <c r="BT518">
        <v>3</v>
      </c>
      <c r="BU518">
        <v>1</v>
      </c>
      <c r="BV518">
        <v>1</v>
      </c>
      <c r="BW518">
        <v>1</v>
      </c>
      <c r="BX518">
        <v>1</v>
      </c>
      <c r="BY518">
        <v>1</v>
      </c>
      <c r="BZ518">
        <v>1</v>
      </c>
    </row>
    <row r="519" spans="1:78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500</v>
      </c>
      <c r="R519">
        <v>5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463.5</v>
      </c>
      <c r="AM519">
        <v>463.5</v>
      </c>
      <c r="AN519">
        <v>446</v>
      </c>
      <c r="AO519">
        <v>0</v>
      </c>
      <c r="AP519">
        <v>446</v>
      </c>
      <c r="AQ519">
        <v>0</v>
      </c>
      <c r="AR519">
        <v>1</v>
      </c>
      <c r="AS519">
        <v>0</v>
      </c>
      <c r="AU519" s="128">
        <v>0</v>
      </c>
      <c r="AV519" s="128">
        <v>0</v>
      </c>
      <c r="AW519" s="128">
        <v>0</v>
      </c>
      <c r="AX519" s="128">
        <v>0</v>
      </c>
      <c r="AY519" s="128">
        <v>0</v>
      </c>
      <c r="AZ519" s="128">
        <v>0</v>
      </c>
      <c r="BA519" s="128">
        <v>0</v>
      </c>
      <c r="BB519" s="128">
        <v>0</v>
      </c>
      <c r="BC519" s="128">
        <v>0</v>
      </c>
      <c r="BD519" s="128">
        <v>0</v>
      </c>
      <c r="BE519" s="128">
        <v>0</v>
      </c>
      <c r="BF519" s="128">
        <v>0</v>
      </c>
      <c r="BG519" s="128">
        <v>0</v>
      </c>
      <c r="BH519" s="128">
        <v>0</v>
      </c>
      <c r="BI519" s="128">
        <v>0</v>
      </c>
      <c r="BJ519" s="128">
        <v>2</v>
      </c>
      <c r="BK519" s="128">
        <v>0</v>
      </c>
      <c r="BL519" s="128">
        <v>2</v>
      </c>
      <c r="BM519" s="128">
        <v>0</v>
      </c>
      <c r="BO519">
        <v>1</v>
      </c>
      <c r="BP519">
        <v>1</v>
      </c>
      <c r="BQ519">
        <v>1</v>
      </c>
      <c r="BR519">
        <v>1</v>
      </c>
      <c r="BS519">
        <v>1</v>
      </c>
      <c r="BT519">
        <v>1</v>
      </c>
      <c r="BU519">
        <v>1</v>
      </c>
      <c r="BV519">
        <v>4</v>
      </c>
      <c r="BW519">
        <v>1</v>
      </c>
      <c r="BX519">
        <v>4</v>
      </c>
      <c r="BY519">
        <v>1</v>
      </c>
      <c r="BZ519">
        <v>1</v>
      </c>
    </row>
    <row r="520" spans="1:78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175</v>
      </c>
      <c r="Q520">
        <v>0</v>
      </c>
      <c r="R520">
        <v>175</v>
      </c>
      <c r="S520">
        <v>100</v>
      </c>
      <c r="T520">
        <v>0</v>
      </c>
      <c r="U520">
        <v>100</v>
      </c>
      <c r="V520">
        <v>0</v>
      </c>
      <c r="W520">
        <v>1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175</v>
      </c>
      <c r="AL520">
        <v>250</v>
      </c>
      <c r="AM520">
        <v>425</v>
      </c>
      <c r="AN520">
        <v>225</v>
      </c>
      <c r="AO520">
        <v>0</v>
      </c>
      <c r="AP520">
        <v>225</v>
      </c>
      <c r="AQ520">
        <v>0</v>
      </c>
      <c r="AR520">
        <v>1</v>
      </c>
      <c r="AS520">
        <v>0</v>
      </c>
      <c r="AU520" s="128">
        <v>0</v>
      </c>
      <c r="AV520" s="128">
        <v>0</v>
      </c>
      <c r="AW520" s="128">
        <v>0</v>
      </c>
      <c r="AX520" s="128">
        <v>0</v>
      </c>
      <c r="AY520" s="128">
        <v>0</v>
      </c>
      <c r="AZ520" s="128">
        <v>0</v>
      </c>
      <c r="BA520" s="128">
        <v>0</v>
      </c>
      <c r="BB520" s="128">
        <v>0</v>
      </c>
      <c r="BC520" s="128">
        <v>0</v>
      </c>
      <c r="BD520" s="128">
        <v>0</v>
      </c>
      <c r="BE520" s="128">
        <v>0</v>
      </c>
      <c r="BF520" s="128">
        <v>0</v>
      </c>
      <c r="BG520" s="128">
        <v>0</v>
      </c>
      <c r="BH520" s="128">
        <v>2</v>
      </c>
      <c r="BI520" s="128">
        <v>2</v>
      </c>
      <c r="BJ520" s="128">
        <v>2</v>
      </c>
      <c r="BK520" s="128">
        <v>0</v>
      </c>
      <c r="BL520" s="128">
        <v>2</v>
      </c>
      <c r="BM520" s="128">
        <v>0</v>
      </c>
      <c r="BO520">
        <v>1</v>
      </c>
      <c r="BP520">
        <v>1</v>
      </c>
      <c r="BQ520">
        <v>1</v>
      </c>
      <c r="BR520">
        <v>1</v>
      </c>
      <c r="BS520">
        <v>1</v>
      </c>
      <c r="BT520">
        <v>1</v>
      </c>
      <c r="BU520">
        <v>4</v>
      </c>
      <c r="BV520">
        <v>4</v>
      </c>
      <c r="BW520">
        <v>1</v>
      </c>
      <c r="BX520">
        <v>4</v>
      </c>
      <c r="BY520">
        <v>1</v>
      </c>
      <c r="BZ520">
        <v>1</v>
      </c>
    </row>
    <row r="521" spans="1:78">
      <c r="A521" t="s">
        <v>83</v>
      </c>
      <c r="B521" t="s">
        <v>621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U521" s="128">
        <v>0</v>
      </c>
      <c r="AV521" s="128">
        <v>0</v>
      </c>
      <c r="AW521" s="128">
        <v>0</v>
      </c>
      <c r="AX521" s="128">
        <v>0</v>
      </c>
      <c r="AY521" s="128">
        <v>0</v>
      </c>
      <c r="AZ521" s="128">
        <v>0</v>
      </c>
      <c r="BA521" s="128">
        <v>0</v>
      </c>
      <c r="BB521" s="128">
        <v>0</v>
      </c>
      <c r="BC521" s="128">
        <v>0</v>
      </c>
      <c r="BD521" s="128">
        <v>0</v>
      </c>
      <c r="BE521" s="128">
        <v>0</v>
      </c>
      <c r="BF521" s="128">
        <v>0</v>
      </c>
      <c r="BG521" s="128">
        <v>0</v>
      </c>
      <c r="BH521" s="128">
        <v>0</v>
      </c>
      <c r="BI521" s="128">
        <v>0</v>
      </c>
      <c r="BJ521" s="128">
        <v>0</v>
      </c>
      <c r="BK521" s="128">
        <v>0</v>
      </c>
      <c r="BL521" s="128">
        <v>0</v>
      </c>
      <c r="BM521" s="128">
        <v>0</v>
      </c>
      <c r="BO521">
        <v>1</v>
      </c>
      <c r="BP521">
        <v>1</v>
      </c>
      <c r="BQ521">
        <v>1</v>
      </c>
      <c r="BR521">
        <v>1</v>
      </c>
      <c r="BS521">
        <v>1</v>
      </c>
      <c r="BT521">
        <v>1</v>
      </c>
      <c r="BU521">
        <v>1</v>
      </c>
      <c r="BV521">
        <v>1</v>
      </c>
      <c r="BW521">
        <v>1</v>
      </c>
      <c r="BX521">
        <v>1</v>
      </c>
      <c r="BY521">
        <v>1</v>
      </c>
      <c r="BZ521">
        <v>0</v>
      </c>
    </row>
    <row r="522" spans="1:78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U522" s="128">
        <v>0</v>
      </c>
      <c r="AV522" s="128">
        <v>0</v>
      </c>
      <c r="AW522" s="128">
        <v>0</v>
      </c>
      <c r="AX522" s="128">
        <v>0</v>
      </c>
      <c r="AY522" s="128">
        <v>0</v>
      </c>
      <c r="AZ522" s="128">
        <v>0</v>
      </c>
      <c r="BA522" s="128">
        <v>0</v>
      </c>
      <c r="BB522" s="128">
        <v>0</v>
      </c>
      <c r="BC522" s="128">
        <v>0</v>
      </c>
      <c r="BD522" s="128">
        <v>0</v>
      </c>
      <c r="BE522" s="128">
        <v>0</v>
      </c>
      <c r="BF522" s="128">
        <v>0</v>
      </c>
      <c r="BG522" s="128">
        <v>0</v>
      </c>
      <c r="BH522" s="128">
        <v>0</v>
      </c>
      <c r="BI522" s="128">
        <v>0</v>
      </c>
      <c r="BJ522" s="128">
        <v>0</v>
      </c>
      <c r="BK522" s="128">
        <v>0</v>
      </c>
      <c r="BL522" s="128">
        <v>0</v>
      </c>
      <c r="BM522" s="128">
        <v>0</v>
      </c>
      <c r="BO522">
        <v>1</v>
      </c>
      <c r="BP522">
        <v>1</v>
      </c>
      <c r="BQ522">
        <v>1</v>
      </c>
      <c r="BR522">
        <v>1</v>
      </c>
      <c r="BS522">
        <v>1</v>
      </c>
      <c r="BT522">
        <v>1</v>
      </c>
      <c r="BU522">
        <v>1</v>
      </c>
      <c r="BV522">
        <v>1</v>
      </c>
      <c r="BW522">
        <v>1</v>
      </c>
      <c r="BX522">
        <v>1</v>
      </c>
      <c r="BY522">
        <v>1</v>
      </c>
      <c r="BZ522">
        <v>0</v>
      </c>
    </row>
    <row r="523" spans="1:78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U523" s="128">
        <v>0</v>
      </c>
      <c r="AV523" s="128">
        <v>0</v>
      </c>
      <c r="AW523" s="128">
        <v>0</v>
      </c>
      <c r="AX523" s="128">
        <v>0</v>
      </c>
      <c r="AY523" s="128">
        <v>0</v>
      </c>
      <c r="AZ523" s="128">
        <v>0</v>
      </c>
      <c r="BA523" s="128">
        <v>0</v>
      </c>
      <c r="BB523" s="128">
        <v>0</v>
      </c>
      <c r="BC523" s="128">
        <v>0</v>
      </c>
      <c r="BD523" s="128">
        <v>0</v>
      </c>
      <c r="BE523" s="128">
        <v>0</v>
      </c>
      <c r="BF523" s="128">
        <v>0</v>
      </c>
      <c r="BG523" s="128">
        <v>0</v>
      </c>
      <c r="BH523" s="128">
        <v>0</v>
      </c>
      <c r="BI523" s="128">
        <v>0</v>
      </c>
      <c r="BJ523" s="128">
        <v>0</v>
      </c>
      <c r="BK523" s="128">
        <v>0</v>
      </c>
      <c r="BL523" s="128">
        <v>0</v>
      </c>
      <c r="BM523" s="128">
        <v>0</v>
      </c>
      <c r="BO523">
        <v>1</v>
      </c>
      <c r="BP523">
        <v>1</v>
      </c>
      <c r="BQ523">
        <v>1</v>
      </c>
      <c r="BR523">
        <v>1</v>
      </c>
      <c r="BS523">
        <v>1</v>
      </c>
      <c r="BT523">
        <v>1</v>
      </c>
      <c r="BU523">
        <v>1</v>
      </c>
      <c r="BV523">
        <v>1</v>
      </c>
      <c r="BW523">
        <v>1</v>
      </c>
      <c r="BX523">
        <v>1</v>
      </c>
      <c r="BY523">
        <v>1</v>
      </c>
      <c r="BZ523">
        <v>0</v>
      </c>
    </row>
    <row r="524" spans="1:78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U524" s="128">
        <v>0</v>
      </c>
      <c r="AV524" s="128">
        <v>0</v>
      </c>
      <c r="AW524" s="128">
        <v>0</v>
      </c>
      <c r="AX524" s="128">
        <v>0</v>
      </c>
      <c r="AY524" s="128">
        <v>0</v>
      </c>
      <c r="AZ524" s="128">
        <v>0</v>
      </c>
      <c r="BA524" s="128">
        <v>0</v>
      </c>
      <c r="BB524" s="128">
        <v>0</v>
      </c>
      <c r="BC524" s="128">
        <v>0</v>
      </c>
      <c r="BD524" s="128">
        <v>0</v>
      </c>
      <c r="BE524" s="128">
        <v>0</v>
      </c>
      <c r="BF524" s="128">
        <v>0</v>
      </c>
      <c r="BG524" s="128">
        <v>0</v>
      </c>
      <c r="BH524" s="128">
        <v>0</v>
      </c>
      <c r="BI524" s="128">
        <v>0</v>
      </c>
      <c r="BJ524" s="128">
        <v>0</v>
      </c>
      <c r="BK524" s="128">
        <v>0</v>
      </c>
      <c r="BL524" s="128">
        <v>0</v>
      </c>
      <c r="BM524" s="128">
        <v>0</v>
      </c>
      <c r="BO524">
        <v>1</v>
      </c>
      <c r="BP524">
        <v>1</v>
      </c>
      <c r="BQ524">
        <v>1</v>
      </c>
      <c r="BR524">
        <v>1</v>
      </c>
      <c r="BS524">
        <v>1</v>
      </c>
      <c r="BT524">
        <v>1</v>
      </c>
      <c r="BU524">
        <v>1</v>
      </c>
      <c r="BV524">
        <v>1</v>
      </c>
      <c r="BW524">
        <v>1</v>
      </c>
      <c r="BX524">
        <v>1</v>
      </c>
      <c r="BY524">
        <v>1</v>
      </c>
      <c r="BZ524">
        <v>0</v>
      </c>
    </row>
    <row r="525" spans="1:78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.5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8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1</v>
      </c>
      <c r="AS525">
        <v>0</v>
      </c>
      <c r="AU525" s="128">
        <v>0</v>
      </c>
      <c r="AV525" s="128">
        <v>2</v>
      </c>
      <c r="AW525" s="128">
        <v>0</v>
      </c>
      <c r="AX525" s="128">
        <v>0</v>
      </c>
      <c r="AY525" s="128">
        <v>0</v>
      </c>
      <c r="AZ525" s="128">
        <v>0</v>
      </c>
      <c r="BA525" s="128">
        <v>0</v>
      </c>
      <c r="BB525" s="128">
        <v>0</v>
      </c>
      <c r="BC525" s="128">
        <v>0</v>
      </c>
      <c r="BD525" s="128">
        <v>0</v>
      </c>
      <c r="BE525" s="128">
        <v>0</v>
      </c>
      <c r="BF525" s="128">
        <v>2</v>
      </c>
      <c r="BG525" s="128">
        <v>0</v>
      </c>
      <c r="BH525" s="128">
        <v>0</v>
      </c>
      <c r="BI525" s="128">
        <v>0</v>
      </c>
      <c r="BJ525" s="128">
        <v>0</v>
      </c>
      <c r="BK525" s="128">
        <v>0</v>
      </c>
      <c r="BL525" s="128">
        <v>0</v>
      </c>
      <c r="BM525" s="128">
        <v>0</v>
      </c>
      <c r="BO525">
        <v>1</v>
      </c>
      <c r="BP525">
        <v>4</v>
      </c>
      <c r="BQ525">
        <v>1</v>
      </c>
      <c r="BR525">
        <v>1</v>
      </c>
      <c r="BS525">
        <v>1</v>
      </c>
      <c r="BT525">
        <v>4</v>
      </c>
      <c r="BU525">
        <v>1</v>
      </c>
      <c r="BV525">
        <v>1</v>
      </c>
      <c r="BW525">
        <v>1</v>
      </c>
      <c r="BX525">
        <v>1</v>
      </c>
      <c r="BY525">
        <v>1</v>
      </c>
      <c r="BZ525">
        <v>1</v>
      </c>
    </row>
    <row r="526" spans="1:78">
      <c r="A526" t="s">
        <v>83</v>
      </c>
      <c r="B526" t="s">
        <v>627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U526" s="128">
        <v>0</v>
      </c>
      <c r="AV526" s="128">
        <v>0</v>
      </c>
      <c r="AW526" s="128">
        <v>0</v>
      </c>
      <c r="AX526" s="128">
        <v>0</v>
      </c>
      <c r="AY526" s="128">
        <v>0</v>
      </c>
      <c r="AZ526" s="128">
        <v>0</v>
      </c>
      <c r="BA526" s="128">
        <v>0</v>
      </c>
      <c r="BB526" s="128">
        <v>0</v>
      </c>
      <c r="BC526" s="128">
        <v>0</v>
      </c>
      <c r="BD526" s="128">
        <v>0</v>
      </c>
      <c r="BE526" s="128">
        <v>0</v>
      </c>
      <c r="BF526" s="128">
        <v>0</v>
      </c>
      <c r="BG526" s="128">
        <v>0</v>
      </c>
      <c r="BH526" s="128">
        <v>0</v>
      </c>
      <c r="BI526" s="128">
        <v>0</v>
      </c>
      <c r="BJ526" s="128">
        <v>0</v>
      </c>
      <c r="BK526" s="128">
        <v>0</v>
      </c>
      <c r="BL526" s="128">
        <v>0</v>
      </c>
      <c r="BM526" s="128">
        <v>0</v>
      </c>
      <c r="BO526">
        <v>1</v>
      </c>
      <c r="BP526">
        <v>1</v>
      </c>
      <c r="BQ526">
        <v>1</v>
      </c>
      <c r="BR526">
        <v>1</v>
      </c>
      <c r="BS526">
        <v>1</v>
      </c>
      <c r="BT526">
        <v>1</v>
      </c>
      <c r="BU526">
        <v>1</v>
      </c>
      <c r="BV526">
        <v>1</v>
      </c>
      <c r="BW526">
        <v>1</v>
      </c>
      <c r="BX526">
        <v>1</v>
      </c>
      <c r="BY526">
        <v>1</v>
      </c>
      <c r="BZ526">
        <v>0</v>
      </c>
    </row>
    <row r="527" spans="1:78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U527" s="128">
        <v>0</v>
      </c>
      <c r="AV527" s="128">
        <v>0</v>
      </c>
      <c r="AW527" s="128">
        <v>0</v>
      </c>
      <c r="AX527" s="128">
        <v>0</v>
      </c>
      <c r="AY527" s="128">
        <v>0</v>
      </c>
      <c r="AZ527" s="128">
        <v>0</v>
      </c>
      <c r="BA527" s="128">
        <v>0</v>
      </c>
      <c r="BB527" s="128">
        <v>0</v>
      </c>
      <c r="BC527" s="128">
        <v>0</v>
      </c>
      <c r="BD527" s="128">
        <v>0</v>
      </c>
      <c r="BE527" s="128">
        <v>0</v>
      </c>
      <c r="BF527" s="128">
        <v>0</v>
      </c>
      <c r="BG527" s="128">
        <v>0</v>
      </c>
      <c r="BH527" s="128">
        <v>0</v>
      </c>
      <c r="BI527" s="128">
        <v>0</v>
      </c>
      <c r="BJ527" s="128">
        <v>0</v>
      </c>
      <c r="BK527" s="128">
        <v>0</v>
      </c>
      <c r="BL527" s="128">
        <v>0</v>
      </c>
      <c r="BM527" s="128">
        <v>0</v>
      </c>
      <c r="BO527">
        <v>1</v>
      </c>
      <c r="BP527">
        <v>1</v>
      </c>
      <c r="BQ527">
        <v>1</v>
      </c>
      <c r="BR527">
        <v>1</v>
      </c>
      <c r="BS527">
        <v>1</v>
      </c>
      <c r="BT527">
        <v>1</v>
      </c>
      <c r="BU527">
        <v>1</v>
      </c>
      <c r="BV527">
        <v>1</v>
      </c>
      <c r="BW527">
        <v>1</v>
      </c>
      <c r="BX527">
        <v>1</v>
      </c>
      <c r="BY527">
        <v>1</v>
      </c>
      <c r="BZ527">
        <v>0</v>
      </c>
    </row>
    <row r="528" spans="1:78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265</v>
      </c>
      <c r="T528">
        <v>786</v>
      </c>
      <c r="U528">
        <v>1051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265</v>
      </c>
      <c r="AO528">
        <v>10</v>
      </c>
      <c r="AP528">
        <v>275</v>
      </c>
      <c r="AQ528">
        <v>0</v>
      </c>
      <c r="AR528">
        <v>1</v>
      </c>
      <c r="AS528">
        <v>0</v>
      </c>
      <c r="AU528" s="128">
        <v>0</v>
      </c>
      <c r="AV528" s="128">
        <v>0</v>
      </c>
      <c r="AW528" s="128">
        <v>0</v>
      </c>
      <c r="AX528" s="128">
        <v>0</v>
      </c>
      <c r="AY528" s="128">
        <v>0</v>
      </c>
      <c r="AZ528" s="128">
        <v>0</v>
      </c>
      <c r="BA528" s="128">
        <v>0</v>
      </c>
      <c r="BB528" s="128">
        <v>0</v>
      </c>
      <c r="BC528" s="128">
        <v>0</v>
      </c>
      <c r="BD528" s="128">
        <v>0</v>
      </c>
      <c r="BE528" s="128">
        <v>0</v>
      </c>
      <c r="BF528" s="128">
        <v>0</v>
      </c>
      <c r="BG528" s="128">
        <v>0</v>
      </c>
      <c r="BH528" s="128">
        <v>0</v>
      </c>
      <c r="BI528" s="128">
        <v>0</v>
      </c>
      <c r="BJ528" s="128">
        <v>0</v>
      </c>
      <c r="BK528" s="128">
        <v>0</v>
      </c>
      <c r="BL528" s="128">
        <v>0</v>
      </c>
      <c r="BM528" s="128">
        <v>0</v>
      </c>
      <c r="BO528">
        <v>1</v>
      </c>
      <c r="BP528">
        <v>1</v>
      </c>
      <c r="BQ528">
        <v>1</v>
      </c>
      <c r="BR528">
        <v>1</v>
      </c>
      <c r="BS528">
        <v>1</v>
      </c>
      <c r="BT528">
        <v>1</v>
      </c>
      <c r="BU528">
        <v>1</v>
      </c>
      <c r="BV528">
        <v>1</v>
      </c>
      <c r="BW528">
        <v>1</v>
      </c>
      <c r="BX528">
        <v>1</v>
      </c>
      <c r="BY528">
        <v>1</v>
      </c>
      <c r="BZ528">
        <v>0</v>
      </c>
    </row>
    <row r="529" spans="1:78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U529" s="128">
        <v>0</v>
      </c>
      <c r="AV529" s="128">
        <v>0</v>
      </c>
      <c r="AW529" s="128">
        <v>0</v>
      </c>
      <c r="AX529" s="128">
        <v>0</v>
      </c>
      <c r="AY529" s="128">
        <v>0</v>
      </c>
      <c r="AZ529" s="128">
        <v>0</v>
      </c>
      <c r="BA529" s="128">
        <v>0</v>
      </c>
      <c r="BB529" s="128">
        <v>0</v>
      </c>
      <c r="BC529" s="128">
        <v>0</v>
      </c>
      <c r="BD529" s="128">
        <v>0</v>
      </c>
      <c r="BE529" s="128">
        <v>0</v>
      </c>
      <c r="BF529" s="128">
        <v>0</v>
      </c>
      <c r="BG529" s="128">
        <v>0</v>
      </c>
      <c r="BH529" s="128">
        <v>0</v>
      </c>
      <c r="BI529" s="128">
        <v>0</v>
      </c>
      <c r="BJ529" s="128">
        <v>0</v>
      </c>
      <c r="BK529" s="128">
        <v>0</v>
      </c>
      <c r="BL529" s="128">
        <v>0</v>
      </c>
      <c r="BM529" s="128">
        <v>0</v>
      </c>
      <c r="BO529">
        <v>1</v>
      </c>
      <c r="BP529">
        <v>1</v>
      </c>
      <c r="BQ529">
        <v>1</v>
      </c>
      <c r="BR529">
        <v>1</v>
      </c>
      <c r="BS529">
        <v>1</v>
      </c>
      <c r="BT529">
        <v>1</v>
      </c>
      <c r="BU529">
        <v>1</v>
      </c>
      <c r="BV529">
        <v>1</v>
      </c>
      <c r="BW529">
        <v>1</v>
      </c>
      <c r="BX529">
        <v>1</v>
      </c>
      <c r="BY529">
        <v>1</v>
      </c>
      <c r="BZ529">
        <v>0</v>
      </c>
    </row>
    <row r="530" spans="1:78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U530" s="128">
        <v>0</v>
      </c>
      <c r="AV530" s="128">
        <v>0</v>
      </c>
      <c r="AW530" s="128">
        <v>0</v>
      </c>
      <c r="AX530" s="128">
        <v>0</v>
      </c>
      <c r="AY530" s="128">
        <v>0</v>
      </c>
      <c r="AZ530" s="128">
        <v>0</v>
      </c>
      <c r="BA530" s="128">
        <v>0</v>
      </c>
      <c r="BB530" s="128">
        <v>0</v>
      </c>
      <c r="BC530" s="128">
        <v>0</v>
      </c>
      <c r="BD530" s="128">
        <v>0</v>
      </c>
      <c r="BE530" s="128">
        <v>0</v>
      </c>
      <c r="BF530" s="128">
        <v>0</v>
      </c>
      <c r="BG530" s="128">
        <v>0</v>
      </c>
      <c r="BH530" s="128">
        <v>0</v>
      </c>
      <c r="BI530" s="128">
        <v>0</v>
      </c>
      <c r="BJ530" s="128">
        <v>0</v>
      </c>
      <c r="BK530" s="128">
        <v>0</v>
      </c>
      <c r="BL530" s="128">
        <v>0</v>
      </c>
      <c r="BM530" s="128">
        <v>0</v>
      </c>
      <c r="BO530">
        <v>1</v>
      </c>
      <c r="BP530">
        <v>1</v>
      </c>
      <c r="BQ530">
        <v>1</v>
      </c>
      <c r="BR530">
        <v>1</v>
      </c>
      <c r="BS530">
        <v>1</v>
      </c>
      <c r="BT530">
        <v>1</v>
      </c>
      <c r="BU530">
        <v>1</v>
      </c>
      <c r="BV530">
        <v>1</v>
      </c>
      <c r="BW530">
        <v>1</v>
      </c>
      <c r="BX530">
        <v>1</v>
      </c>
      <c r="BY530">
        <v>1</v>
      </c>
      <c r="BZ530">
        <v>0</v>
      </c>
    </row>
    <row r="531" spans="1:78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2.6</v>
      </c>
      <c r="P531">
        <v>0</v>
      </c>
      <c r="Q531">
        <v>0</v>
      </c>
      <c r="R531">
        <v>0</v>
      </c>
      <c r="S531">
        <v>99</v>
      </c>
      <c r="T531">
        <v>0</v>
      </c>
      <c r="U531">
        <v>99</v>
      </c>
      <c r="V531">
        <v>0</v>
      </c>
      <c r="W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2.6</v>
      </c>
      <c r="AK531">
        <v>0</v>
      </c>
      <c r="AL531">
        <v>0</v>
      </c>
      <c r="AM531">
        <v>0</v>
      </c>
      <c r="AN531">
        <v>99</v>
      </c>
      <c r="AO531">
        <v>0</v>
      </c>
      <c r="AP531">
        <v>99</v>
      </c>
      <c r="AQ531">
        <v>0</v>
      </c>
      <c r="AR531">
        <v>1</v>
      </c>
      <c r="AS531">
        <v>0</v>
      </c>
      <c r="AU531" s="128">
        <v>0</v>
      </c>
      <c r="AV531" s="128">
        <v>0</v>
      </c>
      <c r="AW531" s="128">
        <v>0</v>
      </c>
      <c r="AX531" s="128">
        <v>0</v>
      </c>
      <c r="AY531" s="128">
        <v>0</v>
      </c>
      <c r="AZ531" s="128">
        <v>0</v>
      </c>
      <c r="BA531" s="128">
        <v>0</v>
      </c>
      <c r="BB531" s="128">
        <v>0</v>
      </c>
      <c r="BC531" s="128">
        <v>0</v>
      </c>
      <c r="BD531" s="128">
        <v>0</v>
      </c>
      <c r="BE531" s="128">
        <v>0</v>
      </c>
      <c r="BF531" s="128">
        <v>0</v>
      </c>
      <c r="BG531" s="128">
        <v>0</v>
      </c>
      <c r="BH531" s="128">
        <v>0</v>
      </c>
      <c r="BI531" s="128">
        <v>0</v>
      </c>
      <c r="BJ531" s="128">
        <v>0</v>
      </c>
      <c r="BK531" s="128">
        <v>0</v>
      </c>
      <c r="BL531" s="128">
        <v>0</v>
      </c>
      <c r="BM531" s="128">
        <v>0</v>
      </c>
      <c r="BO531">
        <v>1</v>
      </c>
      <c r="BP531">
        <v>1</v>
      </c>
      <c r="BQ531">
        <v>1</v>
      </c>
      <c r="BR531">
        <v>1</v>
      </c>
      <c r="BS531">
        <v>1</v>
      </c>
      <c r="BT531">
        <v>1</v>
      </c>
      <c r="BU531">
        <v>1</v>
      </c>
      <c r="BV531">
        <v>1</v>
      </c>
      <c r="BW531">
        <v>1</v>
      </c>
      <c r="BX531">
        <v>1</v>
      </c>
      <c r="BY531">
        <v>1</v>
      </c>
      <c r="BZ531">
        <v>0</v>
      </c>
    </row>
    <row r="532" spans="1:78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U532" s="128">
        <v>0</v>
      </c>
      <c r="AV532" s="128">
        <v>0</v>
      </c>
      <c r="AW532" s="128">
        <v>0</v>
      </c>
      <c r="AX532" s="128">
        <v>0</v>
      </c>
      <c r="AY532" s="128">
        <v>0</v>
      </c>
      <c r="AZ532" s="128">
        <v>0</v>
      </c>
      <c r="BA532" s="128">
        <v>0</v>
      </c>
      <c r="BB532" s="128">
        <v>0</v>
      </c>
      <c r="BC532" s="128">
        <v>0</v>
      </c>
      <c r="BD532" s="128">
        <v>0</v>
      </c>
      <c r="BE532" s="128">
        <v>0</v>
      </c>
      <c r="BF532" s="128">
        <v>0</v>
      </c>
      <c r="BG532" s="128">
        <v>0</v>
      </c>
      <c r="BH532" s="128">
        <v>0</v>
      </c>
      <c r="BI532" s="128">
        <v>0</v>
      </c>
      <c r="BJ532" s="128">
        <v>0</v>
      </c>
      <c r="BK532" s="128">
        <v>0</v>
      </c>
      <c r="BL532" s="128">
        <v>0</v>
      </c>
      <c r="BM532" s="128">
        <v>0</v>
      </c>
      <c r="BO532">
        <v>1</v>
      </c>
      <c r="BP532">
        <v>1</v>
      </c>
      <c r="BQ532">
        <v>1</v>
      </c>
      <c r="BR532">
        <v>1</v>
      </c>
      <c r="BS532">
        <v>1</v>
      </c>
      <c r="BT532">
        <v>1</v>
      </c>
      <c r="BU532">
        <v>1</v>
      </c>
      <c r="BV532">
        <v>1</v>
      </c>
      <c r="BW532">
        <v>1</v>
      </c>
      <c r="BX532">
        <v>1</v>
      </c>
      <c r="BY532">
        <v>1</v>
      </c>
      <c r="BZ532">
        <v>0</v>
      </c>
    </row>
    <row r="533" spans="1:78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2.7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2</v>
      </c>
      <c r="AK533">
        <v>211</v>
      </c>
      <c r="AL533">
        <v>34</v>
      </c>
      <c r="AM533">
        <v>245</v>
      </c>
      <c r="AN533">
        <v>100</v>
      </c>
      <c r="AO533">
        <v>10</v>
      </c>
      <c r="AP533">
        <v>110</v>
      </c>
      <c r="AQ533">
        <v>0</v>
      </c>
      <c r="AR533">
        <v>1</v>
      </c>
      <c r="AS533">
        <v>0</v>
      </c>
      <c r="AU533" s="128">
        <v>0</v>
      </c>
      <c r="AV533" s="128">
        <v>2</v>
      </c>
      <c r="AW533" s="128">
        <v>0</v>
      </c>
      <c r="AX533" s="128">
        <v>0</v>
      </c>
      <c r="AY533" s="128">
        <v>0</v>
      </c>
      <c r="AZ533" s="128">
        <v>0</v>
      </c>
      <c r="BA533" s="128">
        <v>0</v>
      </c>
      <c r="BB533" s="128">
        <v>0</v>
      </c>
      <c r="BC533" s="128">
        <v>0</v>
      </c>
      <c r="BD533" s="128">
        <v>0</v>
      </c>
      <c r="BE533" s="128">
        <v>0</v>
      </c>
      <c r="BF533" s="128">
        <v>2</v>
      </c>
      <c r="BG533" s="128">
        <v>2</v>
      </c>
      <c r="BH533" s="128">
        <v>2</v>
      </c>
      <c r="BI533" s="128">
        <v>2</v>
      </c>
      <c r="BJ533" s="128">
        <v>2</v>
      </c>
      <c r="BK533" s="128">
        <v>2</v>
      </c>
      <c r="BL533" s="128">
        <v>2</v>
      </c>
      <c r="BM533" s="128">
        <v>0</v>
      </c>
      <c r="BO533">
        <v>1</v>
      </c>
      <c r="BP533">
        <v>4</v>
      </c>
      <c r="BQ533">
        <v>1</v>
      </c>
      <c r="BR533">
        <v>1</v>
      </c>
      <c r="BS533">
        <v>1</v>
      </c>
      <c r="BT533">
        <v>4</v>
      </c>
      <c r="BU533">
        <v>4</v>
      </c>
      <c r="BV533">
        <v>4</v>
      </c>
      <c r="BW533">
        <v>4</v>
      </c>
      <c r="BX533">
        <v>4</v>
      </c>
      <c r="BY533">
        <v>1</v>
      </c>
      <c r="BZ533">
        <v>1</v>
      </c>
    </row>
    <row r="534" spans="1:78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U534" s="128">
        <v>0</v>
      </c>
      <c r="AV534" s="128">
        <v>0</v>
      </c>
      <c r="AW534" s="128">
        <v>0</v>
      </c>
      <c r="AX534" s="128">
        <v>0</v>
      </c>
      <c r="AY534" s="128">
        <v>0</v>
      </c>
      <c r="AZ534" s="128">
        <v>0</v>
      </c>
      <c r="BA534" s="128">
        <v>0</v>
      </c>
      <c r="BB534" s="128">
        <v>0</v>
      </c>
      <c r="BC534" s="128">
        <v>0</v>
      </c>
      <c r="BD534" s="128">
        <v>0</v>
      </c>
      <c r="BE534" s="128">
        <v>0</v>
      </c>
      <c r="BF534" s="128">
        <v>0</v>
      </c>
      <c r="BG534" s="128">
        <v>0</v>
      </c>
      <c r="BH534" s="128">
        <v>0</v>
      </c>
      <c r="BI534" s="128">
        <v>0</v>
      </c>
      <c r="BJ534" s="128">
        <v>0</v>
      </c>
      <c r="BK534" s="128">
        <v>0</v>
      </c>
      <c r="BL534" s="128">
        <v>0</v>
      </c>
      <c r="BM534" s="128">
        <v>0</v>
      </c>
      <c r="BO534">
        <v>1</v>
      </c>
      <c r="BP534">
        <v>1</v>
      </c>
      <c r="BQ534">
        <v>1</v>
      </c>
      <c r="BR534">
        <v>1</v>
      </c>
      <c r="BS534">
        <v>1</v>
      </c>
      <c r="BT534">
        <v>1</v>
      </c>
      <c r="BU534">
        <v>1</v>
      </c>
      <c r="BV534">
        <v>1</v>
      </c>
      <c r="BW534">
        <v>1</v>
      </c>
      <c r="BX534">
        <v>1</v>
      </c>
      <c r="BY534">
        <v>1</v>
      </c>
      <c r="BZ534">
        <v>0</v>
      </c>
    </row>
    <row r="535" spans="1:78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U535" s="128">
        <v>0</v>
      </c>
      <c r="AV535" s="128">
        <v>0</v>
      </c>
      <c r="AW535" s="128">
        <v>0</v>
      </c>
      <c r="AX535" s="128">
        <v>0</v>
      </c>
      <c r="AY535" s="128">
        <v>0</v>
      </c>
      <c r="AZ535" s="128">
        <v>0</v>
      </c>
      <c r="BA535" s="128">
        <v>0</v>
      </c>
      <c r="BB535" s="128">
        <v>0</v>
      </c>
      <c r="BC535" s="128">
        <v>0</v>
      </c>
      <c r="BD535" s="128">
        <v>0</v>
      </c>
      <c r="BE535" s="128">
        <v>0</v>
      </c>
      <c r="BF535" s="128">
        <v>0</v>
      </c>
      <c r="BG535" s="128">
        <v>0</v>
      </c>
      <c r="BH535" s="128">
        <v>0</v>
      </c>
      <c r="BI535" s="128">
        <v>0</v>
      </c>
      <c r="BJ535" s="128">
        <v>0</v>
      </c>
      <c r="BK535" s="128">
        <v>0</v>
      </c>
      <c r="BL535" s="128">
        <v>0</v>
      </c>
      <c r="BM535" s="128">
        <v>0</v>
      </c>
      <c r="BO535">
        <v>1</v>
      </c>
      <c r="BP535">
        <v>1</v>
      </c>
      <c r="BQ535">
        <v>1</v>
      </c>
      <c r="BR535">
        <v>1</v>
      </c>
      <c r="BS535">
        <v>1</v>
      </c>
      <c r="BT535">
        <v>1</v>
      </c>
      <c r="BU535">
        <v>1</v>
      </c>
      <c r="BV535">
        <v>1</v>
      </c>
      <c r="BW535">
        <v>1</v>
      </c>
      <c r="BX535">
        <v>1</v>
      </c>
      <c r="BY535">
        <v>1</v>
      </c>
      <c r="BZ535">
        <v>0</v>
      </c>
    </row>
    <row r="536" spans="1:78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U536" s="128">
        <v>0</v>
      </c>
      <c r="AV536" s="128">
        <v>0</v>
      </c>
      <c r="AW536" s="128">
        <v>0</v>
      </c>
      <c r="AX536" s="128">
        <v>0</v>
      </c>
      <c r="AY536" s="128">
        <v>0</v>
      </c>
      <c r="AZ536" s="128">
        <v>0</v>
      </c>
      <c r="BA536" s="128">
        <v>0</v>
      </c>
      <c r="BB536" s="128">
        <v>0</v>
      </c>
      <c r="BC536" s="128">
        <v>0</v>
      </c>
      <c r="BD536" s="128">
        <v>0</v>
      </c>
      <c r="BE536" s="128">
        <v>0</v>
      </c>
      <c r="BF536" s="128">
        <v>0</v>
      </c>
      <c r="BG536" s="128">
        <v>0</v>
      </c>
      <c r="BH536" s="128">
        <v>0</v>
      </c>
      <c r="BI536" s="128">
        <v>0</v>
      </c>
      <c r="BJ536" s="128">
        <v>0</v>
      </c>
      <c r="BK536" s="128">
        <v>0</v>
      </c>
      <c r="BL536" s="128">
        <v>0</v>
      </c>
      <c r="BM536" s="128">
        <v>0</v>
      </c>
      <c r="BO536">
        <v>1</v>
      </c>
      <c r="BP536">
        <v>1</v>
      </c>
      <c r="BQ536">
        <v>1</v>
      </c>
      <c r="BR536">
        <v>1</v>
      </c>
      <c r="BS536">
        <v>1</v>
      </c>
      <c r="BT536">
        <v>1</v>
      </c>
      <c r="BU536">
        <v>1</v>
      </c>
      <c r="BV536">
        <v>1</v>
      </c>
      <c r="BW536">
        <v>1</v>
      </c>
      <c r="BX536">
        <v>1</v>
      </c>
      <c r="BY536">
        <v>1</v>
      </c>
      <c r="BZ536">
        <v>0</v>
      </c>
    </row>
    <row r="537" spans="1:78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U537" s="128">
        <v>0</v>
      </c>
      <c r="AV537" s="128">
        <v>0</v>
      </c>
      <c r="AW537" s="128">
        <v>0</v>
      </c>
      <c r="AX537" s="128">
        <v>0</v>
      </c>
      <c r="AY537" s="128">
        <v>0</v>
      </c>
      <c r="AZ537" s="128">
        <v>0</v>
      </c>
      <c r="BA537" s="128">
        <v>0</v>
      </c>
      <c r="BB537" s="128">
        <v>0</v>
      </c>
      <c r="BC537" s="128">
        <v>0</v>
      </c>
      <c r="BD537" s="128">
        <v>0</v>
      </c>
      <c r="BE537" s="128">
        <v>0</v>
      </c>
      <c r="BF537" s="128">
        <v>0</v>
      </c>
      <c r="BG537" s="128">
        <v>0</v>
      </c>
      <c r="BH537" s="128">
        <v>0</v>
      </c>
      <c r="BI537" s="128">
        <v>0</v>
      </c>
      <c r="BJ537" s="128">
        <v>0</v>
      </c>
      <c r="BK537" s="128">
        <v>0</v>
      </c>
      <c r="BL537" s="128">
        <v>0</v>
      </c>
      <c r="BM537" s="128">
        <v>0</v>
      </c>
      <c r="BO537">
        <v>1</v>
      </c>
      <c r="BP537">
        <v>1</v>
      </c>
      <c r="BQ537">
        <v>1</v>
      </c>
      <c r="BR537">
        <v>1</v>
      </c>
      <c r="BS537">
        <v>1</v>
      </c>
      <c r="BT537">
        <v>1</v>
      </c>
      <c r="BU537">
        <v>1</v>
      </c>
      <c r="BV537">
        <v>1</v>
      </c>
      <c r="BW537">
        <v>1</v>
      </c>
      <c r="BX537">
        <v>1</v>
      </c>
      <c r="BY537">
        <v>1</v>
      </c>
      <c r="BZ537">
        <v>0</v>
      </c>
    </row>
    <row r="538" spans="1:78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U538" s="128">
        <v>0</v>
      </c>
      <c r="AV538" s="128">
        <v>0</v>
      </c>
      <c r="AW538" s="128">
        <v>0</v>
      </c>
      <c r="AX538" s="128">
        <v>0</v>
      </c>
      <c r="AY538" s="128">
        <v>0</v>
      </c>
      <c r="AZ538" s="128">
        <v>0</v>
      </c>
      <c r="BA538" s="128">
        <v>0</v>
      </c>
      <c r="BB538" s="128">
        <v>0</v>
      </c>
      <c r="BC538" s="128">
        <v>0</v>
      </c>
      <c r="BD538" s="128">
        <v>0</v>
      </c>
      <c r="BE538" s="128">
        <v>0</v>
      </c>
      <c r="BF538" s="128">
        <v>0</v>
      </c>
      <c r="BG538" s="128">
        <v>0</v>
      </c>
      <c r="BH538" s="128">
        <v>0</v>
      </c>
      <c r="BI538" s="128">
        <v>0</v>
      </c>
      <c r="BJ538" s="128">
        <v>0</v>
      </c>
      <c r="BK538" s="128">
        <v>0</v>
      </c>
      <c r="BL538" s="128">
        <v>0</v>
      </c>
      <c r="BM538" s="128">
        <v>0</v>
      </c>
      <c r="BO538">
        <v>1</v>
      </c>
      <c r="BP538">
        <v>1</v>
      </c>
      <c r="BQ538">
        <v>1</v>
      </c>
      <c r="BR538">
        <v>1</v>
      </c>
      <c r="BS538">
        <v>1</v>
      </c>
      <c r="BT538">
        <v>1</v>
      </c>
      <c r="BU538">
        <v>1</v>
      </c>
      <c r="BV538">
        <v>1</v>
      </c>
      <c r="BW538">
        <v>1</v>
      </c>
      <c r="BX538">
        <v>1</v>
      </c>
      <c r="BY538">
        <v>1</v>
      </c>
      <c r="BZ538">
        <v>0</v>
      </c>
    </row>
    <row r="539" spans="1:78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U539" s="128">
        <v>0</v>
      </c>
      <c r="AV539" s="128">
        <v>0</v>
      </c>
      <c r="AW539" s="128">
        <v>0</v>
      </c>
      <c r="AX539" s="128">
        <v>0</v>
      </c>
      <c r="AY539" s="128">
        <v>0</v>
      </c>
      <c r="AZ539" s="128">
        <v>0</v>
      </c>
      <c r="BA539" s="128">
        <v>0</v>
      </c>
      <c r="BB539" s="128">
        <v>0</v>
      </c>
      <c r="BC539" s="128">
        <v>0</v>
      </c>
      <c r="BD539" s="128">
        <v>0</v>
      </c>
      <c r="BE539" s="128">
        <v>0</v>
      </c>
      <c r="BF539" s="128">
        <v>0</v>
      </c>
      <c r="BG539" s="128">
        <v>0</v>
      </c>
      <c r="BH539" s="128">
        <v>0</v>
      </c>
      <c r="BI539" s="128">
        <v>0</v>
      </c>
      <c r="BJ539" s="128">
        <v>0</v>
      </c>
      <c r="BK539" s="128">
        <v>0</v>
      </c>
      <c r="BL539" s="128">
        <v>0</v>
      </c>
      <c r="BM539" s="128">
        <v>0</v>
      </c>
      <c r="BO539">
        <v>1</v>
      </c>
      <c r="BP539">
        <v>1</v>
      </c>
      <c r="BQ539">
        <v>1</v>
      </c>
      <c r="BR539">
        <v>1</v>
      </c>
      <c r="BS539">
        <v>1</v>
      </c>
      <c r="BT539">
        <v>1</v>
      </c>
      <c r="BU539">
        <v>1</v>
      </c>
      <c r="BV539">
        <v>1</v>
      </c>
      <c r="BW539">
        <v>1</v>
      </c>
      <c r="BX539">
        <v>1</v>
      </c>
      <c r="BY539">
        <v>1</v>
      </c>
      <c r="BZ539">
        <v>0</v>
      </c>
    </row>
    <row r="540" spans="1:78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U540" s="128">
        <v>0</v>
      </c>
      <c r="AV540" s="128">
        <v>0</v>
      </c>
      <c r="AW540" s="128">
        <v>0</v>
      </c>
      <c r="AX540" s="128">
        <v>0</v>
      </c>
      <c r="AY540" s="128">
        <v>0</v>
      </c>
      <c r="AZ540" s="128">
        <v>0</v>
      </c>
      <c r="BA540" s="128">
        <v>0</v>
      </c>
      <c r="BB540" s="128">
        <v>0</v>
      </c>
      <c r="BC540" s="128">
        <v>0</v>
      </c>
      <c r="BD540" s="128">
        <v>0</v>
      </c>
      <c r="BE540" s="128">
        <v>0</v>
      </c>
      <c r="BF540" s="128">
        <v>0</v>
      </c>
      <c r="BG540" s="128">
        <v>0</v>
      </c>
      <c r="BH540" s="128">
        <v>0</v>
      </c>
      <c r="BI540" s="128">
        <v>0</v>
      </c>
      <c r="BJ540" s="128">
        <v>0</v>
      </c>
      <c r="BK540" s="128">
        <v>0</v>
      </c>
      <c r="BL540" s="128">
        <v>0</v>
      </c>
      <c r="BM540" s="128">
        <v>0</v>
      </c>
      <c r="BO540">
        <v>1</v>
      </c>
      <c r="BP540">
        <v>1</v>
      </c>
      <c r="BQ540">
        <v>1</v>
      </c>
      <c r="BR540">
        <v>1</v>
      </c>
      <c r="BS540">
        <v>1</v>
      </c>
      <c r="BT540">
        <v>1</v>
      </c>
      <c r="BU540">
        <v>1</v>
      </c>
      <c r="BV540">
        <v>1</v>
      </c>
      <c r="BW540">
        <v>1</v>
      </c>
      <c r="BX540">
        <v>1</v>
      </c>
      <c r="BY540">
        <v>1</v>
      </c>
      <c r="BZ540">
        <v>0</v>
      </c>
    </row>
    <row r="541" spans="1:78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3.25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3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1</v>
      </c>
      <c r="AS541">
        <v>0</v>
      </c>
      <c r="AU541" s="128">
        <v>0</v>
      </c>
      <c r="AV541" s="128">
        <v>2</v>
      </c>
      <c r="AW541" s="128">
        <v>0</v>
      </c>
      <c r="AX541" s="128">
        <v>0</v>
      </c>
      <c r="AY541" s="128">
        <v>0</v>
      </c>
      <c r="AZ541" s="128">
        <v>0</v>
      </c>
      <c r="BA541" s="128">
        <v>0</v>
      </c>
      <c r="BB541" s="128">
        <v>0</v>
      </c>
      <c r="BC541" s="128">
        <v>0</v>
      </c>
      <c r="BD541" s="128">
        <v>0</v>
      </c>
      <c r="BE541" s="128">
        <v>0</v>
      </c>
      <c r="BF541" s="128">
        <v>2</v>
      </c>
      <c r="BG541" s="128">
        <v>0</v>
      </c>
      <c r="BH541" s="128">
        <v>0</v>
      </c>
      <c r="BI541" s="128">
        <v>0</v>
      </c>
      <c r="BJ541" s="128">
        <v>0</v>
      </c>
      <c r="BK541" s="128">
        <v>0</v>
      </c>
      <c r="BL541" s="128">
        <v>0</v>
      </c>
      <c r="BM541" s="128">
        <v>0</v>
      </c>
      <c r="BO541">
        <v>1</v>
      </c>
      <c r="BP541">
        <v>4</v>
      </c>
      <c r="BQ541">
        <v>1</v>
      </c>
      <c r="BR541">
        <v>1</v>
      </c>
      <c r="BS541">
        <v>1</v>
      </c>
      <c r="BT541">
        <v>4</v>
      </c>
      <c r="BU541">
        <v>1</v>
      </c>
      <c r="BV541">
        <v>1</v>
      </c>
      <c r="BW541">
        <v>1</v>
      </c>
      <c r="BX541">
        <v>1</v>
      </c>
      <c r="BY541">
        <v>1</v>
      </c>
      <c r="BZ541">
        <v>1</v>
      </c>
    </row>
    <row r="542" spans="1:78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U542" s="128">
        <v>0</v>
      </c>
      <c r="AV542" s="128">
        <v>0</v>
      </c>
      <c r="AW542" s="128">
        <v>0</v>
      </c>
      <c r="AX542" s="128">
        <v>0</v>
      </c>
      <c r="AY542" s="128">
        <v>0</v>
      </c>
      <c r="AZ542" s="128">
        <v>0</v>
      </c>
      <c r="BA542" s="128">
        <v>0</v>
      </c>
      <c r="BB542" s="128">
        <v>0</v>
      </c>
      <c r="BC542" s="128">
        <v>0</v>
      </c>
      <c r="BD542" s="128">
        <v>0</v>
      </c>
      <c r="BE542" s="128">
        <v>0</v>
      </c>
      <c r="BF542" s="128">
        <v>0</v>
      </c>
      <c r="BG542" s="128">
        <v>0</v>
      </c>
      <c r="BH542" s="128">
        <v>0</v>
      </c>
      <c r="BI542" s="128">
        <v>0</v>
      </c>
      <c r="BJ542" s="128">
        <v>0</v>
      </c>
      <c r="BK542" s="128">
        <v>0</v>
      </c>
      <c r="BL542" s="128">
        <v>0</v>
      </c>
      <c r="BM542" s="128">
        <v>0</v>
      </c>
      <c r="BO542">
        <v>1</v>
      </c>
      <c r="BP542">
        <v>1</v>
      </c>
      <c r="BQ542">
        <v>1</v>
      </c>
      <c r="BR542">
        <v>1</v>
      </c>
      <c r="BS542">
        <v>1</v>
      </c>
      <c r="BT542">
        <v>1</v>
      </c>
      <c r="BU542">
        <v>1</v>
      </c>
      <c r="BV542">
        <v>1</v>
      </c>
      <c r="BW542">
        <v>1</v>
      </c>
      <c r="BX542">
        <v>1</v>
      </c>
      <c r="BY542">
        <v>1</v>
      </c>
      <c r="BZ542">
        <v>0</v>
      </c>
    </row>
    <row r="543" spans="1:78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5.25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1</v>
      </c>
      <c r="AS543">
        <v>0</v>
      </c>
      <c r="AU543" s="128">
        <v>0</v>
      </c>
      <c r="AV543" s="128">
        <v>2</v>
      </c>
      <c r="AW543" s="128">
        <v>0</v>
      </c>
      <c r="AX543" s="128">
        <v>0</v>
      </c>
      <c r="AY543" s="128">
        <v>0</v>
      </c>
      <c r="AZ543" s="128">
        <v>0</v>
      </c>
      <c r="BA543" s="128">
        <v>0</v>
      </c>
      <c r="BB543" s="128">
        <v>0</v>
      </c>
      <c r="BC543" s="128">
        <v>0</v>
      </c>
      <c r="BD543" s="128">
        <v>0</v>
      </c>
      <c r="BE543" s="128">
        <v>0</v>
      </c>
      <c r="BF543" s="128">
        <v>0</v>
      </c>
      <c r="BG543" s="128">
        <v>0</v>
      </c>
      <c r="BH543" s="128">
        <v>0</v>
      </c>
      <c r="BI543" s="128">
        <v>0</v>
      </c>
      <c r="BJ543" s="128">
        <v>0</v>
      </c>
      <c r="BK543" s="128">
        <v>0</v>
      </c>
      <c r="BL543" s="128">
        <v>0</v>
      </c>
      <c r="BM543" s="128">
        <v>0</v>
      </c>
      <c r="BO543">
        <v>1</v>
      </c>
      <c r="BP543">
        <v>4</v>
      </c>
      <c r="BQ543">
        <v>1</v>
      </c>
      <c r="BR543">
        <v>1</v>
      </c>
      <c r="BS543">
        <v>1</v>
      </c>
      <c r="BT543">
        <v>1</v>
      </c>
      <c r="BU543">
        <v>1</v>
      </c>
      <c r="BV543">
        <v>1</v>
      </c>
      <c r="BW543">
        <v>1</v>
      </c>
      <c r="BX543">
        <v>1</v>
      </c>
      <c r="BY543">
        <v>1</v>
      </c>
      <c r="BZ543">
        <v>1</v>
      </c>
    </row>
    <row r="544" spans="1:78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U544" s="128">
        <v>0</v>
      </c>
      <c r="AV544" s="128">
        <v>0</v>
      </c>
      <c r="AW544" s="128">
        <v>0</v>
      </c>
      <c r="AX544" s="128">
        <v>0</v>
      </c>
      <c r="AY544" s="128">
        <v>0</v>
      </c>
      <c r="AZ544" s="128">
        <v>0</v>
      </c>
      <c r="BA544" s="128">
        <v>0</v>
      </c>
      <c r="BB544" s="128">
        <v>0</v>
      </c>
      <c r="BC544" s="128">
        <v>0</v>
      </c>
      <c r="BD544" s="128">
        <v>0</v>
      </c>
      <c r="BE544" s="128">
        <v>0</v>
      </c>
      <c r="BF544" s="128">
        <v>0</v>
      </c>
      <c r="BG544" s="128">
        <v>0</v>
      </c>
      <c r="BH544" s="128">
        <v>0</v>
      </c>
      <c r="BI544" s="128">
        <v>0</v>
      </c>
      <c r="BJ544" s="128">
        <v>0</v>
      </c>
      <c r="BK544" s="128">
        <v>0</v>
      </c>
      <c r="BL544" s="128">
        <v>0</v>
      </c>
      <c r="BM544" s="128">
        <v>0</v>
      </c>
      <c r="BO544">
        <v>1</v>
      </c>
      <c r="BP544">
        <v>1</v>
      </c>
      <c r="BQ544">
        <v>1</v>
      </c>
      <c r="BR544">
        <v>1</v>
      </c>
      <c r="BS544">
        <v>1</v>
      </c>
      <c r="BT544">
        <v>1</v>
      </c>
      <c r="BU544">
        <v>1</v>
      </c>
      <c r="BV544">
        <v>1</v>
      </c>
      <c r="BW544">
        <v>1</v>
      </c>
      <c r="BX544">
        <v>1</v>
      </c>
      <c r="BY544">
        <v>1</v>
      </c>
      <c r="BZ544">
        <v>0</v>
      </c>
    </row>
    <row r="545" spans="1:78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U545" s="128">
        <v>0</v>
      </c>
      <c r="AV545" s="128">
        <v>0</v>
      </c>
      <c r="AW545" s="128">
        <v>0</v>
      </c>
      <c r="AX545" s="128">
        <v>0</v>
      </c>
      <c r="AY545" s="128">
        <v>0</v>
      </c>
      <c r="AZ545" s="128">
        <v>0</v>
      </c>
      <c r="BA545" s="128">
        <v>0</v>
      </c>
      <c r="BB545" s="128">
        <v>0</v>
      </c>
      <c r="BC545" s="128">
        <v>0</v>
      </c>
      <c r="BD545" s="128">
        <v>0</v>
      </c>
      <c r="BE545" s="128">
        <v>0</v>
      </c>
      <c r="BF545" s="128">
        <v>0</v>
      </c>
      <c r="BG545" s="128">
        <v>0</v>
      </c>
      <c r="BH545" s="128">
        <v>0</v>
      </c>
      <c r="BI545" s="128">
        <v>0</v>
      </c>
      <c r="BJ545" s="128">
        <v>0</v>
      </c>
      <c r="BK545" s="128">
        <v>0</v>
      </c>
      <c r="BL545" s="128">
        <v>0</v>
      </c>
      <c r="BM545" s="128">
        <v>0</v>
      </c>
      <c r="BO545">
        <v>1</v>
      </c>
      <c r="BP545">
        <v>1</v>
      </c>
      <c r="BQ545">
        <v>1</v>
      </c>
      <c r="BR545">
        <v>1</v>
      </c>
      <c r="BS545">
        <v>1</v>
      </c>
      <c r="BT545">
        <v>1</v>
      </c>
      <c r="BU545">
        <v>1</v>
      </c>
      <c r="BV545">
        <v>1</v>
      </c>
      <c r="BW545">
        <v>1</v>
      </c>
      <c r="BX545">
        <v>1</v>
      </c>
      <c r="BY545">
        <v>1</v>
      </c>
      <c r="BZ545">
        <v>0</v>
      </c>
    </row>
    <row r="546" spans="1:78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U546" s="128">
        <v>0</v>
      </c>
      <c r="AV546" s="128">
        <v>0</v>
      </c>
      <c r="AW546" s="128">
        <v>0</v>
      </c>
      <c r="AX546" s="128">
        <v>0</v>
      </c>
      <c r="AY546" s="128">
        <v>0</v>
      </c>
      <c r="AZ546" s="128">
        <v>0</v>
      </c>
      <c r="BA546" s="128">
        <v>0</v>
      </c>
      <c r="BB546" s="128">
        <v>0</v>
      </c>
      <c r="BC546" s="128">
        <v>0</v>
      </c>
      <c r="BD546" s="128">
        <v>0</v>
      </c>
      <c r="BE546" s="128">
        <v>0</v>
      </c>
      <c r="BF546" s="128">
        <v>0</v>
      </c>
      <c r="BG546" s="128">
        <v>0</v>
      </c>
      <c r="BH546" s="128">
        <v>0</v>
      </c>
      <c r="BI546" s="128">
        <v>0</v>
      </c>
      <c r="BJ546" s="128">
        <v>0</v>
      </c>
      <c r="BK546" s="128">
        <v>0</v>
      </c>
      <c r="BL546" s="128">
        <v>0</v>
      </c>
      <c r="BM546" s="128">
        <v>0</v>
      </c>
      <c r="BO546">
        <v>1</v>
      </c>
      <c r="BP546">
        <v>1</v>
      </c>
      <c r="BQ546">
        <v>1</v>
      </c>
      <c r="BR546">
        <v>1</v>
      </c>
      <c r="BS546">
        <v>1</v>
      </c>
      <c r="BT546">
        <v>1</v>
      </c>
      <c r="BU546">
        <v>1</v>
      </c>
      <c r="BV546">
        <v>1</v>
      </c>
      <c r="BW546">
        <v>1</v>
      </c>
      <c r="BX546">
        <v>1</v>
      </c>
      <c r="BY546">
        <v>1</v>
      </c>
      <c r="BZ546">
        <v>0</v>
      </c>
    </row>
    <row r="547" spans="1:78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U547" s="128">
        <v>0</v>
      </c>
      <c r="AV547" s="128">
        <v>0</v>
      </c>
      <c r="AW547" s="128">
        <v>0</v>
      </c>
      <c r="AX547" s="128">
        <v>0</v>
      </c>
      <c r="AY547" s="128">
        <v>0</v>
      </c>
      <c r="AZ547" s="128">
        <v>0</v>
      </c>
      <c r="BA547" s="128">
        <v>0</v>
      </c>
      <c r="BB547" s="128">
        <v>0</v>
      </c>
      <c r="BC547" s="128">
        <v>0</v>
      </c>
      <c r="BD547" s="128">
        <v>0</v>
      </c>
      <c r="BE547" s="128">
        <v>0</v>
      </c>
      <c r="BF547" s="128">
        <v>0</v>
      </c>
      <c r="BG547" s="128">
        <v>0</v>
      </c>
      <c r="BH547" s="128">
        <v>0</v>
      </c>
      <c r="BI547" s="128">
        <v>0</v>
      </c>
      <c r="BJ547" s="128">
        <v>0</v>
      </c>
      <c r="BK547" s="128">
        <v>0</v>
      </c>
      <c r="BL547" s="128">
        <v>0</v>
      </c>
      <c r="BM547" s="128">
        <v>0</v>
      </c>
      <c r="BO547">
        <v>1</v>
      </c>
      <c r="BP547">
        <v>1</v>
      </c>
      <c r="BQ547">
        <v>1</v>
      </c>
      <c r="BR547">
        <v>1</v>
      </c>
      <c r="BS547">
        <v>1</v>
      </c>
      <c r="BT547">
        <v>1</v>
      </c>
      <c r="BU547">
        <v>1</v>
      </c>
      <c r="BV547">
        <v>1</v>
      </c>
      <c r="BW547">
        <v>1</v>
      </c>
      <c r="BX547">
        <v>1</v>
      </c>
      <c r="BY547">
        <v>1</v>
      </c>
      <c r="BZ547">
        <v>0</v>
      </c>
    </row>
    <row r="548" spans="1:78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U548" s="128">
        <v>0</v>
      </c>
      <c r="AV548" s="128">
        <v>0</v>
      </c>
      <c r="AW548" s="128">
        <v>0</v>
      </c>
      <c r="AX548" s="128">
        <v>0</v>
      </c>
      <c r="AY548" s="128">
        <v>0</v>
      </c>
      <c r="AZ548" s="128">
        <v>0</v>
      </c>
      <c r="BA548" s="128">
        <v>0</v>
      </c>
      <c r="BB548" s="128">
        <v>0</v>
      </c>
      <c r="BC548" s="128">
        <v>0</v>
      </c>
      <c r="BD548" s="128">
        <v>0</v>
      </c>
      <c r="BE548" s="128">
        <v>0</v>
      </c>
      <c r="BF548" s="128">
        <v>0</v>
      </c>
      <c r="BG548" s="128">
        <v>0</v>
      </c>
      <c r="BH548" s="128">
        <v>0</v>
      </c>
      <c r="BI548" s="128">
        <v>0</v>
      </c>
      <c r="BJ548" s="128">
        <v>0</v>
      </c>
      <c r="BK548" s="128">
        <v>0</v>
      </c>
      <c r="BL548" s="128">
        <v>0</v>
      </c>
      <c r="BM548" s="128">
        <v>0</v>
      </c>
      <c r="BO548">
        <v>1</v>
      </c>
      <c r="BP548">
        <v>1</v>
      </c>
      <c r="BQ548">
        <v>1</v>
      </c>
      <c r="BR548">
        <v>1</v>
      </c>
      <c r="BS548">
        <v>1</v>
      </c>
      <c r="BT548">
        <v>1</v>
      </c>
      <c r="BU548">
        <v>1</v>
      </c>
      <c r="BV548">
        <v>1</v>
      </c>
      <c r="BW548">
        <v>1</v>
      </c>
      <c r="BX548">
        <v>1</v>
      </c>
      <c r="BY548">
        <v>1</v>
      </c>
      <c r="BZ548">
        <v>0</v>
      </c>
    </row>
    <row r="549" spans="1:78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U549" s="128">
        <v>0</v>
      </c>
      <c r="AV549" s="128">
        <v>0</v>
      </c>
      <c r="AW549" s="128">
        <v>0</v>
      </c>
      <c r="AX549" s="128">
        <v>0</v>
      </c>
      <c r="AY549" s="128">
        <v>0</v>
      </c>
      <c r="AZ549" s="128">
        <v>0</v>
      </c>
      <c r="BA549" s="128">
        <v>0</v>
      </c>
      <c r="BB549" s="128">
        <v>0</v>
      </c>
      <c r="BC549" s="128">
        <v>0</v>
      </c>
      <c r="BD549" s="128">
        <v>0</v>
      </c>
      <c r="BE549" s="128">
        <v>0</v>
      </c>
      <c r="BF549" s="128">
        <v>0</v>
      </c>
      <c r="BG549" s="128">
        <v>0</v>
      </c>
      <c r="BH549" s="128">
        <v>0</v>
      </c>
      <c r="BI549" s="128">
        <v>0</v>
      </c>
      <c r="BJ549" s="128">
        <v>0</v>
      </c>
      <c r="BK549" s="128">
        <v>0</v>
      </c>
      <c r="BL549" s="128">
        <v>0</v>
      </c>
      <c r="BM549" s="128">
        <v>0</v>
      </c>
      <c r="BO549">
        <v>1</v>
      </c>
      <c r="BP549">
        <v>1</v>
      </c>
      <c r="BQ549">
        <v>1</v>
      </c>
      <c r="BR549">
        <v>1</v>
      </c>
      <c r="BS549">
        <v>1</v>
      </c>
      <c r="BT549">
        <v>1</v>
      </c>
      <c r="BU549">
        <v>1</v>
      </c>
      <c r="BV549">
        <v>1</v>
      </c>
      <c r="BW549">
        <v>1</v>
      </c>
      <c r="BX549">
        <v>1</v>
      </c>
      <c r="BY549">
        <v>1</v>
      </c>
      <c r="BZ549">
        <v>0</v>
      </c>
    </row>
    <row r="550" spans="1:78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11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1</v>
      </c>
      <c r="AS550">
        <v>0</v>
      </c>
      <c r="AU550" s="128">
        <v>0</v>
      </c>
      <c r="AV550" s="128">
        <v>2</v>
      </c>
      <c r="AW550" s="128">
        <v>0</v>
      </c>
      <c r="AX550" s="128">
        <v>0</v>
      </c>
      <c r="AY550" s="128">
        <v>0</v>
      </c>
      <c r="AZ550" s="128">
        <v>0</v>
      </c>
      <c r="BA550" s="128">
        <v>0</v>
      </c>
      <c r="BB550" s="128">
        <v>0</v>
      </c>
      <c r="BC550" s="128">
        <v>0</v>
      </c>
      <c r="BD550" s="128">
        <v>0</v>
      </c>
      <c r="BE550" s="128">
        <v>0</v>
      </c>
      <c r="BF550" s="128">
        <v>0</v>
      </c>
      <c r="BG550" s="128">
        <v>0</v>
      </c>
      <c r="BH550" s="128">
        <v>0</v>
      </c>
      <c r="BI550" s="128">
        <v>0</v>
      </c>
      <c r="BJ550" s="128">
        <v>0</v>
      </c>
      <c r="BK550" s="128">
        <v>0</v>
      </c>
      <c r="BL550" s="128">
        <v>0</v>
      </c>
      <c r="BM550" s="128">
        <v>0</v>
      </c>
      <c r="BO550">
        <v>1</v>
      </c>
      <c r="BP550">
        <v>4</v>
      </c>
      <c r="BQ550">
        <v>1</v>
      </c>
      <c r="BR550">
        <v>1</v>
      </c>
      <c r="BS550">
        <v>1</v>
      </c>
      <c r="BT550">
        <v>1</v>
      </c>
      <c r="BU550">
        <v>1</v>
      </c>
      <c r="BV550">
        <v>1</v>
      </c>
      <c r="BW550">
        <v>1</v>
      </c>
      <c r="BX550">
        <v>1</v>
      </c>
      <c r="BY550">
        <v>1</v>
      </c>
      <c r="BZ550">
        <v>1</v>
      </c>
    </row>
    <row r="551" spans="1:78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U551" s="128">
        <v>0</v>
      </c>
      <c r="AV551" s="128">
        <v>0</v>
      </c>
      <c r="AW551" s="128">
        <v>0</v>
      </c>
      <c r="AX551" s="128">
        <v>0</v>
      </c>
      <c r="AY551" s="128">
        <v>0</v>
      </c>
      <c r="AZ551" s="128">
        <v>0</v>
      </c>
      <c r="BA551" s="128">
        <v>0</v>
      </c>
      <c r="BB551" s="128">
        <v>0</v>
      </c>
      <c r="BC551" s="128">
        <v>0</v>
      </c>
      <c r="BD551" s="128">
        <v>0</v>
      </c>
      <c r="BE551" s="128">
        <v>0</v>
      </c>
      <c r="BF551" s="128">
        <v>0</v>
      </c>
      <c r="BG551" s="128">
        <v>0</v>
      </c>
      <c r="BH551" s="128">
        <v>0</v>
      </c>
      <c r="BI551" s="128">
        <v>0</v>
      </c>
      <c r="BJ551" s="128">
        <v>0</v>
      </c>
      <c r="BK551" s="128">
        <v>0</v>
      </c>
      <c r="BL551" s="128">
        <v>0</v>
      </c>
      <c r="BM551" s="128">
        <v>0</v>
      </c>
      <c r="BO551">
        <v>1</v>
      </c>
      <c r="BP551">
        <v>1</v>
      </c>
      <c r="BQ551">
        <v>1</v>
      </c>
      <c r="BR551">
        <v>1</v>
      </c>
      <c r="BS551">
        <v>1</v>
      </c>
      <c r="BT551">
        <v>1</v>
      </c>
      <c r="BU551">
        <v>1</v>
      </c>
      <c r="BV551">
        <v>1</v>
      </c>
      <c r="BW551">
        <v>1</v>
      </c>
      <c r="BX551">
        <v>1</v>
      </c>
      <c r="BY551">
        <v>1</v>
      </c>
      <c r="BZ551">
        <v>0</v>
      </c>
    </row>
    <row r="552" spans="1:78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U552" s="128">
        <v>0</v>
      </c>
      <c r="AV552" s="128">
        <v>0</v>
      </c>
      <c r="AW552" s="128">
        <v>0</v>
      </c>
      <c r="AX552" s="128">
        <v>0</v>
      </c>
      <c r="AY552" s="128">
        <v>0</v>
      </c>
      <c r="AZ552" s="128">
        <v>0</v>
      </c>
      <c r="BA552" s="128">
        <v>0</v>
      </c>
      <c r="BB552" s="128">
        <v>0</v>
      </c>
      <c r="BC552" s="128">
        <v>0</v>
      </c>
      <c r="BD552" s="128">
        <v>0</v>
      </c>
      <c r="BE552" s="128">
        <v>0</v>
      </c>
      <c r="BF552" s="128">
        <v>0</v>
      </c>
      <c r="BG552" s="128">
        <v>0</v>
      </c>
      <c r="BH552" s="128">
        <v>0</v>
      </c>
      <c r="BI552" s="128">
        <v>0</v>
      </c>
      <c r="BJ552" s="128">
        <v>0</v>
      </c>
      <c r="BK552" s="128">
        <v>0</v>
      </c>
      <c r="BL552" s="128">
        <v>0</v>
      </c>
      <c r="BM552" s="128">
        <v>0</v>
      </c>
      <c r="BO552">
        <v>1</v>
      </c>
      <c r="BP552">
        <v>1</v>
      </c>
      <c r="BQ552">
        <v>1</v>
      </c>
      <c r="BR552">
        <v>1</v>
      </c>
      <c r="BS552">
        <v>1</v>
      </c>
      <c r="BT552">
        <v>1</v>
      </c>
      <c r="BU552">
        <v>1</v>
      </c>
      <c r="BV552">
        <v>1</v>
      </c>
      <c r="BW552">
        <v>1</v>
      </c>
      <c r="BX552">
        <v>1</v>
      </c>
      <c r="BY552">
        <v>1</v>
      </c>
      <c r="BZ552">
        <v>0</v>
      </c>
    </row>
    <row r="553" spans="1:78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U553" s="128">
        <v>0</v>
      </c>
      <c r="AV553" s="128">
        <v>0</v>
      </c>
      <c r="AW553" s="128">
        <v>0</v>
      </c>
      <c r="AX553" s="128">
        <v>0</v>
      </c>
      <c r="AY553" s="128">
        <v>0</v>
      </c>
      <c r="AZ553" s="128">
        <v>0</v>
      </c>
      <c r="BA553" s="128">
        <v>0</v>
      </c>
      <c r="BB553" s="128">
        <v>0</v>
      </c>
      <c r="BC553" s="128">
        <v>0</v>
      </c>
      <c r="BD553" s="128">
        <v>0</v>
      </c>
      <c r="BE553" s="128">
        <v>0</v>
      </c>
      <c r="BF553" s="128">
        <v>0</v>
      </c>
      <c r="BG553" s="128">
        <v>0</v>
      </c>
      <c r="BH553" s="128">
        <v>0</v>
      </c>
      <c r="BI553" s="128">
        <v>0</v>
      </c>
      <c r="BJ553" s="128">
        <v>0</v>
      </c>
      <c r="BK553" s="128">
        <v>0</v>
      </c>
      <c r="BL553" s="128">
        <v>0</v>
      </c>
      <c r="BM553" s="128">
        <v>0</v>
      </c>
      <c r="BO553">
        <v>1</v>
      </c>
      <c r="BP553">
        <v>1</v>
      </c>
      <c r="BQ553">
        <v>1</v>
      </c>
      <c r="BR553">
        <v>1</v>
      </c>
      <c r="BS553">
        <v>1</v>
      </c>
      <c r="BT553">
        <v>1</v>
      </c>
      <c r="BU553">
        <v>1</v>
      </c>
      <c r="BV553">
        <v>1</v>
      </c>
      <c r="BW553">
        <v>1</v>
      </c>
      <c r="BX553">
        <v>1</v>
      </c>
      <c r="BY553">
        <v>1</v>
      </c>
      <c r="BZ553">
        <v>0</v>
      </c>
    </row>
    <row r="554" spans="1:78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U554" s="128">
        <v>0</v>
      </c>
      <c r="AV554" s="128">
        <v>0</v>
      </c>
      <c r="AW554" s="128">
        <v>0</v>
      </c>
      <c r="AX554" s="128">
        <v>0</v>
      </c>
      <c r="AY554" s="128">
        <v>0</v>
      </c>
      <c r="AZ554" s="128">
        <v>0</v>
      </c>
      <c r="BA554" s="128">
        <v>0</v>
      </c>
      <c r="BB554" s="128">
        <v>0</v>
      </c>
      <c r="BC554" s="128">
        <v>0</v>
      </c>
      <c r="BD554" s="128">
        <v>0</v>
      </c>
      <c r="BE554" s="128">
        <v>0</v>
      </c>
      <c r="BF554" s="128">
        <v>0</v>
      </c>
      <c r="BG554" s="128">
        <v>0</v>
      </c>
      <c r="BH554" s="128">
        <v>0</v>
      </c>
      <c r="BI554" s="128">
        <v>0</v>
      </c>
      <c r="BJ554" s="128">
        <v>0</v>
      </c>
      <c r="BK554" s="128">
        <v>0</v>
      </c>
      <c r="BL554" s="128">
        <v>0</v>
      </c>
      <c r="BM554" s="128">
        <v>0</v>
      </c>
      <c r="BO554">
        <v>1</v>
      </c>
      <c r="BP554">
        <v>1</v>
      </c>
      <c r="BQ554">
        <v>1</v>
      </c>
      <c r="BR554">
        <v>1</v>
      </c>
      <c r="BS554">
        <v>1</v>
      </c>
      <c r="BT554">
        <v>1</v>
      </c>
      <c r="BU554">
        <v>1</v>
      </c>
      <c r="BV554">
        <v>1</v>
      </c>
      <c r="BW554">
        <v>1</v>
      </c>
      <c r="BX554">
        <v>1</v>
      </c>
      <c r="BY554">
        <v>1</v>
      </c>
      <c r="BZ554">
        <v>0</v>
      </c>
    </row>
    <row r="555" spans="1:78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U555" s="128">
        <v>0</v>
      </c>
      <c r="AV555" s="128">
        <v>0</v>
      </c>
      <c r="AW555" s="128">
        <v>0</v>
      </c>
      <c r="AX555" s="128">
        <v>0</v>
      </c>
      <c r="AY555" s="128">
        <v>0</v>
      </c>
      <c r="AZ555" s="128">
        <v>0</v>
      </c>
      <c r="BA555" s="128">
        <v>0</v>
      </c>
      <c r="BB555" s="128">
        <v>0</v>
      </c>
      <c r="BC555" s="128">
        <v>0</v>
      </c>
      <c r="BD555" s="128">
        <v>0</v>
      </c>
      <c r="BE555" s="128">
        <v>0</v>
      </c>
      <c r="BF555" s="128">
        <v>0</v>
      </c>
      <c r="BG555" s="128">
        <v>0</v>
      </c>
      <c r="BH555" s="128">
        <v>0</v>
      </c>
      <c r="BI555" s="128">
        <v>0</v>
      </c>
      <c r="BJ555" s="128">
        <v>0</v>
      </c>
      <c r="BK555" s="128">
        <v>0</v>
      </c>
      <c r="BL555" s="128">
        <v>0</v>
      </c>
      <c r="BM555" s="128">
        <v>0</v>
      </c>
      <c r="BO555">
        <v>1</v>
      </c>
      <c r="BP555">
        <v>1</v>
      </c>
      <c r="BQ555">
        <v>1</v>
      </c>
      <c r="BR555">
        <v>1</v>
      </c>
      <c r="BS555">
        <v>1</v>
      </c>
      <c r="BT555">
        <v>1</v>
      </c>
      <c r="BU555">
        <v>1</v>
      </c>
      <c r="BV555">
        <v>1</v>
      </c>
      <c r="BW555">
        <v>1</v>
      </c>
      <c r="BX555">
        <v>1</v>
      </c>
      <c r="BY555">
        <v>1</v>
      </c>
      <c r="BZ555">
        <v>0</v>
      </c>
    </row>
    <row r="556" spans="1:78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U556" s="128">
        <v>0</v>
      </c>
      <c r="AV556" s="128">
        <v>0</v>
      </c>
      <c r="AW556" s="128">
        <v>0</v>
      </c>
      <c r="AX556" s="128">
        <v>0</v>
      </c>
      <c r="AY556" s="128">
        <v>0</v>
      </c>
      <c r="AZ556" s="128">
        <v>0</v>
      </c>
      <c r="BA556" s="128">
        <v>0</v>
      </c>
      <c r="BB556" s="128">
        <v>0</v>
      </c>
      <c r="BC556" s="128">
        <v>0</v>
      </c>
      <c r="BD556" s="128">
        <v>0</v>
      </c>
      <c r="BE556" s="128">
        <v>0</v>
      </c>
      <c r="BF556" s="128">
        <v>0</v>
      </c>
      <c r="BG556" s="128">
        <v>0</v>
      </c>
      <c r="BH556" s="128">
        <v>0</v>
      </c>
      <c r="BI556" s="128">
        <v>0</v>
      </c>
      <c r="BJ556" s="128">
        <v>0</v>
      </c>
      <c r="BK556" s="128">
        <v>0</v>
      </c>
      <c r="BL556" s="128">
        <v>0</v>
      </c>
      <c r="BM556" s="128">
        <v>0</v>
      </c>
      <c r="BO556">
        <v>1</v>
      </c>
      <c r="BP556">
        <v>1</v>
      </c>
      <c r="BQ556">
        <v>1</v>
      </c>
      <c r="BR556">
        <v>1</v>
      </c>
      <c r="BS556">
        <v>1</v>
      </c>
      <c r="BT556">
        <v>1</v>
      </c>
      <c r="BU556">
        <v>1</v>
      </c>
      <c r="BV556">
        <v>1</v>
      </c>
      <c r="BW556">
        <v>1</v>
      </c>
      <c r="BX556">
        <v>1</v>
      </c>
      <c r="BY556">
        <v>1</v>
      </c>
      <c r="BZ556">
        <v>0</v>
      </c>
    </row>
    <row r="557" spans="1:78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U557" s="128">
        <v>0</v>
      </c>
      <c r="AV557" s="128">
        <v>0</v>
      </c>
      <c r="AW557" s="128">
        <v>0</v>
      </c>
      <c r="AX557" s="128">
        <v>0</v>
      </c>
      <c r="AY557" s="128">
        <v>0</v>
      </c>
      <c r="AZ557" s="128">
        <v>0</v>
      </c>
      <c r="BA557" s="128">
        <v>0</v>
      </c>
      <c r="BB557" s="128">
        <v>0</v>
      </c>
      <c r="BC557" s="128">
        <v>0</v>
      </c>
      <c r="BD557" s="128">
        <v>0</v>
      </c>
      <c r="BE557" s="128">
        <v>0</v>
      </c>
      <c r="BF557" s="128">
        <v>0</v>
      </c>
      <c r="BG557" s="128">
        <v>0</v>
      </c>
      <c r="BH557" s="128">
        <v>0</v>
      </c>
      <c r="BI557" s="128">
        <v>0</v>
      </c>
      <c r="BJ557" s="128">
        <v>0</v>
      </c>
      <c r="BK557" s="128">
        <v>0</v>
      </c>
      <c r="BL557" s="128">
        <v>0</v>
      </c>
      <c r="BM557" s="128">
        <v>0</v>
      </c>
      <c r="BO557">
        <v>1</v>
      </c>
      <c r="BP557">
        <v>1</v>
      </c>
      <c r="BQ557">
        <v>1</v>
      </c>
      <c r="BR557">
        <v>1</v>
      </c>
      <c r="BS557">
        <v>1</v>
      </c>
      <c r="BT557">
        <v>1</v>
      </c>
      <c r="BU557">
        <v>1</v>
      </c>
      <c r="BV557">
        <v>1</v>
      </c>
      <c r="BW557">
        <v>1</v>
      </c>
      <c r="BX557">
        <v>1</v>
      </c>
      <c r="BY557">
        <v>1</v>
      </c>
      <c r="BZ557">
        <v>0</v>
      </c>
    </row>
    <row r="558" spans="1:78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U558" s="128">
        <v>0</v>
      </c>
      <c r="AV558" s="128">
        <v>0</v>
      </c>
      <c r="AW558" s="128">
        <v>0</v>
      </c>
      <c r="AX558" s="128">
        <v>0</v>
      </c>
      <c r="AY558" s="128">
        <v>0</v>
      </c>
      <c r="AZ558" s="128">
        <v>0</v>
      </c>
      <c r="BA558" s="128">
        <v>0</v>
      </c>
      <c r="BB558" s="128">
        <v>0</v>
      </c>
      <c r="BC558" s="128">
        <v>0</v>
      </c>
      <c r="BD558" s="128">
        <v>0</v>
      </c>
      <c r="BE558" s="128">
        <v>0</v>
      </c>
      <c r="BF558" s="128">
        <v>0</v>
      </c>
      <c r="BG558" s="128">
        <v>0</v>
      </c>
      <c r="BH558" s="128">
        <v>0</v>
      </c>
      <c r="BI558" s="128">
        <v>0</v>
      </c>
      <c r="BJ558" s="128">
        <v>0</v>
      </c>
      <c r="BK558" s="128">
        <v>0</v>
      </c>
      <c r="BL558" s="128">
        <v>0</v>
      </c>
      <c r="BM558" s="128">
        <v>0</v>
      </c>
      <c r="BO558">
        <v>1</v>
      </c>
      <c r="BP558">
        <v>1</v>
      </c>
      <c r="BQ558">
        <v>1</v>
      </c>
      <c r="BR558">
        <v>1</v>
      </c>
      <c r="BS558">
        <v>1</v>
      </c>
      <c r="BT558">
        <v>1</v>
      </c>
      <c r="BU558">
        <v>1</v>
      </c>
      <c r="BV558">
        <v>1</v>
      </c>
      <c r="BW558">
        <v>1</v>
      </c>
      <c r="BX558">
        <v>1</v>
      </c>
      <c r="BY558">
        <v>1</v>
      </c>
      <c r="BZ558">
        <v>0</v>
      </c>
    </row>
    <row r="559" spans="1:78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U559" s="128">
        <v>0</v>
      </c>
      <c r="AV559" s="128">
        <v>0</v>
      </c>
      <c r="AW559" s="128">
        <v>0</v>
      </c>
      <c r="AX559" s="128">
        <v>0</v>
      </c>
      <c r="AY559" s="128">
        <v>0</v>
      </c>
      <c r="AZ559" s="128">
        <v>0</v>
      </c>
      <c r="BA559" s="128">
        <v>0</v>
      </c>
      <c r="BB559" s="128">
        <v>0</v>
      </c>
      <c r="BC559" s="128">
        <v>0</v>
      </c>
      <c r="BD559" s="128">
        <v>0</v>
      </c>
      <c r="BE559" s="128">
        <v>0</v>
      </c>
      <c r="BF559" s="128">
        <v>0</v>
      </c>
      <c r="BG559" s="128">
        <v>0</v>
      </c>
      <c r="BH559" s="128">
        <v>0</v>
      </c>
      <c r="BI559" s="128">
        <v>0</v>
      </c>
      <c r="BJ559" s="128">
        <v>0</v>
      </c>
      <c r="BK559" s="128">
        <v>0</v>
      </c>
      <c r="BL559" s="128">
        <v>0</v>
      </c>
      <c r="BM559" s="128">
        <v>0</v>
      </c>
      <c r="BO559">
        <v>1</v>
      </c>
      <c r="BP559">
        <v>1</v>
      </c>
      <c r="BQ559">
        <v>1</v>
      </c>
      <c r="BR559">
        <v>1</v>
      </c>
      <c r="BS559">
        <v>1</v>
      </c>
      <c r="BT559">
        <v>1</v>
      </c>
      <c r="BU559">
        <v>1</v>
      </c>
      <c r="BV559">
        <v>1</v>
      </c>
      <c r="BW559">
        <v>1</v>
      </c>
      <c r="BX559">
        <v>1</v>
      </c>
      <c r="BY559">
        <v>1</v>
      </c>
      <c r="BZ559">
        <v>0</v>
      </c>
    </row>
    <row r="560" spans="1:78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1.5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1</v>
      </c>
      <c r="AS560">
        <v>0</v>
      </c>
      <c r="AU560" s="128">
        <v>0</v>
      </c>
      <c r="AV560" s="128">
        <v>2</v>
      </c>
      <c r="AW560" s="128">
        <v>0</v>
      </c>
      <c r="AX560" s="128">
        <v>0</v>
      </c>
      <c r="AY560" s="128">
        <v>0</v>
      </c>
      <c r="AZ560" s="128">
        <v>0</v>
      </c>
      <c r="BA560" s="128">
        <v>0</v>
      </c>
      <c r="BB560" s="128">
        <v>0</v>
      </c>
      <c r="BC560" s="128">
        <v>0</v>
      </c>
      <c r="BD560" s="128">
        <v>0</v>
      </c>
      <c r="BE560" s="128">
        <v>0</v>
      </c>
      <c r="BF560" s="128">
        <v>0</v>
      </c>
      <c r="BG560" s="128">
        <v>0</v>
      </c>
      <c r="BH560" s="128">
        <v>0</v>
      </c>
      <c r="BI560" s="128">
        <v>0</v>
      </c>
      <c r="BJ560" s="128">
        <v>0</v>
      </c>
      <c r="BK560" s="128">
        <v>0</v>
      </c>
      <c r="BL560" s="128">
        <v>0</v>
      </c>
      <c r="BM560" s="128">
        <v>0</v>
      </c>
      <c r="BO560">
        <v>1</v>
      </c>
      <c r="BP560">
        <v>4</v>
      </c>
      <c r="BQ560">
        <v>1</v>
      </c>
      <c r="BR560">
        <v>1</v>
      </c>
      <c r="BS560">
        <v>1</v>
      </c>
      <c r="BT560">
        <v>1</v>
      </c>
      <c r="BU560">
        <v>1</v>
      </c>
      <c r="BV560">
        <v>1</v>
      </c>
      <c r="BW560">
        <v>1</v>
      </c>
      <c r="BX560">
        <v>1</v>
      </c>
      <c r="BY560">
        <v>1</v>
      </c>
      <c r="BZ560">
        <v>1</v>
      </c>
    </row>
    <row r="561" spans="1:78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U561" s="128">
        <v>0</v>
      </c>
      <c r="AV561" s="128">
        <v>0</v>
      </c>
      <c r="AW561" s="128">
        <v>0</v>
      </c>
      <c r="AX561" s="128">
        <v>0</v>
      </c>
      <c r="AY561" s="128">
        <v>0</v>
      </c>
      <c r="AZ561" s="128">
        <v>0</v>
      </c>
      <c r="BA561" s="128">
        <v>0</v>
      </c>
      <c r="BB561" s="128">
        <v>0</v>
      </c>
      <c r="BC561" s="128">
        <v>0</v>
      </c>
      <c r="BD561" s="128">
        <v>0</v>
      </c>
      <c r="BE561" s="128">
        <v>0</v>
      </c>
      <c r="BF561" s="128">
        <v>0</v>
      </c>
      <c r="BG561" s="128">
        <v>0</v>
      </c>
      <c r="BH561" s="128">
        <v>0</v>
      </c>
      <c r="BI561" s="128">
        <v>0</v>
      </c>
      <c r="BJ561" s="128">
        <v>0</v>
      </c>
      <c r="BK561" s="128">
        <v>0</v>
      </c>
      <c r="BL561" s="128">
        <v>0</v>
      </c>
      <c r="BM561" s="128">
        <v>0</v>
      </c>
      <c r="BO561">
        <v>1</v>
      </c>
      <c r="BP561">
        <v>1</v>
      </c>
      <c r="BQ561">
        <v>1</v>
      </c>
      <c r="BR561">
        <v>1</v>
      </c>
      <c r="BS561">
        <v>1</v>
      </c>
      <c r="BT561">
        <v>1</v>
      </c>
      <c r="BU561">
        <v>1</v>
      </c>
      <c r="BV561">
        <v>1</v>
      </c>
      <c r="BW561">
        <v>1</v>
      </c>
      <c r="BX561">
        <v>1</v>
      </c>
      <c r="BY561">
        <v>1</v>
      </c>
      <c r="BZ561">
        <v>0</v>
      </c>
    </row>
    <row r="562" spans="1:78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U562" s="128">
        <v>0</v>
      </c>
      <c r="AV562" s="128">
        <v>0</v>
      </c>
      <c r="AW562" s="128">
        <v>0</v>
      </c>
      <c r="AX562" s="128">
        <v>0</v>
      </c>
      <c r="AY562" s="128">
        <v>0</v>
      </c>
      <c r="AZ562" s="128">
        <v>0</v>
      </c>
      <c r="BA562" s="128">
        <v>0</v>
      </c>
      <c r="BB562" s="128">
        <v>0</v>
      </c>
      <c r="BC562" s="128">
        <v>0</v>
      </c>
      <c r="BD562" s="128">
        <v>0</v>
      </c>
      <c r="BE562" s="128">
        <v>0</v>
      </c>
      <c r="BF562" s="128">
        <v>0</v>
      </c>
      <c r="BG562" s="128">
        <v>0</v>
      </c>
      <c r="BH562" s="128">
        <v>0</v>
      </c>
      <c r="BI562" s="128">
        <v>0</v>
      </c>
      <c r="BJ562" s="128">
        <v>0</v>
      </c>
      <c r="BK562" s="128">
        <v>0</v>
      </c>
      <c r="BL562" s="128">
        <v>0</v>
      </c>
      <c r="BM562" s="128">
        <v>0</v>
      </c>
      <c r="BO562">
        <v>1</v>
      </c>
      <c r="BP562">
        <v>1</v>
      </c>
      <c r="BQ562">
        <v>1</v>
      </c>
      <c r="BR562">
        <v>1</v>
      </c>
      <c r="BS562">
        <v>1</v>
      </c>
      <c r="BT562">
        <v>1</v>
      </c>
      <c r="BU562">
        <v>1</v>
      </c>
      <c r="BV562">
        <v>1</v>
      </c>
      <c r="BW562">
        <v>1</v>
      </c>
      <c r="BX562">
        <v>1</v>
      </c>
      <c r="BY562">
        <v>1</v>
      </c>
      <c r="BZ562">
        <v>0</v>
      </c>
    </row>
    <row r="563" spans="1:78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U563" s="128">
        <v>0</v>
      </c>
      <c r="AV563" s="128">
        <v>0</v>
      </c>
      <c r="AW563" s="128">
        <v>0</v>
      </c>
      <c r="AX563" s="128">
        <v>0</v>
      </c>
      <c r="AY563" s="128">
        <v>0</v>
      </c>
      <c r="AZ563" s="128">
        <v>0</v>
      </c>
      <c r="BA563" s="128">
        <v>0</v>
      </c>
      <c r="BB563" s="128">
        <v>0</v>
      </c>
      <c r="BC563" s="128">
        <v>0</v>
      </c>
      <c r="BD563" s="128">
        <v>0</v>
      </c>
      <c r="BE563" s="128">
        <v>0</v>
      </c>
      <c r="BF563" s="128">
        <v>0</v>
      </c>
      <c r="BG563" s="128">
        <v>0</v>
      </c>
      <c r="BH563" s="128">
        <v>0</v>
      </c>
      <c r="BI563" s="128">
        <v>0</v>
      </c>
      <c r="BJ563" s="128">
        <v>0</v>
      </c>
      <c r="BK563" s="128">
        <v>0</v>
      </c>
      <c r="BL563" s="128">
        <v>0</v>
      </c>
      <c r="BM563" s="128">
        <v>0</v>
      </c>
      <c r="BO563">
        <v>1</v>
      </c>
      <c r="BP563">
        <v>1</v>
      </c>
      <c r="BQ563">
        <v>1</v>
      </c>
      <c r="BR563">
        <v>1</v>
      </c>
      <c r="BS563">
        <v>1</v>
      </c>
      <c r="BT563">
        <v>1</v>
      </c>
      <c r="BU563">
        <v>1</v>
      </c>
      <c r="BV563">
        <v>1</v>
      </c>
      <c r="BW563">
        <v>1</v>
      </c>
      <c r="BX563">
        <v>1</v>
      </c>
      <c r="BY563">
        <v>1</v>
      </c>
      <c r="BZ563">
        <v>0</v>
      </c>
    </row>
    <row r="564" spans="1:78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10</v>
      </c>
      <c r="T564">
        <v>0</v>
      </c>
      <c r="U564">
        <v>10</v>
      </c>
      <c r="V564">
        <v>0</v>
      </c>
      <c r="W564">
        <v>1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10</v>
      </c>
      <c r="AO564">
        <v>0</v>
      </c>
      <c r="AP564">
        <v>10</v>
      </c>
      <c r="AQ564">
        <v>0</v>
      </c>
      <c r="AR564">
        <v>1</v>
      </c>
      <c r="AS564">
        <v>0</v>
      </c>
      <c r="AU564" s="128">
        <v>0</v>
      </c>
      <c r="AV564" s="128">
        <v>0</v>
      </c>
      <c r="AW564" s="128">
        <v>0</v>
      </c>
      <c r="AX564" s="128">
        <v>0</v>
      </c>
      <c r="AY564" s="128">
        <v>0</v>
      </c>
      <c r="AZ564" s="128">
        <v>0</v>
      </c>
      <c r="BA564" s="128">
        <v>0</v>
      </c>
      <c r="BB564" s="128">
        <v>0</v>
      </c>
      <c r="BC564" s="128">
        <v>0</v>
      </c>
      <c r="BD564" s="128">
        <v>0</v>
      </c>
      <c r="BE564" s="128">
        <v>0</v>
      </c>
      <c r="BF564" s="128">
        <v>0</v>
      </c>
      <c r="BG564" s="128">
        <v>0</v>
      </c>
      <c r="BH564" s="128">
        <v>0</v>
      </c>
      <c r="BI564" s="128">
        <v>0</v>
      </c>
      <c r="BJ564" s="128">
        <v>0</v>
      </c>
      <c r="BK564" s="128">
        <v>0</v>
      </c>
      <c r="BL564" s="128">
        <v>0</v>
      </c>
      <c r="BM564" s="128">
        <v>0</v>
      </c>
      <c r="BO564">
        <v>1</v>
      </c>
      <c r="BP564">
        <v>1</v>
      </c>
      <c r="BQ564">
        <v>1</v>
      </c>
      <c r="BR564">
        <v>1</v>
      </c>
      <c r="BS564">
        <v>1</v>
      </c>
      <c r="BT564">
        <v>1</v>
      </c>
      <c r="BU564">
        <v>1</v>
      </c>
      <c r="BV564">
        <v>1</v>
      </c>
      <c r="BW564">
        <v>1</v>
      </c>
      <c r="BX564">
        <v>1</v>
      </c>
      <c r="BY564">
        <v>1</v>
      </c>
      <c r="BZ564">
        <v>0</v>
      </c>
    </row>
    <row r="565" spans="1:78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U565" s="128">
        <v>0</v>
      </c>
      <c r="AV565" s="128">
        <v>0</v>
      </c>
      <c r="AW565" s="128">
        <v>0</v>
      </c>
      <c r="AX565" s="128">
        <v>0</v>
      </c>
      <c r="AY565" s="128">
        <v>0</v>
      </c>
      <c r="AZ565" s="128">
        <v>0</v>
      </c>
      <c r="BA565" s="128">
        <v>0</v>
      </c>
      <c r="BB565" s="128">
        <v>0</v>
      </c>
      <c r="BC565" s="128">
        <v>0</v>
      </c>
      <c r="BD565" s="128">
        <v>0</v>
      </c>
      <c r="BE565" s="128">
        <v>0</v>
      </c>
      <c r="BF565" s="128">
        <v>0</v>
      </c>
      <c r="BG565" s="128">
        <v>0</v>
      </c>
      <c r="BH565" s="128">
        <v>0</v>
      </c>
      <c r="BI565" s="128">
        <v>0</v>
      </c>
      <c r="BJ565" s="128">
        <v>0</v>
      </c>
      <c r="BK565" s="128">
        <v>0</v>
      </c>
      <c r="BL565" s="128">
        <v>0</v>
      </c>
      <c r="BM565" s="128">
        <v>0</v>
      </c>
      <c r="BO565">
        <v>1</v>
      </c>
      <c r="BP565">
        <v>1</v>
      </c>
      <c r="BQ565">
        <v>1</v>
      </c>
      <c r="BR565">
        <v>1</v>
      </c>
      <c r="BS565">
        <v>1</v>
      </c>
      <c r="BT565">
        <v>1</v>
      </c>
      <c r="BU565">
        <v>1</v>
      </c>
      <c r="BV565">
        <v>1</v>
      </c>
      <c r="BW565">
        <v>1</v>
      </c>
      <c r="BX565">
        <v>1</v>
      </c>
      <c r="BY565">
        <v>1</v>
      </c>
      <c r="BZ565">
        <v>0</v>
      </c>
    </row>
    <row r="566" spans="1:78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U566" s="128">
        <v>0</v>
      </c>
      <c r="AV566" s="128">
        <v>0</v>
      </c>
      <c r="AW566" s="128">
        <v>0</v>
      </c>
      <c r="AX566" s="128">
        <v>0</v>
      </c>
      <c r="AY566" s="128">
        <v>0</v>
      </c>
      <c r="AZ566" s="128">
        <v>0</v>
      </c>
      <c r="BA566" s="128">
        <v>0</v>
      </c>
      <c r="BB566" s="128">
        <v>0</v>
      </c>
      <c r="BC566" s="128">
        <v>0</v>
      </c>
      <c r="BD566" s="128">
        <v>0</v>
      </c>
      <c r="BE566" s="128">
        <v>0</v>
      </c>
      <c r="BF566" s="128">
        <v>0</v>
      </c>
      <c r="BG566" s="128">
        <v>0</v>
      </c>
      <c r="BH566" s="128">
        <v>0</v>
      </c>
      <c r="BI566" s="128">
        <v>0</v>
      </c>
      <c r="BJ566" s="128">
        <v>0</v>
      </c>
      <c r="BK566" s="128">
        <v>0</v>
      </c>
      <c r="BL566" s="128">
        <v>0</v>
      </c>
      <c r="BM566" s="128">
        <v>0</v>
      </c>
      <c r="BO566">
        <v>1</v>
      </c>
      <c r="BP566">
        <v>1</v>
      </c>
      <c r="BQ566">
        <v>1</v>
      </c>
      <c r="BR566">
        <v>1</v>
      </c>
      <c r="BS566">
        <v>1</v>
      </c>
      <c r="BT566">
        <v>1</v>
      </c>
      <c r="BU566">
        <v>1</v>
      </c>
      <c r="BV566">
        <v>1</v>
      </c>
      <c r="BW566">
        <v>1</v>
      </c>
      <c r="BX566">
        <v>1</v>
      </c>
      <c r="BY566">
        <v>1</v>
      </c>
      <c r="BZ566">
        <v>0</v>
      </c>
    </row>
    <row r="567" spans="1:78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U567" s="128">
        <v>0</v>
      </c>
      <c r="AV567" s="128">
        <v>0</v>
      </c>
      <c r="AW567" s="128">
        <v>0</v>
      </c>
      <c r="AX567" s="128">
        <v>0</v>
      </c>
      <c r="AY567" s="128">
        <v>0</v>
      </c>
      <c r="AZ567" s="128">
        <v>0</v>
      </c>
      <c r="BA567" s="128">
        <v>0</v>
      </c>
      <c r="BB567" s="128">
        <v>0</v>
      </c>
      <c r="BC567" s="128">
        <v>0</v>
      </c>
      <c r="BD567" s="128">
        <v>0</v>
      </c>
      <c r="BE567" s="128">
        <v>0</v>
      </c>
      <c r="BF567" s="128">
        <v>0</v>
      </c>
      <c r="BG567" s="128">
        <v>0</v>
      </c>
      <c r="BH567" s="128">
        <v>0</v>
      </c>
      <c r="BI567" s="128">
        <v>0</v>
      </c>
      <c r="BJ567" s="128">
        <v>0</v>
      </c>
      <c r="BK567" s="128">
        <v>0</v>
      </c>
      <c r="BL567" s="128">
        <v>0</v>
      </c>
      <c r="BM567" s="128">
        <v>0</v>
      </c>
      <c r="BO567">
        <v>1</v>
      </c>
      <c r="BP567">
        <v>1</v>
      </c>
      <c r="BQ567">
        <v>1</v>
      </c>
      <c r="BR567">
        <v>1</v>
      </c>
      <c r="BS567">
        <v>1</v>
      </c>
      <c r="BT567">
        <v>1</v>
      </c>
      <c r="BU567">
        <v>1</v>
      </c>
      <c r="BV567">
        <v>1</v>
      </c>
      <c r="BW567">
        <v>1</v>
      </c>
      <c r="BX567">
        <v>1</v>
      </c>
      <c r="BY567">
        <v>1</v>
      </c>
      <c r="BZ567">
        <v>0</v>
      </c>
    </row>
    <row r="568" spans="1:78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210</v>
      </c>
      <c r="Q568">
        <v>0</v>
      </c>
      <c r="R568">
        <v>2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U568" s="128">
        <v>0</v>
      </c>
      <c r="AV568" s="128">
        <v>0</v>
      </c>
      <c r="AW568" s="128">
        <v>0</v>
      </c>
      <c r="AX568" s="128">
        <v>0</v>
      </c>
      <c r="AY568" s="128">
        <v>0</v>
      </c>
      <c r="AZ568" s="128">
        <v>0</v>
      </c>
      <c r="BA568" s="128">
        <v>0</v>
      </c>
      <c r="BB568" s="128">
        <v>0</v>
      </c>
      <c r="BC568" s="128">
        <v>0</v>
      </c>
      <c r="BD568" s="128">
        <v>0</v>
      </c>
      <c r="BE568" s="128">
        <v>0</v>
      </c>
      <c r="BF568" s="128">
        <v>0</v>
      </c>
      <c r="BG568" s="128">
        <v>0</v>
      </c>
      <c r="BH568" s="128">
        <v>0</v>
      </c>
      <c r="BI568" s="128">
        <v>0</v>
      </c>
      <c r="BJ568" s="128">
        <v>0</v>
      </c>
      <c r="BK568" s="128">
        <v>0</v>
      </c>
      <c r="BL568" s="128">
        <v>0</v>
      </c>
      <c r="BM568" s="128">
        <v>0</v>
      </c>
      <c r="BO568">
        <v>1</v>
      </c>
      <c r="BP568">
        <v>1</v>
      </c>
      <c r="BQ568">
        <v>1</v>
      </c>
      <c r="BR568">
        <v>1</v>
      </c>
      <c r="BS568">
        <v>1</v>
      </c>
      <c r="BT568">
        <v>1</v>
      </c>
      <c r="BU568">
        <v>1</v>
      </c>
      <c r="BV568">
        <v>1</v>
      </c>
      <c r="BW568">
        <v>1</v>
      </c>
      <c r="BX568">
        <v>1</v>
      </c>
      <c r="BY568">
        <v>1</v>
      </c>
      <c r="BZ568">
        <v>0</v>
      </c>
    </row>
    <row r="569" spans="1:78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U569" s="128">
        <v>0</v>
      </c>
      <c r="AV569" s="128">
        <v>0</v>
      </c>
      <c r="AW569" s="128">
        <v>0</v>
      </c>
      <c r="AX569" s="128">
        <v>0</v>
      </c>
      <c r="AY569" s="128">
        <v>0</v>
      </c>
      <c r="AZ569" s="128">
        <v>0</v>
      </c>
      <c r="BA569" s="128">
        <v>0</v>
      </c>
      <c r="BB569" s="128">
        <v>0</v>
      </c>
      <c r="BC569" s="128">
        <v>0</v>
      </c>
      <c r="BD569" s="128">
        <v>0</v>
      </c>
      <c r="BE569" s="128">
        <v>0</v>
      </c>
      <c r="BF569" s="128">
        <v>0</v>
      </c>
      <c r="BG569" s="128">
        <v>0</v>
      </c>
      <c r="BH569" s="128">
        <v>0</v>
      </c>
      <c r="BI569" s="128">
        <v>0</v>
      </c>
      <c r="BJ569" s="128">
        <v>0</v>
      </c>
      <c r="BK569" s="128">
        <v>0</v>
      </c>
      <c r="BL569" s="128">
        <v>0</v>
      </c>
      <c r="BM569" s="128">
        <v>0</v>
      </c>
      <c r="BO569">
        <v>1</v>
      </c>
      <c r="BP569">
        <v>1</v>
      </c>
      <c r="BQ569">
        <v>1</v>
      </c>
      <c r="BR569">
        <v>1</v>
      </c>
      <c r="BS569">
        <v>1</v>
      </c>
      <c r="BT569">
        <v>1</v>
      </c>
      <c r="BU569">
        <v>1</v>
      </c>
      <c r="BV569">
        <v>1</v>
      </c>
      <c r="BW569">
        <v>1</v>
      </c>
      <c r="BX569">
        <v>1</v>
      </c>
      <c r="BY569">
        <v>1</v>
      </c>
      <c r="BZ569">
        <v>0</v>
      </c>
    </row>
    <row r="570" spans="1:78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13.3</v>
      </c>
      <c r="T570">
        <v>0</v>
      </c>
      <c r="U570">
        <v>13.3</v>
      </c>
      <c r="V570">
        <v>0</v>
      </c>
      <c r="W570">
        <v>1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U570" s="128">
        <v>0</v>
      </c>
      <c r="AV570" s="128">
        <v>0</v>
      </c>
      <c r="AW570" s="128">
        <v>0</v>
      </c>
      <c r="AX570" s="128">
        <v>0</v>
      </c>
      <c r="AY570" s="128">
        <v>0</v>
      </c>
      <c r="AZ570" s="128">
        <v>0</v>
      </c>
      <c r="BA570" s="128">
        <v>0</v>
      </c>
      <c r="BB570" s="128">
        <v>0</v>
      </c>
      <c r="BC570" s="128">
        <v>0</v>
      </c>
      <c r="BD570" s="128">
        <v>0</v>
      </c>
      <c r="BE570" s="128">
        <v>0</v>
      </c>
      <c r="BF570" s="128">
        <v>0</v>
      </c>
      <c r="BG570" s="128">
        <v>0</v>
      </c>
      <c r="BH570" s="128">
        <v>0</v>
      </c>
      <c r="BI570" s="128">
        <v>0</v>
      </c>
      <c r="BJ570" s="128">
        <v>0</v>
      </c>
      <c r="BK570" s="128">
        <v>0</v>
      </c>
      <c r="BL570" s="128">
        <v>0</v>
      </c>
      <c r="BM570" s="128">
        <v>0</v>
      </c>
      <c r="BO570">
        <v>1</v>
      </c>
      <c r="BP570">
        <v>1</v>
      </c>
      <c r="BQ570">
        <v>1</v>
      </c>
      <c r="BR570">
        <v>1</v>
      </c>
      <c r="BS570">
        <v>1</v>
      </c>
      <c r="BT570">
        <v>1</v>
      </c>
      <c r="BU570">
        <v>1</v>
      </c>
      <c r="BV570">
        <v>1</v>
      </c>
      <c r="BW570">
        <v>1</v>
      </c>
      <c r="BX570">
        <v>1</v>
      </c>
      <c r="BY570">
        <v>1</v>
      </c>
      <c r="BZ570">
        <v>0</v>
      </c>
    </row>
    <row r="571" spans="1:78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U571" s="128">
        <v>0</v>
      </c>
      <c r="AV571" s="128">
        <v>0</v>
      </c>
      <c r="AW571" s="128">
        <v>0</v>
      </c>
      <c r="AX571" s="128">
        <v>0</v>
      </c>
      <c r="AY571" s="128">
        <v>0</v>
      </c>
      <c r="AZ571" s="128">
        <v>0</v>
      </c>
      <c r="BA571" s="128">
        <v>0</v>
      </c>
      <c r="BB571" s="128">
        <v>0</v>
      </c>
      <c r="BC571" s="128">
        <v>0</v>
      </c>
      <c r="BD571" s="128">
        <v>0</v>
      </c>
      <c r="BE571" s="128">
        <v>0</v>
      </c>
      <c r="BF571" s="128">
        <v>0</v>
      </c>
      <c r="BG571" s="128">
        <v>0</v>
      </c>
      <c r="BH571" s="128">
        <v>0</v>
      </c>
      <c r="BI571" s="128">
        <v>0</v>
      </c>
      <c r="BJ571" s="128">
        <v>0</v>
      </c>
      <c r="BK571" s="128">
        <v>0</v>
      </c>
      <c r="BL571" s="128">
        <v>0</v>
      </c>
      <c r="BM571" s="128">
        <v>0</v>
      </c>
      <c r="BO571">
        <v>1</v>
      </c>
      <c r="BP571">
        <v>1</v>
      </c>
      <c r="BQ571">
        <v>1</v>
      </c>
      <c r="BR571">
        <v>1</v>
      </c>
      <c r="BS571">
        <v>1</v>
      </c>
      <c r="BT571">
        <v>1</v>
      </c>
      <c r="BU571">
        <v>1</v>
      </c>
      <c r="BV571">
        <v>1</v>
      </c>
      <c r="BW571">
        <v>1</v>
      </c>
      <c r="BX571">
        <v>1</v>
      </c>
      <c r="BY571">
        <v>1</v>
      </c>
      <c r="BZ571">
        <v>0</v>
      </c>
    </row>
    <row r="572" spans="1:78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4.66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1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4.66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1</v>
      </c>
      <c r="AS572">
        <v>0</v>
      </c>
      <c r="AU572" s="128">
        <v>0</v>
      </c>
      <c r="AV572" s="128">
        <v>0</v>
      </c>
      <c r="AW572" s="128">
        <v>0</v>
      </c>
      <c r="AX572" s="128">
        <v>0</v>
      </c>
      <c r="AY572" s="128">
        <v>0</v>
      </c>
      <c r="AZ572" s="128">
        <v>0</v>
      </c>
      <c r="BA572" s="128">
        <v>0</v>
      </c>
      <c r="BB572" s="128">
        <v>0</v>
      </c>
      <c r="BC572" s="128">
        <v>0</v>
      </c>
      <c r="BD572" s="128">
        <v>0</v>
      </c>
      <c r="BE572" s="128">
        <v>0</v>
      </c>
      <c r="BF572" s="128">
        <v>0</v>
      </c>
      <c r="BG572" s="128">
        <v>0</v>
      </c>
      <c r="BH572" s="128">
        <v>0</v>
      </c>
      <c r="BI572" s="128">
        <v>0</v>
      </c>
      <c r="BJ572" s="128">
        <v>0</v>
      </c>
      <c r="BK572" s="128">
        <v>0</v>
      </c>
      <c r="BL572" s="128">
        <v>0</v>
      </c>
      <c r="BM572" s="128">
        <v>0</v>
      </c>
      <c r="BO572">
        <v>1</v>
      </c>
      <c r="BP572">
        <v>1</v>
      </c>
      <c r="BQ572">
        <v>1</v>
      </c>
      <c r="BR572">
        <v>1</v>
      </c>
      <c r="BS572">
        <v>1</v>
      </c>
      <c r="BT572">
        <v>1</v>
      </c>
      <c r="BU572">
        <v>1</v>
      </c>
      <c r="BV572">
        <v>1</v>
      </c>
      <c r="BW572">
        <v>1</v>
      </c>
      <c r="BX572">
        <v>1</v>
      </c>
      <c r="BY572">
        <v>1</v>
      </c>
      <c r="BZ572">
        <v>0</v>
      </c>
    </row>
    <row r="573" spans="1:78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U573" s="128">
        <v>0</v>
      </c>
      <c r="AV573" s="128">
        <v>0</v>
      </c>
      <c r="AW573" s="128">
        <v>0</v>
      </c>
      <c r="AX573" s="128">
        <v>0</v>
      </c>
      <c r="AY573" s="128">
        <v>0</v>
      </c>
      <c r="AZ573" s="128">
        <v>0</v>
      </c>
      <c r="BA573" s="128">
        <v>0</v>
      </c>
      <c r="BB573" s="128">
        <v>0</v>
      </c>
      <c r="BC573" s="128">
        <v>0</v>
      </c>
      <c r="BD573" s="128">
        <v>0</v>
      </c>
      <c r="BE573" s="128">
        <v>0</v>
      </c>
      <c r="BF573" s="128">
        <v>0</v>
      </c>
      <c r="BG573" s="128">
        <v>0</v>
      </c>
      <c r="BH573" s="128">
        <v>0</v>
      </c>
      <c r="BI573" s="128">
        <v>0</v>
      </c>
      <c r="BJ573" s="128">
        <v>0</v>
      </c>
      <c r="BK573" s="128">
        <v>0</v>
      </c>
      <c r="BL573" s="128">
        <v>0</v>
      </c>
      <c r="BM573" s="128">
        <v>0</v>
      </c>
      <c r="BO573">
        <v>1</v>
      </c>
      <c r="BP573">
        <v>1</v>
      </c>
      <c r="BQ573">
        <v>1</v>
      </c>
      <c r="BR573">
        <v>1</v>
      </c>
      <c r="BS573">
        <v>1</v>
      </c>
      <c r="BT573">
        <v>1</v>
      </c>
      <c r="BU573">
        <v>1</v>
      </c>
      <c r="BV573">
        <v>1</v>
      </c>
      <c r="BW573">
        <v>1</v>
      </c>
      <c r="BX573">
        <v>1</v>
      </c>
      <c r="BY573">
        <v>1</v>
      </c>
      <c r="BZ573">
        <v>0</v>
      </c>
    </row>
    <row r="574" spans="1:78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U574" s="128">
        <v>0</v>
      </c>
      <c r="AV574" s="128">
        <v>0</v>
      </c>
      <c r="AW574" s="128">
        <v>0</v>
      </c>
      <c r="AX574" s="128">
        <v>0</v>
      </c>
      <c r="AY574" s="128">
        <v>0</v>
      </c>
      <c r="AZ574" s="128">
        <v>0</v>
      </c>
      <c r="BA574" s="128">
        <v>0</v>
      </c>
      <c r="BB574" s="128">
        <v>0</v>
      </c>
      <c r="BC574" s="128">
        <v>0</v>
      </c>
      <c r="BD574" s="128">
        <v>0</v>
      </c>
      <c r="BE574" s="128">
        <v>0</v>
      </c>
      <c r="BF574" s="128">
        <v>0</v>
      </c>
      <c r="BG574" s="128">
        <v>0</v>
      </c>
      <c r="BH574" s="128">
        <v>0</v>
      </c>
      <c r="BI574" s="128">
        <v>0</v>
      </c>
      <c r="BJ574" s="128">
        <v>0</v>
      </c>
      <c r="BK574" s="128">
        <v>0</v>
      </c>
      <c r="BL574" s="128">
        <v>0</v>
      </c>
      <c r="BM574" s="128">
        <v>0</v>
      </c>
      <c r="BO574">
        <v>1</v>
      </c>
      <c r="BP574">
        <v>1</v>
      </c>
      <c r="BQ574">
        <v>1</v>
      </c>
      <c r="BR574">
        <v>1</v>
      </c>
      <c r="BS574">
        <v>1</v>
      </c>
      <c r="BT574">
        <v>1</v>
      </c>
      <c r="BU574">
        <v>1</v>
      </c>
      <c r="BV574">
        <v>1</v>
      </c>
      <c r="BW574">
        <v>1</v>
      </c>
      <c r="BX574">
        <v>1</v>
      </c>
      <c r="BY574">
        <v>1</v>
      </c>
      <c r="BZ574">
        <v>0</v>
      </c>
    </row>
    <row r="575" spans="1:78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U575" s="128">
        <v>0</v>
      </c>
      <c r="AV575" s="128">
        <v>0</v>
      </c>
      <c r="AW575" s="128">
        <v>0</v>
      </c>
      <c r="AX575" s="128">
        <v>0</v>
      </c>
      <c r="AY575" s="128">
        <v>0</v>
      </c>
      <c r="AZ575" s="128">
        <v>0</v>
      </c>
      <c r="BA575" s="128">
        <v>0</v>
      </c>
      <c r="BB575" s="128">
        <v>0</v>
      </c>
      <c r="BC575" s="128">
        <v>0</v>
      </c>
      <c r="BD575" s="128">
        <v>0</v>
      </c>
      <c r="BE575" s="128">
        <v>0</v>
      </c>
      <c r="BF575" s="128">
        <v>0</v>
      </c>
      <c r="BG575" s="128">
        <v>0</v>
      </c>
      <c r="BH575" s="128">
        <v>0</v>
      </c>
      <c r="BI575" s="128">
        <v>0</v>
      </c>
      <c r="BJ575" s="128">
        <v>0</v>
      </c>
      <c r="BK575" s="128">
        <v>0</v>
      </c>
      <c r="BL575" s="128">
        <v>0</v>
      </c>
      <c r="BM575" s="128">
        <v>0</v>
      </c>
      <c r="BO575">
        <v>1</v>
      </c>
      <c r="BP575">
        <v>1</v>
      </c>
      <c r="BQ575">
        <v>1</v>
      </c>
      <c r="BR575">
        <v>1</v>
      </c>
      <c r="BS575">
        <v>1</v>
      </c>
      <c r="BT575">
        <v>1</v>
      </c>
      <c r="BU575">
        <v>1</v>
      </c>
      <c r="BV575">
        <v>1</v>
      </c>
      <c r="BW575">
        <v>1</v>
      </c>
      <c r="BX575">
        <v>1</v>
      </c>
      <c r="BY575">
        <v>1</v>
      </c>
      <c r="BZ575">
        <v>0</v>
      </c>
    </row>
    <row r="576" spans="1:78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2.25</v>
      </c>
      <c r="P576">
        <v>75</v>
      </c>
      <c r="Q576">
        <v>45</v>
      </c>
      <c r="R576">
        <v>12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.25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1</v>
      </c>
      <c r="AS576">
        <v>0</v>
      </c>
      <c r="AU576" s="128">
        <v>0</v>
      </c>
      <c r="AV576" s="128">
        <v>0</v>
      </c>
      <c r="AW576" s="128">
        <v>0</v>
      </c>
      <c r="AX576" s="128">
        <v>0</v>
      </c>
      <c r="AY576" s="128">
        <v>0</v>
      </c>
      <c r="AZ576" s="128">
        <v>0</v>
      </c>
      <c r="BA576" s="128">
        <v>0</v>
      </c>
      <c r="BB576" s="128">
        <v>0</v>
      </c>
      <c r="BC576" s="128">
        <v>0</v>
      </c>
      <c r="BD576" s="128">
        <v>0</v>
      </c>
      <c r="BE576" s="128">
        <v>0</v>
      </c>
      <c r="BF576" s="128">
        <v>0</v>
      </c>
      <c r="BG576" s="128">
        <v>0</v>
      </c>
      <c r="BH576" s="128">
        <v>0</v>
      </c>
      <c r="BI576" s="128">
        <v>0</v>
      </c>
      <c r="BJ576" s="128">
        <v>0</v>
      </c>
      <c r="BK576" s="128">
        <v>0</v>
      </c>
      <c r="BL576" s="128">
        <v>0</v>
      </c>
      <c r="BM576" s="128">
        <v>0</v>
      </c>
      <c r="BO576">
        <v>1</v>
      </c>
      <c r="BP576">
        <v>1</v>
      </c>
      <c r="BQ576">
        <v>1</v>
      </c>
      <c r="BR576">
        <v>1</v>
      </c>
      <c r="BS576">
        <v>1</v>
      </c>
      <c r="BT576">
        <v>1</v>
      </c>
      <c r="BU576">
        <v>1</v>
      </c>
      <c r="BV576">
        <v>1</v>
      </c>
      <c r="BW576">
        <v>1</v>
      </c>
      <c r="BX576">
        <v>1</v>
      </c>
      <c r="BY576">
        <v>1</v>
      </c>
      <c r="BZ576">
        <v>0</v>
      </c>
    </row>
    <row r="577" spans="1:78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U577" s="128">
        <v>0</v>
      </c>
      <c r="AV577" s="128">
        <v>0</v>
      </c>
      <c r="AW577" s="128">
        <v>0</v>
      </c>
      <c r="AX577" s="128">
        <v>0</v>
      </c>
      <c r="AY577" s="128">
        <v>0</v>
      </c>
      <c r="AZ577" s="128">
        <v>0</v>
      </c>
      <c r="BA577" s="128">
        <v>0</v>
      </c>
      <c r="BB577" s="128">
        <v>0</v>
      </c>
      <c r="BC577" s="128">
        <v>0</v>
      </c>
      <c r="BD577" s="128">
        <v>0</v>
      </c>
      <c r="BE577" s="128">
        <v>0</v>
      </c>
      <c r="BF577" s="128">
        <v>0</v>
      </c>
      <c r="BG577" s="128">
        <v>0</v>
      </c>
      <c r="BH577" s="128">
        <v>0</v>
      </c>
      <c r="BI577" s="128">
        <v>0</v>
      </c>
      <c r="BJ577" s="128">
        <v>0</v>
      </c>
      <c r="BK577" s="128">
        <v>0</v>
      </c>
      <c r="BL577" s="128">
        <v>0</v>
      </c>
      <c r="BM577" s="128">
        <v>0</v>
      </c>
      <c r="BO577">
        <v>1</v>
      </c>
      <c r="BP577">
        <v>1</v>
      </c>
      <c r="BQ577">
        <v>1</v>
      </c>
      <c r="BR577">
        <v>1</v>
      </c>
      <c r="BS577">
        <v>1</v>
      </c>
      <c r="BT577">
        <v>1</v>
      </c>
      <c r="BU577">
        <v>1</v>
      </c>
      <c r="BV577">
        <v>1</v>
      </c>
      <c r="BW577">
        <v>1</v>
      </c>
      <c r="BX577">
        <v>1</v>
      </c>
      <c r="BY577">
        <v>1</v>
      </c>
      <c r="BZ577">
        <v>0</v>
      </c>
    </row>
    <row r="578" spans="1:78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U578" s="128">
        <v>0</v>
      </c>
      <c r="AV578" s="128">
        <v>0</v>
      </c>
      <c r="AW578" s="128">
        <v>0</v>
      </c>
      <c r="AX578" s="128">
        <v>0</v>
      </c>
      <c r="AY578" s="128">
        <v>0</v>
      </c>
      <c r="AZ578" s="128">
        <v>0</v>
      </c>
      <c r="BA578" s="128">
        <v>0</v>
      </c>
      <c r="BB578" s="128">
        <v>0</v>
      </c>
      <c r="BC578" s="128">
        <v>0</v>
      </c>
      <c r="BD578" s="128">
        <v>0</v>
      </c>
      <c r="BE578" s="128">
        <v>0</v>
      </c>
      <c r="BF578" s="128">
        <v>0</v>
      </c>
      <c r="BG578" s="128">
        <v>0</v>
      </c>
      <c r="BH578" s="128">
        <v>0</v>
      </c>
      <c r="BI578" s="128">
        <v>0</v>
      </c>
      <c r="BJ578" s="128">
        <v>0</v>
      </c>
      <c r="BK578" s="128">
        <v>0</v>
      </c>
      <c r="BL578" s="128">
        <v>0</v>
      </c>
      <c r="BM578" s="128">
        <v>0</v>
      </c>
      <c r="BO578">
        <v>1</v>
      </c>
      <c r="BP578">
        <v>1</v>
      </c>
      <c r="BQ578">
        <v>1</v>
      </c>
      <c r="BR578">
        <v>1</v>
      </c>
      <c r="BS578">
        <v>1</v>
      </c>
      <c r="BT578">
        <v>1</v>
      </c>
      <c r="BU578">
        <v>1</v>
      </c>
      <c r="BV578">
        <v>1</v>
      </c>
      <c r="BW578">
        <v>1</v>
      </c>
      <c r="BX578">
        <v>1</v>
      </c>
      <c r="BY578">
        <v>1</v>
      </c>
      <c r="BZ578">
        <v>0</v>
      </c>
    </row>
    <row r="579" spans="1:78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U579" s="128">
        <v>0</v>
      </c>
      <c r="AV579" s="128">
        <v>0</v>
      </c>
      <c r="AW579" s="128">
        <v>0</v>
      </c>
      <c r="AX579" s="128">
        <v>0</v>
      </c>
      <c r="AY579" s="128">
        <v>0</v>
      </c>
      <c r="AZ579" s="128">
        <v>0</v>
      </c>
      <c r="BA579" s="128">
        <v>0</v>
      </c>
      <c r="BB579" s="128">
        <v>0</v>
      </c>
      <c r="BC579" s="128">
        <v>0</v>
      </c>
      <c r="BD579" s="128">
        <v>0</v>
      </c>
      <c r="BE579" s="128">
        <v>0</v>
      </c>
      <c r="BF579" s="128">
        <v>0</v>
      </c>
      <c r="BG579" s="128">
        <v>0</v>
      </c>
      <c r="BH579" s="128">
        <v>0</v>
      </c>
      <c r="BI579" s="128">
        <v>0</v>
      </c>
      <c r="BJ579" s="128">
        <v>0</v>
      </c>
      <c r="BK579" s="128">
        <v>0</v>
      </c>
      <c r="BL579" s="128">
        <v>0</v>
      </c>
      <c r="BM579" s="128">
        <v>0</v>
      </c>
      <c r="BO579">
        <v>1</v>
      </c>
      <c r="BP579">
        <v>1</v>
      </c>
      <c r="BQ579">
        <v>1</v>
      </c>
      <c r="BR579">
        <v>1</v>
      </c>
      <c r="BS579">
        <v>1</v>
      </c>
      <c r="BT579">
        <v>1</v>
      </c>
      <c r="BU579">
        <v>1</v>
      </c>
      <c r="BV579">
        <v>1</v>
      </c>
      <c r="BW579">
        <v>1</v>
      </c>
      <c r="BX579">
        <v>1</v>
      </c>
      <c r="BY579">
        <v>1</v>
      </c>
      <c r="BZ579">
        <v>0</v>
      </c>
    </row>
    <row r="580" spans="1:78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U580" s="128">
        <v>0</v>
      </c>
      <c r="AV580" s="128">
        <v>0</v>
      </c>
      <c r="AW580" s="128">
        <v>0</v>
      </c>
      <c r="AX580" s="128">
        <v>0</v>
      </c>
      <c r="AY580" s="128">
        <v>0</v>
      </c>
      <c r="AZ580" s="128">
        <v>0</v>
      </c>
      <c r="BA580" s="128">
        <v>0</v>
      </c>
      <c r="BB580" s="128">
        <v>0</v>
      </c>
      <c r="BC580" s="128">
        <v>0</v>
      </c>
      <c r="BD580" s="128">
        <v>0</v>
      </c>
      <c r="BE580" s="128">
        <v>0</v>
      </c>
      <c r="BF580" s="128">
        <v>0</v>
      </c>
      <c r="BG580" s="128">
        <v>0</v>
      </c>
      <c r="BH580" s="128">
        <v>0</v>
      </c>
      <c r="BI580" s="128">
        <v>0</v>
      </c>
      <c r="BJ580" s="128">
        <v>0</v>
      </c>
      <c r="BK580" s="128">
        <v>0</v>
      </c>
      <c r="BL580" s="128">
        <v>0</v>
      </c>
      <c r="BM580" s="128">
        <v>0</v>
      </c>
      <c r="BO580">
        <v>1</v>
      </c>
      <c r="BP580">
        <v>1</v>
      </c>
      <c r="BQ580">
        <v>1</v>
      </c>
      <c r="BR580">
        <v>1</v>
      </c>
      <c r="BS580">
        <v>1</v>
      </c>
      <c r="BT580">
        <v>1</v>
      </c>
      <c r="BU580">
        <v>1</v>
      </c>
      <c r="BV580">
        <v>1</v>
      </c>
      <c r="BW580">
        <v>1</v>
      </c>
      <c r="BX580">
        <v>1</v>
      </c>
      <c r="BY580">
        <v>1</v>
      </c>
      <c r="BZ580">
        <v>0</v>
      </c>
    </row>
    <row r="581" spans="1:78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260</v>
      </c>
      <c r="AB581">
        <v>50</v>
      </c>
      <c r="AC581">
        <v>31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1</v>
      </c>
      <c r="AS581">
        <v>0</v>
      </c>
      <c r="AU581" s="128">
        <v>0</v>
      </c>
      <c r="AV581" s="128">
        <v>0</v>
      </c>
      <c r="AW581" s="128">
        <v>2</v>
      </c>
      <c r="AX581" s="128">
        <v>2</v>
      </c>
      <c r="AY581" s="128">
        <v>2</v>
      </c>
      <c r="AZ581" s="128">
        <v>0</v>
      </c>
      <c r="BA581" s="128">
        <v>0</v>
      </c>
      <c r="BB581" s="128">
        <v>0</v>
      </c>
      <c r="BC581" s="128">
        <v>0</v>
      </c>
      <c r="BD581" s="128">
        <v>0</v>
      </c>
      <c r="BE581" s="128">
        <v>0</v>
      </c>
      <c r="BF581" s="128">
        <v>0</v>
      </c>
      <c r="BG581" s="128">
        <v>0</v>
      </c>
      <c r="BH581" s="128">
        <v>0</v>
      </c>
      <c r="BI581" s="128">
        <v>0</v>
      </c>
      <c r="BJ581" s="128">
        <v>0</v>
      </c>
      <c r="BK581" s="128">
        <v>0</v>
      </c>
      <c r="BL581" s="128">
        <v>0</v>
      </c>
      <c r="BM581" s="128">
        <v>0</v>
      </c>
      <c r="BO581">
        <v>1</v>
      </c>
      <c r="BP581">
        <v>1</v>
      </c>
      <c r="BQ581">
        <v>4</v>
      </c>
      <c r="BR581">
        <v>1</v>
      </c>
      <c r="BS581">
        <v>1</v>
      </c>
      <c r="BT581">
        <v>1</v>
      </c>
      <c r="BU581">
        <v>1</v>
      </c>
      <c r="BV581">
        <v>1</v>
      </c>
      <c r="BW581">
        <v>1</v>
      </c>
      <c r="BX581">
        <v>1</v>
      </c>
      <c r="BY581">
        <v>1</v>
      </c>
      <c r="BZ581">
        <v>1</v>
      </c>
    </row>
    <row r="582" spans="1:78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U582" s="128">
        <v>0</v>
      </c>
      <c r="AV582" s="128">
        <v>0</v>
      </c>
      <c r="AW582" s="128">
        <v>0</v>
      </c>
      <c r="AX582" s="128">
        <v>0</v>
      </c>
      <c r="AY582" s="128">
        <v>0</v>
      </c>
      <c r="AZ582" s="128">
        <v>0</v>
      </c>
      <c r="BA582" s="128">
        <v>0</v>
      </c>
      <c r="BB582" s="128">
        <v>0</v>
      </c>
      <c r="BC582" s="128">
        <v>0</v>
      </c>
      <c r="BD582" s="128">
        <v>0</v>
      </c>
      <c r="BE582" s="128">
        <v>0</v>
      </c>
      <c r="BF582" s="128">
        <v>0</v>
      </c>
      <c r="BG582" s="128">
        <v>0</v>
      </c>
      <c r="BH582" s="128">
        <v>0</v>
      </c>
      <c r="BI582" s="128">
        <v>0</v>
      </c>
      <c r="BJ582" s="128">
        <v>0</v>
      </c>
      <c r="BK582" s="128">
        <v>0</v>
      </c>
      <c r="BL582" s="128">
        <v>0</v>
      </c>
      <c r="BM582" s="128">
        <v>0</v>
      </c>
      <c r="BO582">
        <v>1</v>
      </c>
      <c r="BP582">
        <v>1</v>
      </c>
      <c r="BQ582">
        <v>1</v>
      </c>
      <c r="BR582">
        <v>1</v>
      </c>
      <c r="BS582">
        <v>1</v>
      </c>
      <c r="BT582">
        <v>1</v>
      </c>
      <c r="BU582">
        <v>1</v>
      </c>
      <c r="BV582">
        <v>1</v>
      </c>
      <c r="BW582">
        <v>1</v>
      </c>
      <c r="BX582">
        <v>1</v>
      </c>
      <c r="BY582">
        <v>1</v>
      </c>
      <c r="BZ582">
        <v>0</v>
      </c>
    </row>
    <row r="583" spans="1:78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6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1</v>
      </c>
      <c r="AS583">
        <v>0</v>
      </c>
      <c r="AU583" s="128">
        <v>0</v>
      </c>
      <c r="AV583" s="128">
        <v>0</v>
      </c>
      <c r="AW583" s="128">
        <v>0</v>
      </c>
      <c r="AX583" s="128">
        <v>0</v>
      </c>
      <c r="AY583" s="128">
        <v>0</v>
      </c>
      <c r="AZ583" s="128">
        <v>0</v>
      </c>
      <c r="BA583" s="128">
        <v>0</v>
      </c>
      <c r="BB583" s="128">
        <v>0</v>
      </c>
      <c r="BC583" s="128">
        <v>0</v>
      </c>
      <c r="BD583" s="128">
        <v>0</v>
      </c>
      <c r="BE583" s="128">
        <v>0</v>
      </c>
      <c r="BF583" s="128">
        <v>2</v>
      </c>
      <c r="BG583" s="128">
        <v>0</v>
      </c>
      <c r="BH583" s="128">
        <v>0</v>
      </c>
      <c r="BI583" s="128">
        <v>0</v>
      </c>
      <c r="BJ583" s="128">
        <v>0</v>
      </c>
      <c r="BK583" s="128">
        <v>0</v>
      </c>
      <c r="BL583" s="128">
        <v>0</v>
      </c>
      <c r="BM583" s="128">
        <v>0</v>
      </c>
      <c r="BO583">
        <v>1</v>
      </c>
      <c r="BP583">
        <v>1</v>
      </c>
      <c r="BQ583">
        <v>1</v>
      </c>
      <c r="BR583">
        <v>1</v>
      </c>
      <c r="BS583">
        <v>1</v>
      </c>
      <c r="BT583">
        <v>4</v>
      </c>
      <c r="BU583">
        <v>1</v>
      </c>
      <c r="BV583">
        <v>1</v>
      </c>
      <c r="BW583">
        <v>1</v>
      </c>
      <c r="BX583">
        <v>1</v>
      </c>
      <c r="BY583">
        <v>1</v>
      </c>
      <c r="BZ583">
        <v>1</v>
      </c>
    </row>
    <row r="584" spans="1:78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U584" s="128">
        <v>0</v>
      </c>
      <c r="AV584" s="128">
        <v>0</v>
      </c>
      <c r="AW584" s="128">
        <v>0</v>
      </c>
      <c r="AX584" s="128">
        <v>0</v>
      </c>
      <c r="AY584" s="128">
        <v>0</v>
      </c>
      <c r="AZ584" s="128">
        <v>0</v>
      </c>
      <c r="BA584" s="128">
        <v>0</v>
      </c>
      <c r="BB584" s="128">
        <v>0</v>
      </c>
      <c r="BC584" s="128">
        <v>0</v>
      </c>
      <c r="BD584" s="128">
        <v>0</v>
      </c>
      <c r="BE584" s="128">
        <v>0</v>
      </c>
      <c r="BF584" s="128">
        <v>0</v>
      </c>
      <c r="BG584" s="128">
        <v>0</v>
      </c>
      <c r="BH584" s="128">
        <v>0</v>
      </c>
      <c r="BI584" s="128">
        <v>0</v>
      </c>
      <c r="BJ584" s="128">
        <v>0</v>
      </c>
      <c r="BK584" s="128">
        <v>0</v>
      </c>
      <c r="BL584" s="128">
        <v>0</v>
      </c>
      <c r="BM584" s="128">
        <v>0</v>
      </c>
      <c r="BO584">
        <v>1</v>
      </c>
      <c r="BP584">
        <v>1</v>
      </c>
      <c r="BQ584">
        <v>1</v>
      </c>
      <c r="BR584">
        <v>1</v>
      </c>
      <c r="BS584">
        <v>1</v>
      </c>
      <c r="BT584">
        <v>1</v>
      </c>
      <c r="BU584">
        <v>1</v>
      </c>
      <c r="BV584">
        <v>1</v>
      </c>
      <c r="BW584">
        <v>1</v>
      </c>
      <c r="BX584">
        <v>1</v>
      </c>
      <c r="BY584">
        <v>1</v>
      </c>
      <c r="BZ584">
        <v>0</v>
      </c>
    </row>
    <row r="585" spans="1:78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U585" s="128">
        <v>0</v>
      </c>
      <c r="AV585" s="128">
        <v>0</v>
      </c>
      <c r="AW585" s="128">
        <v>0</v>
      </c>
      <c r="AX585" s="128">
        <v>0</v>
      </c>
      <c r="AY585" s="128">
        <v>0</v>
      </c>
      <c r="AZ585" s="128">
        <v>0</v>
      </c>
      <c r="BA585" s="128">
        <v>0</v>
      </c>
      <c r="BB585" s="128">
        <v>0</v>
      </c>
      <c r="BC585" s="128">
        <v>0</v>
      </c>
      <c r="BD585" s="128">
        <v>0</v>
      </c>
      <c r="BE585" s="128">
        <v>0</v>
      </c>
      <c r="BF585" s="128">
        <v>0</v>
      </c>
      <c r="BG585" s="128">
        <v>0</v>
      </c>
      <c r="BH585" s="128">
        <v>0</v>
      </c>
      <c r="BI585" s="128">
        <v>0</v>
      </c>
      <c r="BJ585" s="128">
        <v>0</v>
      </c>
      <c r="BK585" s="128">
        <v>0</v>
      </c>
      <c r="BL585" s="128">
        <v>0</v>
      </c>
      <c r="BM585" s="128">
        <v>0</v>
      </c>
      <c r="BO585">
        <v>1</v>
      </c>
      <c r="BP585">
        <v>1</v>
      </c>
      <c r="BQ585">
        <v>1</v>
      </c>
      <c r="BR585">
        <v>1</v>
      </c>
      <c r="BS585">
        <v>1</v>
      </c>
      <c r="BT585">
        <v>1</v>
      </c>
      <c r="BU585">
        <v>1</v>
      </c>
      <c r="BV585">
        <v>1</v>
      </c>
      <c r="BW585">
        <v>1</v>
      </c>
      <c r="BX585">
        <v>1</v>
      </c>
      <c r="BY585">
        <v>1</v>
      </c>
      <c r="BZ585">
        <v>0</v>
      </c>
    </row>
    <row r="586" spans="1:78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U586" s="128">
        <v>0</v>
      </c>
      <c r="AV586" s="128">
        <v>0</v>
      </c>
      <c r="AW586" s="128">
        <v>0</v>
      </c>
      <c r="AX586" s="128">
        <v>0</v>
      </c>
      <c r="AY586" s="128">
        <v>0</v>
      </c>
      <c r="AZ586" s="128">
        <v>0</v>
      </c>
      <c r="BA586" s="128">
        <v>0</v>
      </c>
      <c r="BB586" s="128">
        <v>0</v>
      </c>
      <c r="BC586" s="128">
        <v>0</v>
      </c>
      <c r="BD586" s="128">
        <v>0</v>
      </c>
      <c r="BE586" s="128">
        <v>0</v>
      </c>
      <c r="BF586" s="128">
        <v>0</v>
      </c>
      <c r="BG586" s="128">
        <v>0</v>
      </c>
      <c r="BH586" s="128">
        <v>0</v>
      </c>
      <c r="BI586" s="128">
        <v>0</v>
      </c>
      <c r="BJ586" s="128">
        <v>0</v>
      </c>
      <c r="BK586" s="128">
        <v>0</v>
      </c>
      <c r="BL586" s="128">
        <v>0</v>
      </c>
      <c r="BM586" s="128">
        <v>0</v>
      </c>
      <c r="BO586">
        <v>1</v>
      </c>
      <c r="BP586">
        <v>1</v>
      </c>
      <c r="BQ586">
        <v>1</v>
      </c>
      <c r="BR586">
        <v>1</v>
      </c>
      <c r="BS586">
        <v>1</v>
      </c>
      <c r="BT586">
        <v>1</v>
      </c>
      <c r="BU586">
        <v>1</v>
      </c>
      <c r="BV586">
        <v>1</v>
      </c>
      <c r="BW586">
        <v>1</v>
      </c>
      <c r="BX586">
        <v>1</v>
      </c>
      <c r="BY586">
        <v>1</v>
      </c>
      <c r="BZ586">
        <v>0</v>
      </c>
    </row>
    <row r="587" spans="1:78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U587" s="128">
        <v>0</v>
      </c>
      <c r="AV587" s="128">
        <v>0</v>
      </c>
      <c r="AW587" s="128">
        <v>0</v>
      </c>
      <c r="AX587" s="128">
        <v>0</v>
      </c>
      <c r="AY587" s="128">
        <v>0</v>
      </c>
      <c r="AZ587" s="128">
        <v>0</v>
      </c>
      <c r="BA587" s="128">
        <v>0</v>
      </c>
      <c r="BB587" s="128">
        <v>0</v>
      </c>
      <c r="BC587" s="128">
        <v>0</v>
      </c>
      <c r="BD587" s="128">
        <v>0</v>
      </c>
      <c r="BE587" s="128">
        <v>0</v>
      </c>
      <c r="BF587" s="128">
        <v>0</v>
      </c>
      <c r="BG587" s="128">
        <v>0</v>
      </c>
      <c r="BH587" s="128">
        <v>0</v>
      </c>
      <c r="BI587" s="128">
        <v>0</v>
      </c>
      <c r="BJ587" s="128">
        <v>0</v>
      </c>
      <c r="BK587" s="128">
        <v>0</v>
      </c>
      <c r="BL587" s="128">
        <v>0</v>
      </c>
      <c r="BM587" s="128">
        <v>0</v>
      </c>
      <c r="BO587">
        <v>1</v>
      </c>
      <c r="BP587">
        <v>1</v>
      </c>
      <c r="BQ587">
        <v>1</v>
      </c>
      <c r="BR587">
        <v>1</v>
      </c>
      <c r="BS587">
        <v>1</v>
      </c>
      <c r="BT587">
        <v>1</v>
      </c>
      <c r="BU587">
        <v>1</v>
      </c>
      <c r="BV587">
        <v>1</v>
      </c>
      <c r="BW587">
        <v>1</v>
      </c>
      <c r="BX587">
        <v>1</v>
      </c>
      <c r="BY587">
        <v>1</v>
      </c>
      <c r="BZ587">
        <v>0</v>
      </c>
    </row>
    <row r="588" spans="1:78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6</v>
      </c>
      <c r="AB588">
        <v>0</v>
      </c>
      <c r="AC588">
        <v>6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1</v>
      </c>
      <c r="AS588">
        <v>0</v>
      </c>
      <c r="AU588" s="128">
        <v>0</v>
      </c>
      <c r="AV588" s="128">
        <v>0</v>
      </c>
      <c r="AW588" s="128">
        <v>2</v>
      </c>
      <c r="AX588" s="128">
        <v>0</v>
      </c>
      <c r="AY588" s="128">
        <v>2</v>
      </c>
      <c r="AZ588" s="128">
        <v>0</v>
      </c>
      <c r="BA588" s="128">
        <v>0</v>
      </c>
      <c r="BB588" s="128">
        <v>0</v>
      </c>
      <c r="BC588" s="128">
        <v>0</v>
      </c>
      <c r="BD588" s="128">
        <v>0</v>
      </c>
      <c r="BE588" s="128">
        <v>0</v>
      </c>
      <c r="BF588" s="128">
        <v>0</v>
      </c>
      <c r="BG588" s="128">
        <v>0</v>
      </c>
      <c r="BH588" s="128">
        <v>0</v>
      </c>
      <c r="BI588" s="128">
        <v>0</v>
      </c>
      <c r="BJ588" s="128">
        <v>0</v>
      </c>
      <c r="BK588" s="128">
        <v>0</v>
      </c>
      <c r="BL588" s="128">
        <v>0</v>
      </c>
      <c r="BM588" s="128">
        <v>0</v>
      </c>
      <c r="BO588">
        <v>1</v>
      </c>
      <c r="BP588">
        <v>1</v>
      </c>
      <c r="BQ588">
        <v>4</v>
      </c>
      <c r="BR588">
        <v>1</v>
      </c>
      <c r="BS588">
        <v>1</v>
      </c>
      <c r="BT588">
        <v>1</v>
      </c>
      <c r="BU588">
        <v>1</v>
      </c>
      <c r="BV588">
        <v>1</v>
      </c>
      <c r="BW588">
        <v>1</v>
      </c>
      <c r="BX588">
        <v>1</v>
      </c>
      <c r="BY588">
        <v>1</v>
      </c>
      <c r="BZ588">
        <v>1</v>
      </c>
    </row>
    <row r="589" spans="1:78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U589" s="128">
        <v>0</v>
      </c>
      <c r="AV589" s="128">
        <v>0</v>
      </c>
      <c r="AW589" s="128">
        <v>0</v>
      </c>
      <c r="AX589" s="128">
        <v>0</v>
      </c>
      <c r="AY589" s="128">
        <v>0</v>
      </c>
      <c r="AZ589" s="128">
        <v>0</v>
      </c>
      <c r="BA589" s="128">
        <v>0</v>
      </c>
      <c r="BB589" s="128">
        <v>0</v>
      </c>
      <c r="BC589" s="128">
        <v>0</v>
      </c>
      <c r="BD589" s="128">
        <v>0</v>
      </c>
      <c r="BE589" s="128">
        <v>0</v>
      </c>
      <c r="BF589" s="128">
        <v>0</v>
      </c>
      <c r="BG589" s="128">
        <v>0</v>
      </c>
      <c r="BH589" s="128">
        <v>0</v>
      </c>
      <c r="BI589" s="128">
        <v>0</v>
      </c>
      <c r="BJ589" s="128">
        <v>0</v>
      </c>
      <c r="BK589" s="128">
        <v>0</v>
      </c>
      <c r="BL589" s="128">
        <v>0</v>
      </c>
      <c r="BM589" s="128">
        <v>0</v>
      </c>
      <c r="BO589">
        <v>1</v>
      </c>
      <c r="BP589">
        <v>1</v>
      </c>
      <c r="BQ589">
        <v>1</v>
      </c>
      <c r="BR589">
        <v>1</v>
      </c>
      <c r="BS589">
        <v>1</v>
      </c>
      <c r="BT589">
        <v>1</v>
      </c>
      <c r="BU589">
        <v>1</v>
      </c>
      <c r="BV589">
        <v>1</v>
      </c>
      <c r="BW589">
        <v>1</v>
      </c>
      <c r="BX589">
        <v>1</v>
      </c>
      <c r="BY589">
        <v>1</v>
      </c>
      <c r="BZ589">
        <v>0</v>
      </c>
    </row>
    <row r="590" spans="1:78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3</v>
      </c>
      <c r="P590">
        <v>0</v>
      </c>
      <c r="Q590">
        <v>0</v>
      </c>
      <c r="R590">
        <v>0</v>
      </c>
      <c r="S590">
        <v>225</v>
      </c>
      <c r="T590">
        <v>0</v>
      </c>
      <c r="U590">
        <v>225</v>
      </c>
      <c r="V590">
        <v>0</v>
      </c>
      <c r="W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3</v>
      </c>
      <c r="AK590">
        <v>0</v>
      </c>
      <c r="AL590">
        <v>0</v>
      </c>
      <c r="AM590">
        <v>0</v>
      </c>
      <c r="AN590">
        <v>225</v>
      </c>
      <c r="AO590">
        <v>0</v>
      </c>
      <c r="AP590">
        <v>225</v>
      </c>
      <c r="AQ590">
        <v>0</v>
      </c>
      <c r="AR590">
        <v>1</v>
      </c>
      <c r="AS590">
        <v>0</v>
      </c>
      <c r="AU590" s="128">
        <v>0</v>
      </c>
      <c r="AV590" s="128">
        <v>0</v>
      </c>
      <c r="AW590" s="128">
        <v>0</v>
      </c>
      <c r="AX590" s="128">
        <v>0</v>
      </c>
      <c r="AY590" s="128">
        <v>0</v>
      </c>
      <c r="AZ590" s="128">
        <v>0</v>
      </c>
      <c r="BA590" s="128">
        <v>0</v>
      </c>
      <c r="BB590" s="128">
        <v>0</v>
      </c>
      <c r="BC590" s="128">
        <v>0</v>
      </c>
      <c r="BD590" s="128">
        <v>0</v>
      </c>
      <c r="BE590" s="128">
        <v>0</v>
      </c>
      <c r="BF590" s="128">
        <v>0</v>
      </c>
      <c r="BG590" s="128">
        <v>0</v>
      </c>
      <c r="BH590" s="128">
        <v>0</v>
      </c>
      <c r="BI590" s="128">
        <v>0</v>
      </c>
      <c r="BJ590" s="128">
        <v>0</v>
      </c>
      <c r="BK590" s="128">
        <v>0</v>
      </c>
      <c r="BL590" s="128">
        <v>0</v>
      </c>
      <c r="BM590" s="128">
        <v>0</v>
      </c>
      <c r="BO590">
        <v>1</v>
      </c>
      <c r="BP590">
        <v>1</v>
      </c>
      <c r="BQ590">
        <v>1</v>
      </c>
      <c r="BR590">
        <v>1</v>
      </c>
      <c r="BS590">
        <v>1</v>
      </c>
      <c r="BT590">
        <v>1</v>
      </c>
      <c r="BU590">
        <v>1</v>
      </c>
      <c r="BV590">
        <v>1</v>
      </c>
      <c r="BW590">
        <v>1</v>
      </c>
      <c r="BX590">
        <v>1</v>
      </c>
      <c r="BY590">
        <v>1</v>
      </c>
      <c r="BZ590">
        <v>0</v>
      </c>
    </row>
    <row r="591" spans="1:78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U591" s="128">
        <v>0</v>
      </c>
      <c r="AV591" s="128">
        <v>0</v>
      </c>
      <c r="AW591" s="128">
        <v>0</v>
      </c>
      <c r="AX591" s="128">
        <v>0</v>
      </c>
      <c r="AY591" s="128">
        <v>0</v>
      </c>
      <c r="AZ591" s="128">
        <v>0</v>
      </c>
      <c r="BA591" s="128">
        <v>0</v>
      </c>
      <c r="BB591" s="128">
        <v>0</v>
      </c>
      <c r="BC591" s="128">
        <v>0</v>
      </c>
      <c r="BD591" s="128">
        <v>0</v>
      </c>
      <c r="BE591" s="128">
        <v>0</v>
      </c>
      <c r="BF591" s="128">
        <v>0</v>
      </c>
      <c r="BG591" s="128">
        <v>0</v>
      </c>
      <c r="BH591" s="128">
        <v>0</v>
      </c>
      <c r="BI591" s="128">
        <v>0</v>
      </c>
      <c r="BJ591" s="128">
        <v>0</v>
      </c>
      <c r="BK591" s="128">
        <v>0</v>
      </c>
      <c r="BL591" s="128">
        <v>0</v>
      </c>
      <c r="BM591" s="128">
        <v>0</v>
      </c>
      <c r="BO591">
        <v>1</v>
      </c>
      <c r="BP591">
        <v>1</v>
      </c>
      <c r="BQ591">
        <v>1</v>
      </c>
      <c r="BR591">
        <v>1</v>
      </c>
      <c r="BS591">
        <v>1</v>
      </c>
      <c r="BT591">
        <v>1</v>
      </c>
      <c r="BU591">
        <v>1</v>
      </c>
      <c r="BV591">
        <v>1</v>
      </c>
      <c r="BW591">
        <v>1</v>
      </c>
      <c r="BX591">
        <v>1</v>
      </c>
      <c r="BY591">
        <v>1</v>
      </c>
      <c r="BZ591">
        <v>0</v>
      </c>
    </row>
    <row r="592" spans="1:78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U592" s="128">
        <v>0</v>
      </c>
      <c r="AV592" s="128">
        <v>0</v>
      </c>
      <c r="AW592" s="128">
        <v>0</v>
      </c>
      <c r="AX592" s="128">
        <v>0</v>
      </c>
      <c r="AY592" s="128">
        <v>0</v>
      </c>
      <c r="AZ592" s="128">
        <v>0</v>
      </c>
      <c r="BA592" s="128">
        <v>0</v>
      </c>
      <c r="BB592" s="128">
        <v>0</v>
      </c>
      <c r="BC592" s="128">
        <v>0</v>
      </c>
      <c r="BD592" s="128">
        <v>0</v>
      </c>
      <c r="BE592" s="128">
        <v>0</v>
      </c>
      <c r="BF592" s="128">
        <v>0</v>
      </c>
      <c r="BG592" s="128">
        <v>0</v>
      </c>
      <c r="BH592" s="128">
        <v>0</v>
      </c>
      <c r="BI592" s="128">
        <v>0</v>
      </c>
      <c r="BJ592" s="128">
        <v>0</v>
      </c>
      <c r="BK592" s="128">
        <v>0</v>
      </c>
      <c r="BL592" s="128">
        <v>0</v>
      </c>
      <c r="BM592" s="128">
        <v>0</v>
      </c>
      <c r="BO592">
        <v>1</v>
      </c>
      <c r="BP592">
        <v>1</v>
      </c>
      <c r="BQ592">
        <v>1</v>
      </c>
      <c r="BR592">
        <v>1</v>
      </c>
      <c r="BS592">
        <v>1</v>
      </c>
      <c r="BT592">
        <v>1</v>
      </c>
      <c r="BU592">
        <v>1</v>
      </c>
      <c r="BV592">
        <v>1</v>
      </c>
      <c r="BW592">
        <v>1</v>
      </c>
      <c r="BX592">
        <v>1</v>
      </c>
      <c r="BY592">
        <v>1</v>
      </c>
      <c r="BZ592">
        <v>0</v>
      </c>
    </row>
    <row r="593" spans="1:78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U593" s="128">
        <v>0</v>
      </c>
      <c r="AV593" s="128">
        <v>0</v>
      </c>
      <c r="AW593" s="128">
        <v>0</v>
      </c>
      <c r="AX593" s="128">
        <v>0</v>
      </c>
      <c r="AY593" s="128">
        <v>0</v>
      </c>
      <c r="AZ593" s="128">
        <v>0</v>
      </c>
      <c r="BA593" s="128">
        <v>0</v>
      </c>
      <c r="BB593" s="128">
        <v>0</v>
      </c>
      <c r="BC593" s="128">
        <v>0</v>
      </c>
      <c r="BD593" s="128">
        <v>0</v>
      </c>
      <c r="BE593" s="128">
        <v>0</v>
      </c>
      <c r="BF593" s="128">
        <v>0</v>
      </c>
      <c r="BG593" s="128">
        <v>0</v>
      </c>
      <c r="BH593" s="128">
        <v>0</v>
      </c>
      <c r="BI593" s="128">
        <v>0</v>
      </c>
      <c r="BJ593" s="128">
        <v>0</v>
      </c>
      <c r="BK593" s="128">
        <v>0</v>
      </c>
      <c r="BL593" s="128">
        <v>0</v>
      </c>
      <c r="BM593" s="128">
        <v>0</v>
      </c>
      <c r="BO593">
        <v>1</v>
      </c>
      <c r="BP593">
        <v>1</v>
      </c>
      <c r="BQ593">
        <v>1</v>
      </c>
      <c r="BR593">
        <v>1</v>
      </c>
      <c r="BS593">
        <v>1</v>
      </c>
      <c r="BT593">
        <v>1</v>
      </c>
      <c r="BU593">
        <v>1</v>
      </c>
      <c r="BV593">
        <v>1</v>
      </c>
      <c r="BW593">
        <v>1</v>
      </c>
      <c r="BX593">
        <v>1</v>
      </c>
      <c r="BY593">
        <v>1</v>
      </c>
      <c r="BZ593">
        <v>0</v>
      </c>
    </row>
    <row r="594" spans="1:78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1.8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1</v>
      </c>
      <c r="AS594">
        <v>0</v>
      </c>
      <c r="AU594" s="128">
        <v>0</v>
      </c>
      <c r="AV594" s="128">
        <v>0</v>
      </c>
      <c r="AW594" s="128">
        <v>0</v>
      </c>
      <c r="AX594" s="128">
        <v>0</v>
      </c>
      <c r="AY594" s="128">
        <v>0</v>
      </c>
      <c r="AZ594" s="128">
        <v>0</v>
      </c>
      <c r="BA594" s="128">
        <v>0</v>
      </c>
      <c r="BB594" s="128">
        <v>0</v>
      </c>
      <c r="BC594" s="128">
        <v>0</v>
      </c>
      <c r="BD594" s="128">
        <v>0</v>
      </c>
      <c r="BE594" s="128">
        <v>0</v>
      </c>
      <c r="BF594" s="128">
        <v>2</v>
      </c>
      <c r="BG594" s="128">
        <v>0</v>
      </c>
      <c r="BH594" s="128">
        <v>0</v>
      </c>
      <c r="BI594" s="128">
        <v>0</v>
      </c>
      <c r="BJ594" s="128">
        <v>0</v>
      </c>
      <c r="BK594" s="128">
        <v>0</v>
      </c>
      <c r="BL594" s="128">
        <v>0</v>
      </c>
      <c r="BM594" s="128">
        <v>0</v>
      </c>
      <c r="BO594">
        <v>1</v>
      </c>
      <c r="BP594">
        <v>1</v>
      </c>
      <c r="BQ594">
        <v>1</v>
      </c>
      <c r="BR594">
        <v>1</v>
      </c>
      <c r="BS594">
        <v>1</v>
      </c>
      <c r="BT594">
        <v>4</v>
      </c>
      <c r="BU594">
        <v>1</v>
      </c>
      <c r="BV594">
        <v>1</v>
      </c>
      <c r="BW594">
        <v>1</v>
      </c>
      <c r="BX594">
        <v>1</v>
      </c>
      <c r="BY594">
        <v>1</v>
      </c>
      <c r="BZ594">
        <v>1</v>
      </c>
    </row>
    <row r="595" spans="1:78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U595" s="128">
        <v>0</v>
      </c>
      <c r="AV595" s="128">
        <v>0</v>
      </c>
      <c r="AW595" s="128">
        <v>0</v>
      </c>
      <c r="AX595" s="128">
        <v>0</v>
      </c>
      <c r="AY595" s="128">
        <v>0</v>
      </c>
      <c r="AZ595" s="128">
        <v>0</v>
      </c>
      <c r="BA595" s="128">
        <v>0</v>
      </c>
      <c r="BB595" s="128">
        <v>0</v>
      </c>
      <c r="BC595" s="128">
        <v>0</v>
      </c>
      <c r="BD595" s="128">
        <v>0</v>
      </c>
      <c r="BE595" s="128">
        <v>0</v>
      </c>
      <c r="BF595" s="128">
        <v>0</v>
      </c>
      <c r="BG595" s="128">
        <v>0</v>
      </c>
      <c r="BH595" s="128">
        <v>0</v>
      </c>
      <c r="BI595" s="128">
        <v>0</v>
      </c>
      <c r="BJ595" s="128">
        <v>0</v>
      </c>
      <c r="BK595" s="128">
        <v>0</v>
      </c>
      <c r="BL595" s="128">
        <v>0</v>
      </c>
      <c r="BM595" s="128">
        <v>0</v>
      </c>
      <c r="BO595">
        <v>1</v>
      </c>
      <c r="BP595">
        <v>1</v>
      </c>
      <c r="BQ595">
        <v>1</v>
      </c>
      <c r="BR595">
        <v>1</v>
      </c>
      <c r="BS595">
        <v>1</v>
      </c>
      <c r="BT595">
        <v>1</v>
      </c>
      <c r="BU595">
        <v>1</v>
      </c>
      <c r="BV595">
        <v>1</v>
      </c>
      <c r="BW595">
        <v>1</v>
      </c>
      <c r="BX595">
        <v>1</v>
      </c>
      <c r="BY595">
        <v>1</v>
      </c>
      <c r="BZ595">
        <v>0</v>
      </c>
    </row>
    <row r="596" spans="1:78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U596" s="128">
        <v>0</v>
      </c>
      <c r="AV596" s="128">
        <v>0</v>
      </c>
      <c r="AW596" s="128">
        <v>0</v>
      </c>
      <c r="AX596" s="128">
        <v>0</v>
      </c>
      <c r="AY596" s="128">
        <v>0</v>
      </c>
      <c r="AZ596" s="128">
        <v>0</v>
      </c>
      <c r="BA596" s="128">
        <v>0</v>
      </c>
      <c r="BB596" s="128">
        <v>0</v>
      </c>
      <c r="BC596" s="128">
        <v>0</v>
      </c>
      <c r="BD596" s="128">
        <v>0</v>
      </c>
      <c r="BE596" s="128">
        <v>0</v>
      </c>
      <c r="BF596" s="128">
        <v>0</v>
      </c>
      <c r="BG596" s="128">
        <v>0</v>
      </c>
      <c r="BH596" s="128">
        <v>0</v>
      </c>
      <c r="BI596" s="128">
        <v>0</v>
      </c>
      <c r="BJ596" s="128">
        <v>0</v>
      </c>
      <c r="BK596" s="128">
        <v>0</v>
      </c>
      <c r="BL596" s="128">
        <v>0</v>
      </c>
      <c r="BM596" s="128">
        <v>0</v>
      </c>
      <c r="BO596">
        <v>1</v>
      </c>
      <c r="BP596">
        <v>1</v>
      </c>
      <c r="BQ596">
        <v>1</v>
      </c>
      <c r="BR596">
        <v>1</v>
      </c>
      <c r="BS596">
        <v>1</v>
      </c>
      <c r="BT596">
        <v>1</v>
      </c>
      <c r="BU596">
        <v>1</v>
      </c>
      <c r="BV596">
        <v>1</v>
      </c>
      <c r="BW596">
        <v>1</v>
      </c>
      <c r="BX596">
        <v>1</v>
      </c>
      <c r="BY596">
        <v>1</v>
      </c>
      <c r="BZ596">
        <v>0</v>
      </c>
    </row>
    <row r="597" spans="1:78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U597" s="128">
        <v>0</v>
      </c>
      <c r="AV597" s="128">
        <v>0</v>
      </c>
      <c r="AW597" s="128">
        <v>0</v>
      </c>
      <c r="AX597" s="128">
        <v>0</v>
      </c>
      <c r="AY597" s="128">
        <v>0</v>
      </c>
      <c r="AZ597" s="128">
        <v>0</v>
      </c>
      <c r="BA597" s="128">
        <v>0</v>
      </c>
      <c r="BB597" s="128">
        <v>0</v>
      </c>
      <c r="BC597" s="128">
        <v>0</v>
      </c>
      <c r="BD597" s="128">
        <v>0</v>
      </c>
      <c r="BE597" s="128">
        <v>0</v>
      </c>
      <c r="BF597" s="128">
        <v>0</v>
      </c>
      <c r="BG597" s="128">
        <v>0</v>
      </c>
      <c r="BH597" s="128">
        <v>0</v>
      </c>
      <c r="BI597" s="128">
        <v>0</v>
      </c>
      <c r="BJ597" s="128">
        <v>0</v>
      </c>
      <c r="BK597" s="128">
        <v>0</v>
      </c>
      <c r="BL597" s="128">
        <v>0</v>
      </c>
      <c r="BM597" s="128">
        <v>0</v>
      </c>
      <c r="BO597">
        <v>1</v>
      </c>
      <c r="BP597">
        <v>1</v>
      </c>
      <c r="BQ597">
        <v>1</v>
      </c>
      <c r="BR597">
        <v>1</v>
      </c>
      <c r="BS597">
        <v>1</v>
      </c>
      <c r="BT597">
        <v>1</v>
      </c>
      <c r="BU597">
        <v>1</v>
      </c>
      <c r="BV597">
        <v>1</v>
      </c>
      <c r="BW597">
        <v>1</v>
      </c>
      <c r="BX597">
        <v>1</v>
      </c>
      <c r="BY597">
        <v>1</v>
      </c>
      <c r="BZ597">
        <v>0</v>
      </c>
    </row>
    <row r="598" spans="1:78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U598" s="128">
        <v>0</v>
      </c>
      <c r="AV598" s="128">
        <v>0</v>
      </c>
      <c r="AW598" s="128">
        <v>0</v>
      </c>
      <c r="AX598" s="128">
        <v>0</v>
      </c>
      <c r="AY598" s="128">
        <v>0</v>
      </c>
      <c r="AZ598" s="128">
        <v>0</v>
      </c>
      <c r="BA598" s="128">
        <v>0</v>
      </c>
      <c r="BB598" s="128">
        <v>0</v>
      </c>
      <c r="BC598" s="128">
        <v>0</v>
      </c>
      <c r="BD598" s="128">
        <v>0</v>
      </c>
      <c r="BE598" s="128">
        <v>0</v>
      </c>
      <c r="BF598" s="128">
        <v>0</v>
      </c>
      <c r="BG598" s="128">
        <v>0</v>
      </c>
      <c r="BH598" s="128">
        <v>0</v>
      </c>
      <c r="BI598" s="128">
        <v>0</v>
      </c>
      <c r="BJ598" s="128">
        <v>0</v>
      </c>
      <c r="BK598" s="128">
        <v>0</v>
      </c>
      <c r="BL598" s="128">
        <v>0</v>
      </c>
      <c r="BM598" s="128">
        <v>0</v>
      </c>
      <c r="BO598">
        <v>1</v>
      </c>
      <c r="BP598">
        <v>1</v>
      </c>
      <c r="BQ598">
        <v>1</v>
      </c>
      <c r="BR598">
        <v>1</v>
      </c>
      <c r="BS598">
        <v>1</v>
      </c>
      <c r="BT598">
        <v>1</v>
      </c>
      <c r="BU598">
        <v>1</v>
      </c>
      <c r="BV598">
        <v>1</v>
      </c>
      <c r="BW598">
        <v>1</v>
      </c>
      <c r="BX598">
        <v>1</v>
      </c>
      <c r="BY598">
        <v>1</v>
      </c>
      <c r="BZ598">
        <v>0</v>
      </c>
    </row>
    <row r="599" spans="1:78">
      <c r="A599" t="s">
        <v>83</v>
      </c>
      <c r="B599" t="s">
        <v>161</v>
      </c>
      <c r="C599">
        <v>115</v>
      </c>
      <c r="D599">
        <v>4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1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U599" s="128">
        <v>0</v>
      </c>
      <c r="AV599" s="128">
        <v>0</v>
      </c>
      <c r="AW599" s="128">
        <v>0</v>
      </c>
      <c r="AX599" s="128">
        <v>0</v>
      </c>
      <c r="AY599" s="128">
        <v>0</v>
      </c>
      <c r="AZ599" s="128">
        <v>0</v>
      </c>
      <c r="BA599" s="128">
        <v>0</v>
      </c>
      <c r="BB599" s="128">
        <v>0</v>
      </c>
      <c r="BC599" s="128">
        <v>0</v>
      </c>
      <c r="BD599" s="128">
        <v>0</v>
      </c>
      <c r="BE599" s="128">
        <v>0</v>
      </c>
      <c r="BF599" s="128">
        <v>0</v>
      </c>
      <c r="BG599" s="128">
        <v>0</v>
      </c>
      <c r="BH599" s="128">
        <v>0</v>
      </c>
      <c r="BI599" s="128">
        <v>0</v>
      </c>
      <c r="BJ599" s="128">
        <v>0</v>
      </c>
      <c r="BK599" s="128">
        <v>0</v>
      </c>
      <c r="BL599" s="128">
        <v>0</v>
      </c>
      <c r="BM599" s="128">
        <v>0</v>
      </c>
      <c r="BO599">
        <v>1</v>
      </c>
      <c r="BP599">
        <v>1</v>
      </c>
      <c r="BQ599">
        <v>1</v>
      </c>
      <c r="BR599">
        <v>1</v>
      </c>
      <c r="BS599">
        <v>1</v>
      </c>
      <c r="BT599">
        <v>1</v>
      </c>
      <c r="BU599">
        <v>1</v>
      </c>
      <c r="BV599">
        <v>1</v>
      </c>
      <c r="BW599">
        <v>1</v>
      </c>
      <c r="BX599">
        <v>1</v>
      </c>
      <c r="BY599">
        <v>1</v>
      </c>
      <c r="BZ599">
        <v>0</v>
      </c>
    </row>
    <row r="600" spans="1:78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U600" s="128">
        <v>0</v>
      </c>
      <c r="AV600" s="128">
        <v>0</v>
      </c>
      <c r="AW600" s="128">
        <v>0</v>
      </c>
      <c r="AX600" s="128">
        <v>0</v>
      </c>
      <c r="AY600" s="128">
        <v>0</v>
      </c>
      <c r="AZ600" s="128">
        <v>0</v>
      </c>
      <c r="BA600" s="128">
        <v>0</v>
      </c>
      <c r="BB600" s="128">
        <v>0</v>
      </c>
      <c r="BC600" s="128">
        <v>0</v>
      </c>
      <c r="BD600" s="128">
        <v>0</v>
      </c>
      <c r="BE600" s="128">
        <v>0</v>
      </c>
      <c r="BF600" s="128">
        <v>0</v>
      </c>
      <c r="BG600" s="128">
        <v>0</v>
      </c>
      <c r="BH600" s="128">
        <v>0</v>
      </c>
      <c r="BI600" s="128">
        <v>0</v>
      </c>
      <c r="BJ600" s="128">
        <v>0</v>
      </c>
      <c r="BK600" s="128">
        <v>0</v>
      </c>
      <c r="BL600" s="128">
        <v>0</v>
      </c>
      <c r="BM600" s="128">
        <v>0</v>
      </c>
      <c r="BO600">
        <v>1</v>
      </c>
      <c r="BP600">
        <v>1</v>
      </c>
      <c r="BQ600">
        <v>1</v>
      </c>
      <c r="BR600">
        <v>1</v>
      </c>
      <c r="BS600">
        <v>1</v>
      </c>
      <c r="BT600">
        <v>1</v>
      </c>
      <c r="BU600">
        <v>1</v>
      </c>
      <c r="BV600">
        <v>1</v>
      </c>
      <c r="BW600">
        <v>1</v>
      </c>
      <c r="BX600">
        <v>1</v>
      </c>
      <c r="BY600">
        <v>1</v>
      </c>
      <c r="BZ600">
        <v>0</v>
      </c>
    </row>
    <row r="601" spans="1:78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U601" s="128">
        <v>0</v>
      </c>
      <c r="AV601" s="128">
        <v>0</v>
      </c>
      <c r="AW601" s="128">
        <v>0</v>
      </c>
      <c r="AX601" s="128">
        <v>0</v>
      </c>
      <c r="AY601" s="128">
        <v>0</v>
      </c>
      <c r="AZ601" s="128">
        <v>0</v>
      </c>
      <c r="BA601" s="128">
        <v>0</v>
      </c>
      <c r="BB601" s="128">
        <v>0</v>
      </c>
      <c r="BC601" s="128">
        <v>0</v>
      </c>
      <c r="BD601" s="128">
        <v>0</v>
      </c>
      <c r="BE601" s="128">
        <v>0</v>
      </c>
      <c r="BF601" s="128">
        <v>0</v>
      </c>
      <c r="BG601" s="128">
        <v>0</v>
      </c>
      <c r="BH601" s="128">
        <v>0</v>
      </c>
      <c r="BI601" s="128">
        <v>0</v>
      </c>
      <c r="BJ601" s="128">
        <v>0</v>
      </c>
      <c r="BK601" s="128">
        <v>0</v>
      </c>
      <c r="BL601" s="128">
        <v>0</v>
      </c>
      <c r="BM601" s="128">
        <v>0</v>
      </c>
      <c r="BO601">
        <v>1</v>
      </c>
      <c r="BP601">
        <v>1</v>
      </c>
      <c r="BQ601">
        <v>1</v>
      </c>
      <c r="BR601">
        <v>1</v>
      </c>
      <c r="BS601">
        <v>1</v>
      </c>
      <c r="BT601">
        <v>1</v>
      </c>
      <c r="BU601">
        <v>1</v>
      </c>
      <c r="BV601">
        <v>1</v>
      </c>
      <c r="BW601">
        <v>1</v>
      </c>
      <c r="BX601">
        <v>1</v>
      </c>
      <c r="BY601">
        <v>1</v>
      </c>
      <c r="BZ601">
        <v>0</v>
      </c>
    </row>
    <row r="602" spans="1:78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U602" s="128">
        <v>0</v>
      </c>
      <c r="AV602" s="128">
        <v>0</v>
      </c>
      <c r="AW602" s="128">
        <v>0</v>
      </c>
      <c r="AX602" s="128">
        <v>0</v>
      </c>
      <c r="AY602" s="128">
        <v>0</v>
      </c>
      <c r="AZ602" s="128">
        <v>0</v>
      </c>
      <c r="BA602" s="128">
        <v>0</v>
      </c>
      <c r="BB602" s="128">
        <v>0</v>
      </c>
      <c r="BC602" s="128">
        <v>0</v>
      </c>
      <c r="BD602" s="128">
        <v>0</v>
      </c>
      <c r="BE602" s="128">
        <v>0</v>
      </c>
      <c r="BF602" s="128">
        <v>0</v>
      </c>
      <c r="BG602" s="128">
        <v>0</v>
      </c>
      <c r="BH602" s="128">
        <v>0</v>
      </c>
      <c r="BI602" s="128">
        <v>0</v>
      </c>
      <c r="BJ602" s="128">
        <v>0</v>
      </c>
      <c r="BK602" s="128">
        <v>0</v>
      </c>
      <c r="BL602" s="128">
        <v>0</v>
      </c>
      <c r="BM602" s="128">
        <v>0</v>
      </c>
      <c r="BO602">
        <v>1</v>
      </c>
      <c r="BP602">
        <v>1</v>
      </c>
      <c r="BQ602">
        <v>1</v>
      </c>
      <c r="BR602">
        <v>1</v>
      </c>
      <c r="BS602">
        <v>1</v>
      </c>
      <c r="BT602">
        <v>1</v>
      </c>
      <c r="BU602">
        <v>1</v>
      </c>
      <c r="BV602">
        <v>1</v>
      </c>
      <c r="BW602">
        <v>1</v>
      </c>
      <c r="BX602">
        <v>1</v>
      </c>
      <c r="BY602">
        <v>1</v>
      </c>
      <c r="BZ602">
        <v>0</v>
      </c>
    </row>
    <row r="603" spans="1:78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U603" s="128">
        <v>0</v>
      </c>
      <c r="AV603" s="128">
        <v>0</v>
      </c>
      <c r="AW603" s="128">
        <v>0</v>
      </c>
      <c r="AX603" s="128">
        <v>0</v>
      </c>
      <c r="AY603" s="128">
        <v>0</v>
      </c>
      <c r="AZ603" s="128">
        <v>0</v>
      </c>
      <c r="BA603" s="128">
        <v>0</v>
      </c>
      <c r="BB603" s="128">
        <v>0</v>
      </c>
      <c r="BC603" s="128">
        <v>0</v>
      </c>
      <c r="BD603" s="128">
        <v>0</v>
      </c>
      <c r="BE603" s="128">
        <v>0</v>
      </c>
      <c r="BF603" s="128">
        <v>0</v>
      </c>
      <c r="BG603" s="128">
        <v>0</v>
      </c>
      <c r="BH603" s="128">
        <v>0</v>
      </c>
      <c r="BI603" s="128">
        <v>0</v>
      </c>
      <c r="BJ603" s="128">
        <v>0</v>
      </c>
      <c r="BK603" s="128">
        <v>0</v>
      </c>
      <c r="BL603" s="128">
        <v>0</v>
      </c>
      <c r="BM603" s="128">
        <v>0</v>
      </c>
      <c r="BO603">
        <v>1</v>
      </c>
      <c r="BP603">
        <v>1</v>
      </c>
      <c r="BQ603">
        <v>1</v>
      </c>
      <c r="BR603">
        <v>1</v>
      </c>
      <c r="BS603">
        <v>1</v>
      </c>
      <c r="BT603">
        <v>1</v>
      </c>
      <c r="BU603">
        <v>1</v>
      </c>
      <c r="BV603">
        <v>1</v>
      </c>
      <c r="BW603">
        <v>1</v>
      </c>
      <c r="BX603">
        <v>1</v>
      </c>
      <c r="BY603">
        <v>1</v>
      </c>
      <c r="BZ603">
        <v>0</v>
      </c>
    </row>
    <row r="604" spans="1:78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U604" s="128">
        <v>0</v>
      </c>
      <c r="AV604" s="128">
        <v>0</v>
      </c>
      <c r="AW604" s="128">
        <v>0</v>
      </c>
      <c r="AX604" s="128">
        <v>0</v>
      </c>
      <c r="AY604" s="128">
        <v>0</v>
      </c>
      <c r="AZ604" s="128">
        <v>0</v>
      </c>
      <c r="BA604" s="128">
        <v>0</v>
      </c>
      <c r="BB604" s="128">
        <v>0</v>
      </c>
      <c r="BC604" s="128">
        <v>0</v>
      </c>
      <c r="BD604" s="128">
        <v>0</v>
      </c>
      <c r="BE604" s="128">
        <v>0</v>
      </c>
      <c r="BF604" s="128">
        <v>0</v>
      </c>
      <c r="BG604" s="128">
        <v>0</v>
      </c>
      <c r="BH604" s="128">
        <v>0</v>
      </c>
      <c r="BI604" s="128">
        <v>0</v>
      </c>
      <c r="BJ604" s="128">
        <v>0</v>
      </c>
      <c r="BK604" s="128">
        <v>0</v>
      </c>
      <c r="BL604" s="128">
        <v>0</v>
      </c>
      <c r="BM604" s="128">
        <v>0</v>
      </c>
      <c r="BO604">
        <v>1</v>
      </c>
      <c r="BP604">
        <v>1</v>
      </c>
      <c r="BQ604">
        <v>1</v>
      </c>
      <c r="BR604">
        <v>1</v>
      </c>
      <c r="BS604">
        <v>1</v>
      </c>
      <c r="BT604">
        <v>1</v>
      </c>
      <c r="BU604">
        <v>1</v>
      </c>
      <c r="BV604">
        <v>1</v>
      </c>
      <c r="BW604">
        <v>1</v>
      </c>
      <c r="BX604">
        <v>1</v>
      </c>
      <c r="BY604">
        <v>1</v>
      </c>
      <c r="BZ604">
        <v>0</v>
      </c>
    </row>
    <row r="605" spans="1:78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U605" s="128">
        <v>0</v>
      </c>
      <c r="AV605" s="128">
        <v>0</v>
      </c>
      <c r="AW605" s="128">
        <v>0</v>
      </c>
      <c r="AX605" s="128">
        <v>0</v>
      </c>
      <c r="AY605" s="128">
        <v>0</v>
      </c>
      <c r="AZ605" s="128">
        <v>0</v>
      </c>
      <c r="BA605" s="128">
        <v>0</v>
      </c>
      <c r="BB605" s="128">
        <v>0</v>
      </c>
      <c r="BC605" s="128">
        <v>0</v>
      </c>
      <c r="BD605" s="128">
        <v>0</v>
      </c>
      <c r="BE605" s="128">
        <v>0</v>
      </c>
      <c r="BF605" s="128">
        <v>0</v>
      </c>
      <c r="BG605" s="128">
        <v>0</v>
      </c>
      <c r="BH605" s="128">
        <v>0</v>
      </c>
      <c r="BI605" s="128">
        <v>0</v>
      </c>
      <c r="BJ605" s="128">
        <v>0</v>
      </c>
      <c r="BK605" s="128">
        <v>0</v>
      </c>
      <c r="BL605" s="128">
        <v>0</v>
      </c>
      <c r="BM605" s="128">
        <v>0</v>
      </c>
      <c r="BO605">
        <v>1</v>
      </c>
      <c r="BP605">
        <v>1</v>
      </c>
      <c r="BQ605">
        <v>1</v>
      </c>
      <c r="BR605">
        <v>1</v>
      </c>
      <c r="BS605">
        <v>1</v>
      </c>
      <c r="BT605">
        <v>1</v>
      </c>
      <c r="BU605">
        <v>1</v>
      </c>
      <c r="BV605">
        <v>1</v>
      </c>
      <c r="BW605">
        <v>1</v>
      </c>
      <c r="BX605">
        <v>1</v>
      </c>
      <c r="BY605">
        <v>1</v>
      </c>
      <c r="BZ605">
        <v>0</v>
      </c>
    </row>
    <row r="606" spans="1:78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409.2</v>
      </c>
      <c r="AR606">
        <v>1</v>
      </c>
      <c r="AS606">
        <v>0</v>
      </c>
      <c r="AU606" s="128">
        <v>0</v>
      </c>
      <c r="AV606" s="128">
        <v>0</v>
      </c>
      <c r="AW606" s="128">
        <v>0</v>
      </c>
      <c r="AX606" s="128">
        <v>0</v>
      </c>
      <c r="AY606" s="128">
        <v>0</v>
      </c>
      <c r="AZ606" s="128">
        <v>0</v>
      </c>
      <c r="BA606" s="128">
        <v>0</v>
      </c>
      <c r="BB606" s="128">
        <v>0</v>
      </c>
      <c r="BC606" s="128">
        <v>0</v>
      </c>
      <c r="BD606" s="128">
        <v>0</v>
      </c>
      <c r="BE606" s="128">
        <v>0</v>
      </c>
      <c r="BF606" s="128">
        <v>0</v>
      </c>
      <c r="BG606" s="128">
        <v>0</v>
      </c>
      <c r="BH606" s="128">
        <v>0</v>
      </c>
      <c r="BI606" s="128">
        <v>0</v>
      </c>
      <c r="BJ606" s="128">
        <v>0</v>
      </c>
      <c r="BK606" s="128">
        <v>0</v>
      </c>
      <c r="BL606" s="128">
        <v>0</v>
      </c>
      <c r="BM606" s="128">
        <v>0</v>
      </c>
      <c r="BO606">
        <v>1</v>
      </c>
      <c r="BP606">
        <v>1</v>
      </c>
      <c r="BQ606">
        <v>1</v>
      </c>
      <c r="BR606">
        <v>1</v>
      </c>
      <c r="BS606">
        <v>1</v>
      </c>
      <c r="BT606">
        <v>1</v>
      </c>
      <c r="BU606">
        <v>1</v>
      </c>
      <c r="BV606">
        <v>1</v>
      </c>
      <c r="BW606">
        <v>1</v>
      </c>
      <c r="BX606">
        <v>1</v>
      </c>
      <c r="BY606">
        <v>1</v>
      </c>
      <c r="BZ606">
        <v>0</v>
      </c>
    </row>
    <row r="607" spans="1:78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U607" s="128">
        <v>0</v>
      </c>
      <c r="AV607" s="128">
        <v>0</v>
      </c>
      <c r="AW607" s="128">
        <v>0</v>
      </c>
      <c r="AX607" s="128">
        <v>0</v>
      </c>
      <c r="AY607" s="128">
        <v>0</v>
      </c>
      <c r="AZ607" s="128">
        <v>0</v>
      </c>
      <c r="BA607" s="128">
        <v>0</v>
      </c>
      <c r="BB607" s="128">
        <v>0</v>
      </c>
      <c r="BC607" s="128">
        <v>0</v>
      </c>
      <c r="BD607" s="128">
        <v>0</v>
      </c>
      <c r="BE607" s="128">
        <v>0</v>
      </c>
      <c r="BF607" s="128">
        <v>0</v>
      </c>
      <c r="BG607" s="128">
        <v>0</v>
      </c>
      <c r="BH607" s="128">
        <v>0</v>
      </c>
      <c r="BI607" s="128">
        <v>0</v>
      </c>
      <c r="BJ607" s="128">
        <v>0</v>
      </c>
      <c r="BK607" s="128">
        <v>0</v>
      </c>
      <c r="BL607" s="128">
        <v>0</v>
      </c>
      <c r="BM607" s="128">
        <v>0</v>
      </c>
      <c r="BO607">
        <v>1</v>
      </c>
      <c r="BP607">
        <v>1</v>
      </c>
      <c r="BQ607">
        <v>1</v>
      </c>
      <c r="BR607">
        <v>1</v>
      </c>
      <c r="BS607">
        <v>1</v>
      </c>
      <c r="BT607">
        <v>1</v>
      </c>
      <c r="BU607">
        <v>1</v>
      </c>
      <c r="BV607">
        <v>1</v>
      </c>
      <c r="BW607">
        <v>1</v>
      </c>
      <c r="BX607">
        <v>1</v>
      </c>
      <c r="BY607">
        <v>1</v>
      </c>
      <c r="BZ607">
        <v>0</v>
      </c>
    </row>
    <row r="608" spans="1:78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U608" s="128">
        <v>0</v>
      </c>
      <c r="AV608" s="128">
        <v>0</v>
      </c>
      <c r="AW608" s="128">
        <v>0</v>
      </c>
      <c r="AX608" s="128">
        <v>0</v>
      </c>
      <c r="AY608" s="128">
        <v>0</v>
      </c>
      <c r="AZ608" s="128">
        <v>0</v>
      </c>
      <c r="BA608" s="128">
        <v>0</v>
      </c>
      <c r="BB608" s="128">
        <v>0</v>
      </c>
      <c r="BC608" s="128">
        <v>0</v>
      </c>
      <c r="BD608" s="128">
        <v>0</v>
      </c>
      <c r="BE608" s="128">
        <v>0</v>
      </c>
      <c r="BF608" s="128">
        <v>0</v>
      </c>
      <c r="BG608" s="128">
        <v>0</v>
      </c>
      <c r="BH608" s="128">
        <v>0</v>
      </c>
      <c r="BI608" s="128">
        <v>0</v>
      </c>
      <c r="BJ608" s="128">
        <v>0</v>
      </c>
      <c r="BK608" s="128">
        <v>0</v>
      </c>
      <c r="BL608" s="128">
        <v>0</v>
      </c>
      <c r="BM608" s="128">
        <v>0</v>
      </c>
      <c r="BO608">
        <v>1</v>
      </c>
      <c r="BP608">
        <v>1</v>
      </c>
      <c r="BQ608">
        <v>1</v>
      </c>
      <c r="BR608">
        <v>1</v>
      </c>
      <c r="BS608">
        <v>1</v>
      </c>
      <c r="BT608">
        <v>1</v>
      </c>
      <c r="BU608">
        <v>1</v>
      </c>
      <c r="BV608">
        <v>1</v>
      </c>
      <c r="BW608">
        <v>1</v>
      </c>
      <c r="BX608">
        <v>1</v>
      </c>
      <c r="BY608">
        <v>1</v>
      </c>
      <c r="BZ608">
        <v>0</v>
      </c>
    </row>
    <row r="609" spans="1:78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U609" s="128">
        <v>0</v>
      </c>
      <c r="AV609" s="128">
        <v>0</v>
      </c>
      <c r="AW609" s="128">
        <v>0</v>
      </c>
      <c r="AX609" s="128">
        <v>0</v>
      </c>
      <c r="AY609" s="128">
        <v>0</v>
      </c>
      <c r="AZ609" s="128">
        <v>0</v>
      </c>
      <c r="BA609" s="128">
        <v>0</v>
      </c>
      <c r="BB609" s="128">
        <v>0</v>
      </c>
      <c r="BC609" s="128">
        <v>0</v>
      </c>
      <c r="BD609" s="128">
        <v>0</v>
      </c>
      <c r="BE609" s="128">
        <v>0</v>
      </c>
      <c r="BF609" s="128">
        <v>0</v>
      </c>
      <c r="BG609" s="128">
        <v>0</v>
      </c>
      <c r="BH609" s="128">
        <v>0</v>
      </c>
      <c r="BI609" s="128">
        <v>0</v>
      </c>
      <c r="BJ609" s="128">
        <v>0</v>
      </c>
      <c r="BK609" s="128">
        <v>0</v>
      </c>
      <c r="BL609" s="128">
        <v>0</v>
      </c>
      <c r="BM609" s="128">
        <v>0</v>
      </c>
      <c r="BO609">
        <v>1</v>
      </c>
      <c r="BP609">
        <v>1</v>
      </c>
      <c r="BQ609">
        <v>1</v>
      </c>
      <c r="BR609">
        <v>1</v>
      </c>
      <c r="BS609">
        <v>1</v>
      </c>
      <c r="BT609">
        <v>1</v>
      </c>
      <c r="BU609">
        <v>1</v>
      </c>
      <c r="BV609">
        <v>1</v>
      </c>
      <c r="BW609">
        <v>1</v>
      </c>
      <c r="BX609">
        <v>1</v>
      </c>
      <c r="BY609">
        <v>1</v>
      </c>
      <c r="BZ609">
        <v>0</v>
      </c>
    </row>
    <row r="610" spans="1:78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90.5</v>
      </c>
      <c r="AB610">
        <v>22.5</v>
      </c>
      <c r="AC610">
        <v>113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1</v>
      </c>
      <c r="AS610">
        <v>0</v>
      </c>
      <c r="AU610" s="128">
        <v>0</v>
      </c>
      <c r="AV610" s="128">
        <v>0</v>
      </c>
      <c r="AW610" s="128">
        <v>2</v>
      </c>
      <c r="AX610" s="128">
        <v>2</v>
      </c>
      <c r="AY610" s="128">
        <v>2</v>
      </c>
      <c r="AZ610" s="128">
        <v>0</v>
      </c>
      <c r="BA610" s="128">
        <v>0</v>
      </c>
      <c r="BB610" s="128">
        <v>0</v>
      </c>
      <c r="BC610" s="128">
        <v>0</v>
      </c>
      <c r="BD610" s="128">
        <v>0</v>
      </c>
      <c r="BE610" s="128">
        <v>0</v>
      </c>
      <c r="BF610" s="128">
        <v>0</v>
      </c>
      <c r="BG610" s="128">
        <v>0</v>
      </c>
      <c r="BH610" s="128">
        <v>0</v>
      </c>
      <c r="BI610" s="128">
        <v>0</v>
      </c>
      <c r="BJ610" s="128">
        <v>0</v>
      </c>
      <c r="BK610" s="128">
        <v>0</v>
      </c>
      <c r="BL610" s="128">
        <v>0</v>
      </c>
      <c r="BM610" s="128">
        <v>0</v>
      </c>
      <c r="BO610">
        <v>1</v>
      </c>
      <c r="BP610">
        <v>1</v>
      </c>
      <c r="BQ610">
        <v>4</v>
      </c>
      <c r="BR610">
        <v>1</v>
      </c>
      <c r="BS610">
        <v>1</v>
      </c>
      <c r="BT610">
        <v>1</v>
      </c>
      <c r="BU610">
        <v>1</v>
      </c>
      <c r="BV610">
        <v>1</v>
      </c>
      <c r="BW610">
        <v>1</v>
      </c>
      <c r="BX610">
        <v>1</v>
      </c>
      <c r="BY610">
        <v>1</v>
      </c>
      <c r="BZ610">
        <v>1</v>
      </c>
    </row>
    <row r="611" spans="1:78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U611" s="128">
        <v>0</v>
      </c>
      <c r="AV611" s="128">
        <v>0</v>
      </c>
      <c r="AW611" s="128">
        <v>0</v>
      </c>
      <c r="AX611" s="128">
        <v>0</v>
      </c>
      <c r="AY611" s="128">
        <v>0</v>
      </c>
      <c r="AZ611" s="128">
        <v>0</v>
      </c>
      <c r="BA611" s="128">
        <v>0</v>
      </c>
      <c r="BB611" s="128">
        <v>0</v>
      </c>
      <c r="BC611" s="128">
        <v>0</v>
      </c>
      <c r="BD611" s="128">
        <v>0</v>
      </c>
      <c r="BE611" s="128">
        <v>0</v>
      </c>
      <c r="BF611" s="128">
        <v>0</v>
      </c>
      <c r="BG611" s="128">
        <v>0</v>
      </c>
      <c r="BH611" s="128">
        <v>0</v>
      </c>
      <c r="BI611" s="128">
        <v>0</v>
      </c>
      <c r="BJ611" s="128">
        <v>0</v>
      </c>
      <c r="BK611" s="128">
        <v>0</v>
      </c>
      <c r="BL611" s="128">
        <v>0</v>
      </c>
      <c r="BM611" s="128">
        <v>0</v>
      </c>
      <c r="BO611">
        <v>1</v>
      </c>
      <c r="BP611">
        <v>1</v>
      </c>
      <c r="BQ611">
        <v>1</v>
      </c>
      <c r="BR611">
        <v>1</v>
      </c>
      <c r="BS611">
        <v>1</v>
      </c>
      <c r="BT611">
        <v>1</v>
      </c>
      <c r="BU611">
        <v>1</v>
      </c>
      <c r="BV611">
        <v>1</v>
      </c>
      <c r="BW611">
        <v>1</v>
      </c>
      <c r="BX611">
        <v>1</v>
      </c>
      <c r="BY611">
        <v>1</v>
      </c>
      <c r="BZ611">
        <v>0</v>
      </c>
    </row>
    <row r="612" spans="1:78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U612" s="128">
        <v>0</v>
      </c>
      <c r="AV612" s="128">
        <v>0</v>
      </c>
      <c r="AW612" s="128">
        <v>0</v>
      </c>
      <c r="AX612" s="128">
        <v>0</v>
      </c>
      <c r="AY612" s="128">
        <v>0</v>
      </c>
      <c r="AZ612" s="128">
        <v>0</v>
      </c>
      <c r="BA612" s="128">
        <v>0</v>
      </c>
      <c r="BB612" s="128">
        <v>0</v>
      </c>
      <c r="BC612" s="128">
        <v>0</v>
      </c>
      <c r="BD612" s="128">
        <v>0</v>
      </c>
      <c r="BE612" s="128">
        <v>0</v>
      </c>
      <c r="BF612" s="128">
        <v>0</v>
      </c>
      <c r="BG612" s="128">
        <v>0</v>
      </c>
      <c r="BH612" s="128">
        <v>0</v>
      </c>
      <c r="BI612" s="128">
        <v>0</v>
      </c>
      <c r="BJ612" s="128">
        <v>0</v>
      </c>
      <c r="BK612" s="128">
        <v>0</v>
      </c>
      <c r="BL612" s="128">
        <v>0</v>
      </c>
      <c r="BM612" s="128">
        <v>0</v>
      </c>
      <c r="BO612">
        <v>1</v>
      </c>
      <c r="BP612">
        <v>1</v>
      </c>
      <c r="BQ612">
        <v>1</v>
      </c>
      <c r="BR612">
        <v>1</v>
      </c>
      <c r="BS612">
        <v>1</v>
      </c>
      <c r="BT612">
        <v>1</v>
      </c>
      <c r="BU612">
        <v>1</v>
      </c>
      <c r="BV612">
        <v>1</v>
      </c>
      <c r="BW612">
        <v>1</v>
      </c>
      <c r="BX612">
        <v>1</v>
      </c>
      <c r="BY612">
        <v>1</v>
      </c>
      <c r="BZ612">
        <v>0</v>
      </c>
    </row>
    <row r="613" spans="1:78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8</v>
      </c>
      <c r="AK613">
        <v>0</v>
      </c>
      <c r="AL613">
        <v>3</v>
      </c>
      <c r="AM613">
        <v>3</v>
      </c>
      <c r="AN613">
        <v>3</v>
      </c>
      <c r="AO613">
        <v>0</v>
      </c>
      <c r="AP613">
        <v>3</v>
      </c>
      <c r="AQ613">
        <v>0</v>
      </c>
      <c r="AR613">
        <v>1</v>
      </c>
      <c r="AS613">
        <v>0</v>
      </c>
      <c r="AU613" s="128">
        <v>0</v>
      </c>
      <c r="AV613" s="128">
        <v>0</v>
      </c>
      <c r="AW613" s="128">
        <v>0</v>
      </c>
      <c r="AX613" s="128">
        <v>0</v>
      </c>
      <c r="AY613" s="128">
        <v>0</v>
      </c>
      <c r="AZ613" s="128">
        <v>0</v>
      </c>
      <c r="BA613" s="128">
        <v>0</v>
      </c>
      <c r="BB613" s="128">
        <v>0</v>
      </c>
      <c r="BC613" s="128">
        <v>0</v>
      </c>
      <c r="BD613" s="128">
        <v>0</v>
      </c>
      <c r="BE613" s="128">
        <v>0</v>
      </c>
      <c r="BF613" s="128">
        <v>2</v>
      </c>
      <c r="BG613" s="128">
        <v>0</v>
      </c>
      <c r="BH613" s="128">
        <v>2</v>
      </c>
      <c r="BI613" s="128">
        <v>2</v>
      </c>
      <c r="BJ613" s="128">
        <v>2</v>
      </c>
      <c r="BK613" s="128">
        <v>0</v>
      </c>
      <c r="BL613" s="128">
        <v>2</v>
      </c>
      <c r="BM613" s="128">
        <v>0</v>
      </c>
      <c r="BO613">
        <v>1</v>
      </c>
      <c r="BP613">
        <v>1</v>
      </c>
      <c r="BQ613">
        <v>1</v>
      </c>
      <c r="BR613">
        <v>1</v>
      </c>
      <c r="BS613">
        <v>1</v>
      </c>
      <c r="BT613">
        <v>4</v>
      </c>
      <c r="BU613">
        <v>4</v>
      </c>
      <c r="BV613">
        <v>4</v>
      </c>
      <c r="BW613">
        <v>1</v>
      </c>
      <c r="BX613">
        <v>4</v>
      </c>
      <c r="BY613">
        <v>1</v>
      </c>
      <c r="BZ613">
        <v>1</v>
      </c>
    </row>
    <row r="614" spans="1:78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U614" s="128">
        <v>0</v>
      </c>
      <c r="AV614" s="128">
        <v>0</v>
      </c>
      <c r="AW614" s="128">
        <v>0</v>
      </c>
      <c r="AX614" s="128">
        <v>0</v>
      </c>
      <c r="AY614" s="128">
        <v>0</v>
      </c>
      <c r="AZ614" s="128">
        <v>0</v>
      </c>
      <c r="BA614" s="128">
        <v>0</v>
      </c>
      <c r="BB614" s="128">
        <v>0</v>
      </c>
      <c r="BC614" s="128">
        <v>0</v>
      </c>
      <c r="BD614" s="128">
        <v>0</v>
      </c>
      <c r="BE614" s="128">
        <v>0</v>
      </c>
      <c r="BF614" s="128">
        <v>0</v>
      </c>
      <c r="BG614" s="128">
        <v>0</v>
      </c>
      <c r="BH614" s="128">
        <v>0</v>
      </c>
      <c r="BI614" s="128">
        <v>0</v>
      </c>
      <c r="BJ614" s="128">
        <v>0</v>
      </c>
      <c r="BK614" s="128">
        <v>0</v>
      </c>
      <c r="BL614" s="128">
        <v>0</v>
      </c>
      <c r="BM614" s="128">
        <v>0</v>
      </c>
      <c r="BO614">
        <v>1</v>
      </c>
      <c r="BP614">
        <v>1</v>
      </c>
      <c r="BQ614">
        <v>1</v>
      </c>
      <c r="BR614">
        <v>1</v>
      </c>
      <c r="BS614">
        <v>1</v>
      </c>
      <c r="BT614">
        <v>1</v>
      </c>
      <c r="BU614">
        <v>1</v>
      </c>
      <c r="BV614">
        <v>1</v>
      </c>
      <c r="BW614">
        <v>1</v>
      </c>
      <c r="BX614">
        <v>1</v>
      </c>
      <c r="BY614">
        <v>1</v>
      </c>
      <c r="BZ614">
        <v>0</v>
      </c>
    </row>
    <row r="615" spans="1:78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U615" s="128">
        <v>0</v>
      </c>
      <c r="AV615" s="128">
        <v>0</v>
      </c>
      <c r="AW615" s="128">
        <v>0</v>
      </c>
      <c r="AX615" s="128">
        <v>0</v>
      </c>
      <c r="AY615" s="128">
        <v>0</v>
      </c>
      <c r="AZ615" s="128">
        <v>0</v>
      </c>
      <c r="BA615" s="128">
        <v>0</v>
      </c>
      <c r="BB615" s="128">
        <v>0</v>
      </c>
      <c r="BC615" s="128">
        <v>0</v>
      </c>
      <c r="BD615" s="128">
        <v>0</v>
      </c>
      <c r="BE615" s="128">
        <v>0</v>
      </c>
      <c r="BF615" s="128">
        <v>0</v>
      </c>
      <c r="BG615" s="128">
        <v>0</v>
      </c>
      <c r="BH615" s="128">
        <v>0</v>
      </c>
      <c r="BI615" s="128">
        <v>0</v>
      </c>
      <c r="BJ615" s="128">
        <v>0</v>
      </c>
      <c r="BK615" s="128">
        <v>0</v>
      </c>
      <c r="BL615" s="128">
        <v>0</v>
      </c>
      <c r="BM615" s="128">
        <v>0</v>
      </c>
      <c r="BO615">
        <v>1</v>
      </c>
      <c r="BP615">
        <v>1</v>
      </c>
      <c r="BQ615">
        <v>1</v>
      </c>
      <c r="BR615">
        <v>1</v>
      </c>
      <c r="BS615">
        <v>1</v>
      </c>
      <c r="BT615">
        <v>1</v>
      </c>
      <c r="BU615">
        <v>1</v>
      </c>
      <c r="BV615">
        <v>1</v>
      </c>
      <c r="BW615">
        <v>1</v>
      </c>
      <c r="BX615">
        <v>1</v>
      </c>
      <c r="BY615">
        <v>1</v>
      </c>
      <c r="BZ615">
        <v>0</v>
      </c>
    </row>
    <row r="616" spans="1:78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U616" s="128">
        <v>0</v>
      </c>
      <c r="AV616" s="128">
        <v>0</v>
      </c>
      <c r="AW616" s="128">
        <v>0</v>
      </c>
      <c r="AX616" s="128">
        <v>0</v>
      </c>
      <c r="AY616" s="128">
        <v>0</v>
      </c>
      <c r="AZ616" s="128">
        <v>0</v>
      </c>
      <c r="BA616" s="128">
        <v>0</v>
      </c>
      <c r="BB616" s="128">
        <v>0</v>
      </c>
      <c r="BC616" s="128">
        <v>0</v>
      </c>
      <c r="BD616" s="128">
        <v>0</v>
      </c>
      <c r="BE616" s="128">
        <v>0</v>
      </c>
      <c r="BF616" s="128">
        <v>0</v>
      </c>
      <c r="BG616" s="128">
        <v>0</v>
      </c>
      <c r="BH616" s="128">
        <v>0</v>
      </c>
      <c r="BI616" s="128">
        <v>0</v>
      </c>
      <c r="BJ616" s="128">
        <v>0</v>
      </c>
      <c r="BK616" s="128">
        <v>0</v>
      </c>
      <c r="BL616" s="128">
        <v>0</v>
      </c>
      <c r="BM616" s="128">
        <v>0</v>
      </c>
      <c r="BO616">
        <v>1</v>
      </c>
      <c r="BP616">
        <v>1</v>
      </c>
      <c r="BQ616">
        <v>1</v>
      </c>
      <c r="BR616">
        <v>1</v>
      </c>
      <c r="BS616">
        <v>1</v>
      </c>
      <c r="BT616">
        <v>1</v>
      </c>
      <c r="BU616">
        <v>1</v>
      </c>
      <c r="BV616">
        <v>1</v>
      </c>
      <c r="BW616">
        <v>1</v>
      </c>
      <c r="BX616">
        <v>1</v>
      </c>
      <c r="BY616">
        <v>1</v>
      </c>
      <c r="BZ616">
        <v>0</v>
      </c>
    </row>
    <row r="617" spans="1:78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U617" s="128">
        <v>0</v>
      </c>
      <c r="AV617" s="128">
        <v>0</v>
      </c>
      <c r="AW617" s="128">
        <v>0</v>
      </c>
      <c r="AX617" s="128">
        <v>0</v>
      </c>
      <c r="AY617" s="128">
        <v>0</v>
      </c>
      <c r="AZ617" s="128">
        <v>0</v>
      </c>
      <c r="BA617" s="128">
        <v>0</v>
      </c>
      <c r="BB617" s="128">
        <v>0</v>
      </c>
      <c r="BC617" s="128">
        <v>0</v>
      </c>
      <c r="BD617" s="128">
        <v>0</v>
      </c>
      <c r="BE617" s="128">
        <v>0</v>
      </c>
      <c r="BF617" s="128">
        <v>0</v>
      </c>
      <c r="BG617" s="128">
        <v>0</v>
      </c>
      <c r="BH617" s="128">
        <v>0</v>
      </c>
      <c r="BI617" s="128">
        <v>0</v>
      </c>
      <c r="BJ617" s="128">
        <v>0</v>
      </c>
      <c r="BK617" s="128">
        <v>0</v>
      </c>
      <c r="BL617" s="128">
        <v>0</v>
      </c>
      <c r="BM617" s="128">
        <v>0</v>
      </c>
      <c r="BO617">
        <v>1</v>
      </c>
      <c r="BP617">
        <v>1</v>
      </c>
      <c r="BQ617">
        <v>1</v>
      </c>
      <c r="BR617">
        <v>1</v>
      </c>
      <c r="BS617">
        <v>1</v>
      </c>
      <c r="BT617">
        <v>1</v>
      </c>
      <c r="BU617">
        <v>1</v>
      </c>
      <c r="BV617">
        <v>1</v>
      </c>
      <c r="BW617">
        <v>1</v>
      </c>
      <c r="BX617">
        <v>1</v>
      </c>
      <c r="BY617">
        <v>1</v>
      </c>
      <c r="BZ617">
        <v>0</v>
      </c>
    </row>
    <row r="618" spans="1:78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U618" s="128">
        <v>0</v>
      </c>
      <c r="AV618" s="128">
        <v>0</v>
      </c>
      <c r="AW618" s="128">
        <v>0</v>
      </c>
      <c r="AX618" s="128">
        <v>0</v>
      </c>
      <c r="AY618" s="128">
        <v>0</v>
      </c>
      <c r="AZ618" s="128">
        <v>0</v>
      </c>
      <c r="BA618" s="128">
        <v>0</v>
      </c>
      <c r="BB618" s="128">
        <v>0</v>
      </c>
      <c r="BC618" s="128">
        <v>0</v>
      </c>
      <c r="BD618" s="128">
        <v>0</v>
      </c>
      <c r="BE618" s="128">
        <v>0</v>
      </c>
      <c r="BF618" s="128">
        <v>0</v>
      </c>
      <c r="BG618" s="128">
        <v>0</v>
      </c>
      <c r="BH618" s="128">
        <v>0</v>
      </c>
      <c r="BI618" s="128">
        <v>0</v>
      </c>
      <c r="BJ618" s="128">
        <v>0</v>
      </c>
      <c r="BK618" s="128">
        <v>0</v>
      </c>
      <c r="BL618" s="128">
        <v>0</v>
      </c>
      <c r="BM618" s="128">
        <v>0</v>
      </c>
      <c r="BO618">
        <v>1</v>
      </c>
      <c r="BP618">
        <v>1</v>
      </c>
      <c r="BQ618">
        <v>1</v>
      </c>
      <c r="BR618">
        <v>1</v>
      </c>
      <c r="BS618">
        <v>1</v>
      </c>
      <c r="BT618">
        <v>1</v>
      </c>
      <c r="BU618">
        <v>1</v>
      </c>
      <c r="BV618">
        <v>1</v>
      </c>
      <c r="BW618">
        <v>1</v>
      </c>
      <c r="BX618">
        <v>1</v>
      </c>
      <c r="BY618">
        <v>1</v>
      </c>
      <c r="BZ618">
        <v>0</v>
      </c>
    </row>
    <row r="619" spans="1:78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U619" s="128">
        <v>0</v>
      </c>
      <c r="AV619" s="128">
        <v>0</v>
      </c>
      <c r="AW619" s="128">
        <v>0</v>
      </c>
      <c r="AX619" s="128">
        <v>0</v>
      </c>
      <c r="AY619" s="128">
        <v>0</v>
      </c>
      <c r="AZ619" s="128">
        <v>0</v>
      </c>
      <c r="BA619" s="128">
        <v>0</v>
      </c>
      <c r="BB619" s="128">
        <v>0</v>
      </c>
      <c r="BC619" s="128">
        <v>0</v>
      </c>
      <c r="BD619" s="128">
        <v>0</v>
      </c>
      <c r="BE619" s="128">
        <v>0</v>
      </c>
      <c r="BF619" s="128">
        <v>0</v>
      </c>
      <c r="BG619" s="128">
        <v>0</v>
      </c>
      <c r="BH619" s="128">
        <v>0</v>
      </c>
      <c r="BI619" s="128">
        <v>0</v>
      </c>
      <c r="BJ619" s="128">
        <v>0</v>
      </c>
      <c r="BK619" s="128">
        <v>0</v>
      </c>
      <c r="BL619" s="128">
        <v>0</v>
      </c>
      <c r="BM619" s="128">
        <v>0</v>
      </c>
      <c r="BO619">
        <v>1</v>
      </c>
      <c r="BP619">
        <v>1</v>
      </c>
      <c r="BQ619">
        <v>1</v>
      </c>
      <c r="BR619">
        <v>1</v>
      </c>
      <c r="BS619">
        <v>1</v>
      </c>
      <c r="BT619">
        <v>1</v>
      </c>
      <c r="BU619">
        <v>1</v>
      </c>
      <c r="BV619">
        <v>1</v>
      </c>
      <c r="BW619">
        <v>1</v>
      </c>
      <c r="BX619">
        <v>1</v>
      </c>
      <c r="BY619">
        <v>1</v>
      </c>
      <c r="BZ619">
        <v>0</v>
      </c>
    </row>
    <row r="620" spans="1:78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113.07</v>
      </c>
      <c r="AB620">
        <v>0</v>
      </c>
      <c r="AC620">
        <v>113.07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1</v>
      </c>
      <c r="AS620">
        <v>0</v>
      </c>
      <c r="AU620" s="128">
        <v>0</v>
      </c>
      <c r="AV620" s="128">
        <v>0</v>
      </c>
      <c r="AW620" s="128">
        <v>2</v>
      </c>
      <c r="AX620" s="128">
        <v>0</v>
      </c>
      <c r="AY620" s="128">
        <v>2</v>
      </c>
      <c r="AZ620" s="128">
        <v>0</v>
      </c>
      <c r="BA620" s="128">
        <v>0</v>
      </c>
      <c r="BB620" s="128">
        <v>0</v>
      </c>
      <c r="BC620" s="128">
        <v>0</v>
      </c>
      <c r="BD620" s="128">
        <v>0</v>
      </c>
      <c r="BE620" s="128">
        <v>0</v>
      </c>
      <c r="BF620" s="128">
        <v>0</v>
      </c>
      <c r="BG620" s="128">
        <v>0</v>
      </c>
      <c r="BH620" s="128">
        <v>0</v>
      </c>
      <c r="BI620" s="128">
        <v>0</v>
      </c>
      <c r="BJ620" s="128">
        <v>0</v>
      </c>
      <c r="BK620" s="128">
        <v>0</v>
      </c>
      <c r="BL620" s="128">
        <v>0</v>
      </c>
      <c r="BM620" s="128">
        <v>0</v>
      </c>
      <c r="BO620">
        <v>1</v>
      </c>
      <c r="BP620">
        <v>1</v>
      </c>
      <c r="BQ620">
        <v>4</v>
      </c>
      <c r="BR620">
        <v>1</v>
      </c>
      <c r="BS620">
        <v>1</v>
      </c>
      <c r="BT620">
        <v>1</v>
      </c>
      <c r="BU620">
        <v>1</v>
      </c>
      <c r="BV620">
        <v>1</v>
      </c>
      <c r="BW620">
        <v>1</v>
      </c>
      <c r="BX620">
        <v>1</v>
      </c>
      <c r="BY620">
        <v>1</v>
      </c>
      <c r="BZ620">
        <v>1</v>
      </c>
    </row>
    <row r="621" spans="1:78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3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1</v>
      </c>
      <c r="AS621">
        <v>0</v>
      </c>
      <c r="AU621" s="128">
        <v>0</v>
      </c>
      <c r="AV621" s="128">
        <v>2</v>
      </c>
      <c r="AW621" s="128">
        <v>0</v>
      </c>
      <c r="AX621" s="128">
        <v>0</v>
      </c>
      <c r="AY621" s="128">
        <v>0</v>
      </c>
      <c r="AZ621" s="128">
        <v>0</v>
      </c>
      <c r="BA621" s="128">
        <v>0</v>
      </c>
      <c r="BB621" s="128">
        <v>0</v>
      </c>
      <c r="BC621" s="128">
        <v>0</v>
      </c>
      <c r="BD621" s="128">
        <v>0</v>
      </c>
      <c r="BE621" s="128">
        <v>0</v>
      </c>
      <c r="BF621" s="128">
        <v>0</v>
      </c>
      <c r="BG621" s="128">
        <v>0</v>
      </c>
      <c r="BH621" s="128">
        <v>0</v>
      </c>
      <c r="BI621" s="128">
        <v>0</v>
      </c>
      <c r="BJ621" s="128">
        <v>0</v>
      </c>
      <c r="BK621" s="128">
        <v>0</v>
      </c>
      <c r="BL621" s="128">
        <v>0</v>
      </c>
      <c r="BM621" s="128">
        <v>0</v>
      </c>
      <c r="BO621">
        <v>1</v>
      </c>
      <c r="BP621">
        <v>4</v>
      </c>
      <c r="BQ621">
        <v>1</v>
      </c>
      <c r="BR621">
        <v>1</v>
      </c>
      <c r="BS621">
        <v>1</v>
      </c>
      <c r="BT621">
        <v>1</v>
      </c>
      <c r="BU621">
        <v>1</v>
      </c>
      <c r="BV621">
        <v>1</v>
      </c>
      <c r="BW621">
        <v>1</v>
      </c>
      <c r="BX621">
        <v>1</v>
      </c>
      <c r="BY621">
        <v>1</v>
      </c>
      <c r="BZ621">
        <v>1</v>
      </c>
    </row>
    <row r="622" spans="1:78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U622" s="128">
        <v>0</v>
      </c>
      <c r="AV622" s="128">
        <v>0</v>
      </c>
      <c r="AW622" s="128">
        <v>0</v>
      </c>
      <c r="AX622" s="128">
        <v>0</v>
      </c>
      <c r="AY622" s="128">
        <v>0</v>
      </c>
      <c r="AZ622" s="128">
        <v>0</v>
      </c>
      <c r="BA622" s="128">
        <v>0</v>
      </c>
      <c r="BB622" s="128">
        <v>0</v>
      </c>
      <c r="BC622" s="128">
        <v>0</v>
      </c>
      <c r="BD622" s="128">
        <v>0</v>
      </c>
      <c r="BE622" s="128">
        <v>0</v>
      </c>
      <c r="BF622" s="128">
        <v>0</v>
      </c>
      <c r="BG622" s="128">
        <v>0</v>
      </c>
      <c r="BH622" s="128">
        <v>0</v>
      </c>
      <c r="BI622" s="128">
        <v>0</v>
      </c>
      <c r="BJ622" s="128">
        <v>0</v>
      </c>
      <c r="BK622" s="128">
        <v>0</v>
      </c>
      <c r="BL622" s="128">
        <v>0</v>
      </c>
      <c r="BM622" s="128">
        <v>0</v>
      </c>
      <c r="BO622">
        <v>1</v>
      </c>
      <c r="BP622">
        <v>1</v>
      </c>
      <c r="BQ622">
        <v>1</v>
      </c>
      <c r="BR622">
        <v>1</v>
      </c>
      <c r="BS622">
        <v>1</v>
      </c>
      <c r="BT622">
        <v>1</v>
      </c>
      <c r="BU622">
        <v>1</v>
      </c>
      <c r="BV622">
        <v>1</v>
      </c>
      <c r="BW622">
        <v>1</v>
      </c>
      <c r="BX622">
        <v>1</v>
      </c>
      <c r="BY622">
        <v>1</v>
      </c>
      <c r="BZ622">
        <v>0</v>
      </c>
    </row>
    <row r="623" spans="1:78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125</v>
      </c>
      <c r="T623">
        <v>0</v>
      </c>
      <c r="U623">
        <v>125</v>
      </c>
      <c r="V623">
        <v>0</v>
      </c>
      <c r="W623">
        <v>1</v>
      </c>
      <c r="Y623">
        <v>0</v>
      </c>
      <c r="Z623">
        <v>0</v>
      </c>
      <c r="AA623">
        <v>100</v>
      </c>
      <c r="AB623">
        <v>76.5</v>
      </c>
      <c r="AC623">
        <v>176.5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125</v>
      </c>
      <c r="AO623">
        <v>0</v>
      </c>
      <c r="AP623">
        <v>125</v>
      </c>
      <c r="AQ623">
        <v>0</v>
      </c>
      <c r="AR623">
        <v>1</v>
      </c>
      <c r="AS623">
        <v>0</v>
      </c>
      <c r="AU623" s="128">
        <v>0</v>
      </c>
      <c r="AV623" s="128">
        <v>0</v>
      </c>
      <c r="AW623" s="128">
        <v>2</v>
      </c>
      <c r="AX623" s="128">
        <v>2</v>
      </c>
      <c r="AY623" s="128">
        <v>2</v>
      </c>
      <c r="AZ623" s="128">
        <v>0</v>
      </c>
      <c r="BA623" s="128">
        <v>0</v>
      </c>
      <c r="BB623" s="128">
        <v>0</v>
      </c>
      <c r="BC623" s="128">
        <v>0</v>
      </c>
      <c r="BD623" s="128">
        <v>0</v>
      </c>
      <c r="BE623" s="128">
        <v>0</v>
      </c>
      <c r="BF623" s="128">
        <v>0</v>
      </c>
      <c r="BG623" s="128">
        <v>0</v>
      </c>
      <c r="BH623" s="128">
        <v>0</v>
      </c>
      <c r="BI623" s="128">
        <v>0</v>
      </c>
      <c r="BJ623" s="128">
        <v>0</v>
      </c>
      <c r="BK623" s="128">
        <v>0</v>
      </c>
      <c r="BL623" s="128">
        <v>0</v>
      </c>
      <c r="BM623" s="128">
        <v>0</v>
      </c>
      <c r="BO623">
        <v>1</v>
      </c>
      <c r="BP623">
        <v>1</v>
      </c>
      <c r="BQ623">
        <v>4</v>
      </c>
      <c r="BR623">
        <v>1</v>
      </c>
      <c r="BS623">
        <v>1</v>
      </c>
      <c r="BT623">
        <v>1</v>
      </c>
      <c r="BU623">
        <v>1</v>
      </c>
      <c r="BV623">
        <v>1</v>
      </c>
      <c r="BW623">
        <v>1</v>
      </c>
      <c r="BX623">
        <v>1</v>
      </c>
      <c r="BY623">
        <v>1</v>
      </c>
      <c r="BZ623">
        <v>1</v>
      </c>
    </row>
    <row r="624" spans="1:78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300</v>
      </c>
      <c r="R624">
        <v>300</v>
      </c>
      <c r="S624">
        <v>0</v>
      </c>
      <c r="T624">
        <v>0</v>
      </c>
      <c r="U624">
        <v>0</v>
      </c>
      <c r="V624">
        <v>0</v>
      </c>
      <c r="W624">
        <v>1</v>
      </c>
      <c r="Y624">
        <v>0</v>
      </c>
      <c r="Z624">
        <v>0</v>
      </c>
      <c r="AA624">
        <v>300</v>
      </c>
      <c r="AB624">
        <v>0</v>
      </c>
      <c r="AC624">
        <v>30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1</v>
      </c>
      <c r="AS624">
        <v>0</v>
      </c>
      <c r="AU624" s="128">
        <v>0</v>
      </c>
      <c r="AV624" s="128">
        <v>0</v>
      </c>
      <c r="AW624" s="128">
        <v>2</v>
      </c>
      <c r="AX624" s="128">
        <v>0</v>
      </c>
      <c r="AY624" s="128">
        <v>2</v>
      </c>
      <c r="AZ624" s="128">
        <v>0</v>
      </c>
      <c r="BA624" s="128">
        <v>0</v>
      </c>
      <c r="BB624" s="128">
        <v>0</v>
      </c>
      <c r="BC624" s="128">
        <v>0</v>
      </c>
      <c r="BD624" s="128">
        <v>0</v>
      </c>
      <c r="BE624" s="128">
        <v>0</v>
      </c>
      <c r="BF624" s="128">
        <v>0</v>
      </c>
      <c r="BG624" s="128">
        <v>0</v>
      </c>
      <c r="BH624" s="128">
        <v>0</v>
      </c>
      <c r="BI624" s="128">
        <v>0</v>
      </c>
      <c r="BJ624" s="128">
        <v>0</v>
      </c>
      <c r="BK624" s="128">
        <v>0</v>
      </c>
      <c r="BL624" s="128">
        <v>0</v>
      </c>
      <c r="BM624" s="128">
        <v>0</v>
      </c>
      <c r="BO624">
        <v>1</v>
      </c>
      <c r="BP624">
        <v>1</v>
      </c>
      <c r="BQ624">
        <v>4</v>
      </c>
      <c r="BR624">
        <v>1</v>
      </c>
      <c r="BS624">
        <v>1</v>
      </c>
      <c r="BT624">
        <v>1</v>
      </c>
      <c r="BU624">
        <v>1</v>
      </c>
      <c r="BV624">
        <v>1</v>
      </c>
      <c r="BW624">
        <v>1</v>
      </c>
      <c r="BX624">
        <v>1</v>
      </c>
      <c r="BY624">
        <v>1</v>
      </c>
      <c r="BZ624">
        <v>1</v>
      </c>
    </row>
    <row r="625" spans="1:78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U625" s="128">
        <v>0</v>
      </c>
      <c r="AV625" s="128">
        <v>0</v>
      </c>
      <c r="AW625" s="128">
        <v>0</v>
      </c>
      <c r="AX625" s="128">
        <v>0</v>
      </c>
      <c r="AY625" s="128">
        <v>0</v>
      </c>
      <c r="AZ625" s="128">
        <v>0</v>
      </c>
      <c r="BA625" s="128">
        <v>0</v>
      </c>
      <c r="BB625" s="128">
        <v>0</v>
      </c>
      <c r="BC625" s="128">
        <v>0</v>
      </c>
      <c r="BD625" s="128">
        <v>0</v>
      </c>
      <c r="BE625" s="128">
        <v>0</v>
      </c>
      <c r="BF625" s="128">
        <v>0</v>
      </c>
      <c r="BG625" s="128">
        <v>0</v>
      </c>
      <c r="BH625" s="128">
        <v>0</v>
      </c>
      <c r="BI625" s="128">
        <v>0</v>
      </c>
      <c r="BJ625" s="128">
        <v>0</v>
      </c>
      <c r="BK625" s="128">
        <v>0</v>
      </c>
      <c r="BL625" s="128">
        <v>0</v>
      </c>
      <c r="BM625" s="128">
        <v>0</v>
      </c>
      <c r="BO625">
        <v>1</v>
      </c>
      <c r="BP625">
        <v>1</v>
      </c>
      <c r="BQ625">
        <v>1</v>
      </c>
      <c r="BR625">
        <v>1</v>
      </c>
      <c r="BS625">
        <v>1</v>
      </c>
      <c r="BT625">
        <v>1</v>
      </c>
      <c r="BU625">
        <v>1</v>
      </c>
      <c r="BV625">
        <v>1</v>
      </c>
      <c r="BW625">
        <v>1</v>
      </c>
      <c r="BX625">
        <v>1</v>
      </c>
      <c r="BY625">
        <v>1</v>
      </c>
      <c r="BZ625">
        <v>0</v>
      </c>
    </row>
    <row r="626" spans="1:78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U626" s="128">
        <v>0</v>
      </c>
      <c r="AV626" s="128">
        <v>0</v>
      </c>
      <c r="AW626" s="128">
        <v>0</v>
      </c>
      <c r="AX626" s="128">
        <v>0</v>
      </c>
      <c r="AY626" s="128">
        <v>0</v>
      </c>
      <c r="AZ626" s="128">
        <v>0</v>
      </c>
      <c r="BA626" s="128">
        <v>0</v>
      </c>
      <c r="BB626" s="128">
        <v>0</v>
      </c>
      <c r="BC626" s="128">
        <v>0</v>
      </c>
      <c r="BD626" s="128">
        <v>0</v>
      </c>
      <c r="BE626" s="128">
        <v>0</v>
      </c>
      <c r="BF626" s="128">
        <v>0</v>
      </c>
      <c r="BG626" s="128">
        <v>0</v>
      </c>
      <c r="BH626" s="128">
        <v>0</v>
      </c>
      <c r="BI626" s="128">
        <v>0</v>
      </c>
      <c r="BJ626" s="128">
        <v>0</v>
      </c>
      <c r="BK626" s="128">
        <v>0</v>
      </c>
      <c r="BL626" s="128">
        <v>0</v>
      </c>
      <c r="BM626" s="128">
        <v>0</v>
      </c>
      <c r="BO626">
        <v>1</v>
      </c>
      <c r="BP626">
        <v>1</v>
      </c>
      <c r="BQ626">
        <v>1</v>
      </c>
      <c r="BR626">
        <v>1</v>
      </c>
      <c r="BS626">
        <v>1</v>
      </c>
      <c r="BT626">
        <v>1</v>
      </c>
      <c r="BU626">
        <v>1</v>
      </c>
      <c r="BV626">
        <v>1</v>
      </c>
      <c r="BW626">
        <v>1</v>
      </c>
      <c r="BX626">
        <v>1</v>
      </c>
      <c r="BY626">
        <v>1</v>
      </c>
      <c r="BZ626">
        <v>0</v>
      </c>
    </row>
    <row r="627" spans="1:78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U627" s="128">
        <v>0</v>
      </c>
      <c r="AV627" s="128">
        <v>0</v>
      </c>
      <c r="AW627" s="128">
        <v>0</v>
      </c>
      <c r="AX627" s="128">
        <v>0</v>
      </c>
      <c r="AY627" s="128">
        <v>0</v>
      </c>
      <c r="AZ627" s="128">
        <v>0</v>
      </c>
      <c r="BA627" s="128">
        <v>0</v>
      </c>
      <c r="BB627" s="128">
        <v>0</v>
      </c>
      <c r="BC627" s="128">
        <v>0</v>
      </c>
      <c r="BD627" s="128">
        <v>0</v>
      </c>
      <c r="BE627" s="128">
        <v>0</v>
      </c>
      <c r="BF627" s="128">
        <v>0</v>
      </c>
      <c r="BG627" s="128">
        <v>0</v>
      </c>
      <c r="BH627" s="128">
        <v>0</v>
      </c>
      <c r="BI627" s="128">
        <v>0</v>
      </c>
      <c r="BJ627" s="128">
        <v>0</v>
      </c>
      <c r="BK627" s="128">
        <v>0</v>
      </c>
      <c r="BL627" s="128">
        <v>0</v>
      </c>
      <c r="BM627" s="128">
        <v>0</v>
      </c>
      <c r="BO627">
        <v>1</v>
      </c>
      <c r="BP627">
        <v>1</v>
      </c>
      <c r="BQ627">
        <v>1</v>
      </c>
      <c r="BR627">
        <v>1</v>
      </c>
      <c r="BS627">
        <v>1</v>
      </c>
      <c r="BT627">
        <v>1</v>
      </c>
      <c r="BU627">
        <v>1</v>
      </c>
      <c r="BV627">
        <v>1</v>
      </c>
      <c r="BW627">
        <v>1</v>
      </c>
      <c r="BX627">
        <v>1</v>
      </c>
      <c r="BY627">
        <v>1</v>
      </c>
      <c r="BZ627">
        <v>0</v>
      </c>
    </row>
    <row r="628" spans="1:78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3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1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3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1</v>
      </c>
      <c r="AS628">
        <v>0</v>
      </c>
      <c r="AU628" s="128">
        <v>0</v>
      </c>
      <c r="AV628" s="128">
        <v>0</v>
      </c>
      <c r="AW628" s="128">
        <v>0</v>
      </c>
      <c r="AX628" s="128">
        <v>0</v>
      </c>
      <c r="AY628" s="128">
        <v>0</v>
      </c>
      <c r="AZ628" s="128">
        <v>0</v>
      </c>
      <c r="BA628" s="128">
        <v>0</v>
      </c>
      <c r="BB628" s="128">
        <v>0</v>
      </c>
      <c r="BC628" s="128">
        <v>0</v>
      </c>
      <c r="BD628" s="128">
        <v>0</v>
      </c>
      <c r="BE628" s="128">
        <v>0</v>
      </c>
      <c r="BF628" s="128">
        <v>0</v>
      </c>
      <c r="BG628" s="128">
        <v>0</v>
      </c>
      <c r="BH628" s="128">
        <v>0</v>
      </c>
      <c r="BI628" s="128">
        <v>0</v>
      </c>
      <c r="BJ628" s="128">
        <v>0</v>
      </c>
      <c r="BK628" s="128">
        <v>0</v>
      </c>
      <c r="BL628" s="128">
        <v>0</v>
      </c>
      <c r="BM628" s="128">
        <v>0</v>
      </c>
      <c r="BO628">
        <v>1</v>
      </c>
      <c r="BP628">
        <v>1</v>
      </c>
      <c r="BQ628">
        <v>1</v>
      </c>
      <c r="BR628">
        <v>1</v>
      </c>
      <c r="BS628">
        <v>1</v>
      </c>
      <c r="BT628">
        <v>1</v>
      </c>
      <c r="BU628">
        <v>1</v>
      </c>
      <c r="BV628">
        <v>1</v>
      </c>
      <c r="BW628">
        <v>1</v>
      </c>
      <c r="BX628">
        <v>1</v>
      </c>
      <c r="BY628">
        <v>1</v>
      </c>
      <c r="BZ628">
        <v>0</v>
      </c>
    </row>
    <row r="629" spans="1:78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U629" s="128">
        <v>0</v>
      </c>
      <c r="AV629" s="128">
        <v>0</v>
      </c>
      <c r="AW629" s="128">
        <v>0</v>
      </c>
      <c r="AX629" s="128">
        <v>0</v>
      </c>
      <c r="AY629" s="128">
        <v>0</v>
      </c>
      <c r="AZ629" s="128">
        <v>0</v>
      </c>
      <c r="BA629" s="128">
        <v>0</v>
      </c>
      <c r="BB629" s="128">
        <v>0</v>
      </c>
      <c r="BC629" s="128">
        <v>0</v>
      </c>
      <c r="BD629" s="128">
        <v>0</v>
      </c>
      <c r="BE629" s="128">
        <v>0</v>
      </c>
      <c r="BF629" s="128">
        <v>0</v>
      </c>
      <c r="BG629" s="128">
        <v>0</v>
      </c>
      <c r="BH629" s="128">
        <v>0</v>
      </c>
      <c r="BI629" s="128">
        <v>0</v>
      </c>
      <c r="BJ629" s="128">
        <v>0</v>
      </c>
      <c r="BK629" s="128">
        <v>0</v>
      </c>
      <c r="BL629" s="128">
        <v>0</v>
      </c>
      <c r="BM629" s="128">
        <v>0</v>
      </c>
      <c r="BO629">
        <v>1</v>
      </c>
      <c r="BP629">
        <v>1</v>
      </c>
      <c r="BQ629">
        <v>1</v>
      </c>
      <c r="BR629">
        <v>1</v>
      </c>
      <c r="BS629">
        <v>1</v>
      </c>
      <c r="BT629">
        <v>1</v>
      </c>
      <c r="BU629">
        <v>1</v>
      </c>
      <c r="BV629">
        <v>1</v>
      </c>
      <c r="BW629">
        <v>1</v>
      </c>
      <c r="BX629">
        <v>1</v>
      </c>
      <c r="BY629">
        <v>1</v>
      </c>
      <c r="BZ629">
        <v>0</v>
      </c>
    </row>
    <row r="630" spans="1:78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3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1</v>
      </c>
      <c r="AS630">
        <v>0</v>
      </c>
      <c r="AU630" s="128">
        <v>0</v>
      </c>
      <c r="AV630" s="128">
        <v>2</v>
      </c>
      <c r="AW630" s="128">
        <v>0</v>
      </c>
      <c r="AX630" s="128">
        <v>0</v>
      </c>
      <c r="AY630" s="128">
        <v>0</v>
      </c>
      <c r="AZ630" s="128">
        <v>0</v>
      </c>
      <c r="BA630" s="128">
        <v>0</v>
      </c>
      <c r="BB630" s="128">
        <v>0</v>
      </c>
      <c r="BC630" s="128">
        <v>0</v>
      </c>
      <c r="BD630" s="128">
        <v>0</v>
      </c>
      <c r="BE630" s="128">
        <v>0</v>
      </c>
      <c r="BF630" s="128">
        <v>0</v>
      </c>
      <c r="BG630" s="128">
        <v>0</v>
      </c>
      <c r="BH630" s="128">
        <v>0</v>
      </c>
      <c r="BI630" s="128">
        <v>0</v>
      </c>
      <c r="BJ630" s="128">
        <v>0</v>
      </c>
      <c r="BK630" s="128">
        <v>0</v>
      </c>
      <c r="BL630" s="128">
        <v>0</v>
      </c>
      <c r="BM630" s="128">
        <v>0</v>
      </c>
      <c r="BO630">
        <v>1</v>
      </c>
      <c r="BP630">
        <v>4</v>
      </c>
      <c r="BQ630">
        <v>1</v>
      </c>
      <c r="BR630">
        <v>1</v>
      </c>
      <c r="BS630">
        <v>1</v>
      </c>
      <c r="BT630">
        <v>1</v>
      </c>
      <c r="BU630">
        <v>1</v>
      </c>
      <c r="BV630">
        <v>1</v>
      </c>
      <c r="BW630">
        <v>1</v>
      </c>
      <c r="BX630">
        <v>1</v>
      </c>
      <c r="BY630">
        <v>1</v>
      </c>
      <c r="BZ630">
        <v>1</v>
      </c>
    </row>
    <row r="631" spans="1:78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100</v>
      </c>
      <c r="Q631">
        <v>760</v>
      </c>
      <c r="R631">
        <v>860</v>
      </c>
      <c r="S631">
        <v>352</v>
      </c>
      <c r="T631">
        <v>0</v>
      </c>
      <c r="U631">
        <v>352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100</v>
      </c>
      <c r="AL631">
        <v>600</v>
      </c>
      <c r="AM631">
        <v>700</v>
      </c>
      <c r="AN631">
        <v>662</v>
      </c>
      <c r="AO631">
        <v>0</v>
      </c>
      <c r="AP631">
        <v>662</v>
      </c>
      <c r="AQ631">
        <v>0</v>
      </c>
      <c r="AR631">
        <v>1</v>
      </c>
      <c r="AS631">
        <v>0</v>
      </c>
      <c r="AU631" s="128">
        <v>0</v>
      </c>
      <c r="AV631" s="128">
        <v>0</v>
      </c>
      <c r="AW631" s="128">
        <v>0</v>
      </c>
      <c r="AX631" s="128">
        <v>0</v>
      </c>
      <c r="AY631" s="128">
        <v>0</v>
      </c>
      <c r="AZ631" s="128">
        <v>0</v>
      </c>
      <c r="BA631" s="128">
        <v>0</v>
      </c>
      <c r="BB631" s="128">
        <v>0</v>
      </c>
      <c r="BC631" s="128">
        <v>0</v>
      </c>
      <c r="BD631" s="128">
        <v>0</v>
      </c>
      <c r="BE631" s="128">
        <v>0</v>
      </c>
      <c r="BF631" s="128">
        <v>0</v>
      </c>
      <c r="BG631" s="128">
        <v>0</v>
      </c>
      <c r="BH631" s="128">
        <v>0</v>
      </c>
      <c r="BI631" s="128">
        <v>0</v>
      </c>
      <c r="BJ631" s="128">
        <v>2</v>
      </c>
      <c r="BK631" s="128">
        <v>0</v>
      </c>
      <c r="BL631" s="128">
        <v>2</v>
      </c>
      <c r="BM631" s="128">
        <v>0</v>
      </c>
      <c r="BO631">
        <v>1</v>
      </c>
      <c r="BP631">
        <v>1</v>
      </c>
      <c r="BQ631">
        <v>1</v>
      </c>
      <c r="BR631">
        <v>1</v>
      </c>
      <c r="BS631">
        <v>1</v>
      </c>
      <c r="BT631">
        <v>1</v>
      </c>
      <c r="BU631">
        <v>1</v>
      </c>
      <c r="BV631">
        <v>4</v>
      </c>
      <c r="BW631">
        <v>1</v>
      </c>
      <c r="BX631">
        <v>4</v>
      </c>
      <c r="BY631">
        <v>1</v>
      </c>
      <c r="BZ631">
        <v>1</v>
      </c>
    </row>
    <row r="632" spans="1:78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U632" s="128">
        <v>0</v>
      </c>
      <c r="AV632" s="128">
        <v>0</v>
      </c>
      <c r="AW632" s="128">
        <v>0</v>
      </c>
      <c r="AX632" s="128">
        <v>0</v>
      </c>
      <c r="AY632" s="128">
        <v>0</v>
      </c>
      <c r="AZ632" s="128">
        <v>0</v>
      </c>
      <c r="BA632" s="128">
        <v>0</v>
      </c>
      <c r="BB632" s="128">
        <v>0</v>
      </c>
      <c r="BC632" s="128">
        <v>0</v>
      </c>
      <c r="BD632" s="128">
        <v>0</v>
      </c>
      <c r="BE632" s="128">
        <v>0</v>
      </c>
      <c r="BF632" s="128">
        <v>0</v>
      </c>
      <c r="BG632" s="128">
        <v>0</v>
      </c>
      <c r="BH632" s="128">
        <v>0</v>
      </c>
      <c r="BI632" s="128">
        <v>0</v>
      </c>
      <c r="BJ632" s="128">
        <v>0</v>
      </c>
      <c r="BK632" s="128">
        <v>0</v>
      </c>
      <c r="BL632" s="128">
        <v>0</v>
      </c>
      <c r="BM632" s="128">
        <v>0</v>
      </c>
      <c r="BO632">
        <v>1</v>
      </c>
      <c r="BP632">
        <v>1</v>
      </c>
      <c r="BQ632">
        <v>1</v>
      </c>
      <c r="BR632">
        <v>1</v>
      </c>
      <c r="BS632">
        <v>1</v>
      </c>
      <c r="BT632">
        <v>1</v>
      </c>
      <c r="BU632">
        <v>1</v>
      </c>
      <c r="BV632">
        <v>1</v>
      </c>
      <c r="BW632">
        <v>1</v>
      </c>
      <c r="BX632">
        <v>1</v>
      </c>
      <c r="BY632">
        <v>1</v>
      </c>
      <c r="BZ632">
        <v>0</v>
      </c>
    </row>
    <row r="633" spans="1:78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900</v>
      </c>
      <c r="Q633">
        <v>866</v>
      </c>
      <c r="R633">
        <v>1766</v>
      </c>
      <c r="S633">
        <v>485</v>
      </c>
      <c r="T633">
        <v>0</v>
      </c>
      <c r="U633">
        <v>485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566</v>
      </c>
      <c r="AL633">
        <v>745</v>
      </c>
      <c r="AM633">
        <v>1311</v>
      </c>
      <c r="AN633">
        <v>731</v>
      </c>
      <c r="AO633">
        <v>60</v>
      </c>
      <c r="AP633">
        <v>791</v>
      </c>
      <c r="AQ633">
        <v>0</v>
      </c>
      <c r="AR633">
        <v>1</v>
      </c>
      <c r="AS633">
        <v>0</v>
      </c>
      <c r="AU633" s="128">
        <v>0</v>
      </c>
      <c r="AV633" s="128">
        <v>0</v>
      </c>
      <c r="AW633" s="128">
        <v>0</v>
      </c>
      <c r="AX633" s="128">
        <v>0</v>
      </c>
      <c r="AY633" s="128">
        <v>0</v>
      </c>
      <c r="AZ633" s="128">
        <v>0</v>
      </c>
      <c r="BA633" s="128">
        <v>0</v>
      </c>
      <c r="BB633" s="128">
        <v>0</v>
      </c>
      <c r="BC633" s="128">
        <v>0</v>
      </c>
      <c r="BD633" s="128">
        <v>0</v>
      </c>
      <c r="BE633" s="128">
        <v>0</v>
      </c>
      <c r="BF633" s="128">
        <v>0</v>
      </c>
      <c r="BG633" s="128">
        <v>0</v>
      </c>
      <c r="BH633" s="128">
        <v>0</v>
      </c>
      <c r="BI633" s="128">
        <v>0</v>
      </c>
      <c r="BJ633" s="128">
        <v>2</v>
      </c>
      <c r="BK633" s="128">
        <v>2</v>
      </c>
      <c r="BL633" s="128">
        <v>2</v>
      </c>
      <c r="BM633" s="128">
        <v>0</v>
      </c>
      <c r="BO633">
        <v>1</v>
      </c>
      <c r="BP633">
        <v>1</v>
      </c>
      <c r="BQ633">
        <v>1</v>
      </c>
      <c r="BR633">
        <v>1</v>
      </c>
      <c r="BS633">
        <v>1</v>
      </c>
      <c r="BT633">
        <v>1</v>
      </c>
      <c r="BU633">
        <v>1</v>
      </c>
      <c r="BV633">
        <v>4</v>
      </c>
      <c r="BW633">
        <v>4</v>
      </c>
      <c r="BX633">
        <v>4</v>
      </c>
      <c r="BY633">
        <v>1</v>
      </c>
      <c r="BZ633">
        <v>1</v>
      </c>
    </row>
    <row r="634" spans="1:78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U634" s="128">
        <v>0</v>
      </c>
      <c r="AV634" s="128">
        <v>0</v>
      </c>
      <c r="AW634" s="128">
        <v>0</v>
      </c>
      <c r="AX634" s="128">
        <v>0</v>
      </c>
      <c r="AY634" s="128">
        <v>0</v>
      </c>
      <c r="AZ634" s="128">
        <v>0</v>
      </c>
      <c r="BA634" s="128">
        <v>0</v>
      </c>
      <c r="BB634" s="128">
        <v>0</v>
      </c>
      <c r="BC634" s="128">
        <v>0</v>
      </c>
      <c r="BD634" s="128">
        <v>0</v>
      </c>
      <c r="BE634" s="128">
        <v>0</v>
      </c>
      <c r="BF634" s="128">
        <v>0</v>
      </c>
      <c r="BG634" s="128">
        <v>0</v>
      </c>
      <c r="BH634" s="128">
        <v>0</v>
      </c>
      <c r="BI634" s="128">
        <v>0</v>
      </c>
      <c r="BJ634" s="128">
        <v>0</v>
      </c>
      <c r="BK634" s="128">
        <v>0</v>
      </c>
      <c r="BL634" s="128">
        <v>0</v>
      </c>
      <c r="BM634" s="128">
        <v>0</v>
      </c>
      <c r="BO634">
        <v>1</v>
      </c>
      <c r="BP634">
        <v>1</v>
      </c>
      <c r="BQ634">
        <v>1</v>
      </c>
      <c r="BR634">
        <v>1</v>
      </c>
      <c r="BS634">
        <v>1</v>
      </c>
      <c r="BT634">
        <v>1</v>
      </c>
      <c r="BU634">
        <v>1</v>
      </c>
      <c r="BV634">
        <v>1</v>
      </c>
      <c r="BW634">
        <v>1</v>
      </c>
      <c r="BX634">
        <v>1</v>
      </c>
      <c r="BY634">
        <v>1</v>
      </c>
      <c r="BZ634">
        <v>0</v>
      </c>
    </row>
    <row r="635" spans="1:78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U635" s="128">
        <v>0</v>
      </c>
      <c r="AV635" s="128">
        <v>0</v>
      </c>
      <c r="AW635" s="128">
        <v>0</v>
      </c>
      <c r="AX635" s="128">
        <v>0</v>
      </c>
      <c r="AY635" s="128">
        <v>0</v>
      </c>
      <c r="AZ635" s="128">
        <v>0</v>
      </c>
      <c r="BA635" s="128">
        <v>0</v>
      </c>
      <c r="BB635" s="128">
        <v>0</v>
      </c>
      <c r="BC635" s="128">
        <v>0</v>
      </c>
      <c r="BD635" s="128">
        <v>0</v>
      </c>
      <c r="BE635" s="128">
        <v>0</v>
      </c>
      <c r="BF635" s="128">
        <v>0</v>
      </c>
      <c r="BG635" s="128">
        <v>0</v>
      </c>
      <c r="BH635" s="128">
        <v>0</v>
      </c>
      <c r="BI635" s="128">
        <v>0</v>
      </c>
      <c r="BJ635" s="128">
        <v>0</v>
      </c>
      <c r="BK635" s="128">
        <v>0</v>
      </c>
      <c r="BL635" s="128">
        <v>0</v>
      </c>
      <c r="BM635" s="128">
        <v>0</v>
      </c>
      <c r="BO635">
        <v>1</v>
      </c>
      <c r="BP635">
        <v>1</v>
      </c>
      <c r="BQ635">
        <v>1</v>
      </c>
      <c r="BR635">
        <v>1</v>
      </c>
      <c r="BS635">
        <v>1</v>
      </c>
      <c r="BT635">
        <v>1</v>
      </c>
      <c r="BU635">
        <v>1</v>
      </c>
      <c r="BV635">
        <v>1</v>
      </c>
      <c r="BW635">
        <v>1</v>
      </c>
      <c r="BX635">
        <v>1</v>
      </c>
      <c r="BY635">
        <v>1</v>
      </c>
      <c r="BZ635">
        <v>0</v>
      </c>
    </row>
    <row r="636" spans="1:78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24.5</v>
      </c>
      <c r="AL636">
        <v>0</v>
      </c>
      <c r="AM636">
        <v>24.5</v>
      </c>
      <c r="AN636">
        <v>0</v>
      </c>
      <c r="AO636">
        <v>0</v>
      </c>
      <c r="AP636">
        <v>0</v>
      </c>
      <c r="AQ636">
        <v>0</v>
      </c>
      <c r="AR636">
        <v>1</v>
      </c>
      <c r="AS636">
        <v>0</v>
      </c>
      <c r="AU636" s="128">
        <v>0</v>
      </c>
      <c r="AV636" s="128">
        <v>0</v>
      </c>
      <c r="AW636" s="128">
        <v>0</v>
      </c>
      <c r="AX636" s="128">
        <v>0</v>
      </c>
      <c r="AY636" s="128">
        <v>0</v>
      </c>
      <c r="AZ636" s="128">
        <v>0</v>
      </c>
      <c r="BA636" s="128">
        <v>0</v>
      </c>
      <c r="BB636" s="128">
        <v>0</v>
      </c>
      <c r="BC636" s="128">
        <v>0</v>
      </c>
      <c r="BD636" s="128">
        <v>0</v>
      </c>
      <c r="BE636" s="128">
        <v>0</v>
      </c>
      <c r="BF636" s="128">
        <v>0</v>
      </c>
      <c r="BG636" s="128">
        <v>2</v>
      </c>
      <c r="BH636" s="128">
        <v>0</v>
      </c>
      <c r="BI636" s="128">
        <v>2</v>
      </c>
      <c r="BJ636" s="128">
        <v>0</v>
      </c>
      <c r="BK636" s="128">
        <v>0</v>
      </c>
      <c r="BL636" s="128">
        <v>0</v>
      </c>
      <c r="BM636" s="128">
        <v>0</v>
      </c>
      <c r="BO636">
        <v>1</v>
      </c>
      <c r="BP636">
        <v>1</v>
      </c>
      <c r="BQ636">
        <v>1</v>
      </c>
      <c r="BR636">
        <v>1</v>
      </c>
      <c r="BS636">
        <v>1</v>
      </c>
      <c r="BT636">
        <v>1</v>
      </c>
      <c r="BU636">
        <v>4</v>
      </c>
      <c r="BV636">
        <v>1</v>
      </c>
      <c r="BW636">
        <v>1</v>
      </c>
      <c r="BX636">
        <v>1</v>
      </c>
      <c r="BY636">
        <v>1</v>
      </c>
      <c r="BZ636">
        <v>1</v>
      </c>
    </row>
    <row r="637" spans="1:78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U637" s="128">
        <v>0</v>
      </c>
      <c r="AV637" s="128">
        <v>0</v>
      </c>
      <c r="AW637" s="128">
        <v>0</v>
      </c>
      <c r="AX637" s="128">
        <v>0</v>
      </c>
      <c r="AY637" s="128">
        <v>0</v>
      </c>
      <c r="AZ637" s="128">
        <v>0</v>
      </c>
      <c r="BA637" s="128">
        <v>0</v>
      </c>
      <c r="BB637" s="128">
        <v>0</v>
      </c>
      <c r="BC637" s="128">
        <v>0</v>
      </c>
      <c r="BD637" s="128">
        <v>0</v>
      </c>
      <c r="BE637" s="128">
        <v>0</v>
      </c>
      <c r="BF637" s="128">
        <v>0</v>
      </c>
      <c r="BG637" s="128">
        <v>0</v>
      </c>
      <c r="BH637" s="128">
        <v>0</v>
      </c>
      <c r="BI637" s="128">
        <v>0</v>
      </c>
      <c r="BJ637" s="128">
        <v>0</v>
      </c>
      <c r="BK637" s="128">
        <v>0</v>
      </c>
      <c r="BL637" s="128">
        <v>0</v>
      </c>
      <c r="BM637" s="128">
        <v>0</v>
      </c>
      <c r="BO637">
        <v>1</v>
      </c>
      <c r="BP637">
        <v>1</v>
      </c>
      <c r="BQ637">
        <v>1</v>
      </c>
      <c r="BR637">
        <v>1</v>
      </c>
      <c r="BS637">
        <v>1</v>
      </c>
      <c r="BT637">
        <v>1</v>
      </c>
      <c r="BU637">
        <v>1</v>
      </c>
      <c r="BV637">
        <v>1</v>
      </c>
      <c r="BW637">
        <v>1</v>
      </c>
      <c r="BX637">
        <v>1</v>
      </c>
      <c r="BY637">
        <v>1</v>
      </c>
      <c r="BZ637">
        <v>0</v>
      </c>
    </row>
    <row r="638" spans="1:78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U638" s="128">
        <v>0</v>
      </c>
      <c r="AV638" s="128">
        <v>0</v>
      </c>
      <c r="AW638" s="128">
        <v>0</v>
      </c>
      <c r="AX638" s="128">
        <v>0</v>
      </c>
      <c r="AY638" s="128">
        <v>0</v>
      </c>
      <c r="AZ638" s="128">
        <v>0</v>
      </c>
      <c r="BA638" s="128">
        <v>0</v>
      </c>
      <c r="BB638" s="128">
        <v>0</v>
      </c>
      <c r="BC638" s="128">
        <v>0</v>
      </c>
      <c r="BD638" s="128">
        <v>0</v>
      </c>
      <c r="BE638" s="128">
        <v>0</v>
      </c>
      <c r="BF638" s="128">
        <v>0</v>
      </c>
      <c r="BG638" s="128">
        <v>0</v>
      </c>
      <c r="BH638" s="128">
        <v>0</v>
      </c>
      <c r="BI638" s="128">
        <v>0</v>
      </c>
      <c r="BJ638" s="128">
        <v>0</v>
      </c>
      <c r="BK638" s="128">
        <v>0</v>
      </c>
      <c r="BL638" s="128">
        <v>0</v>
      </c>
      <c r="BM638" s="128">
        <v>0</v>
      </c>
      <c r="BO638">
        <v>1</v>
      </c>
      <c r="BP638">
        <v>1</v>
      </c>
      <c r="BQ638">
        <v>1</v>
      </c>
      <c r="BR638">
        <v>1</v>
      </c>
      <c r="BS638">
        <v>1</v>
      </c>
      <c r="BT638">
        <v>1</v>
      </c>
      <c r="BU638">
        <v>1</v>
      </c>
      <c r="BV638">
        <v>1</v>
      </c>
      <c r="BW638">
        <v>1</v>
      </c>
      <c r="BX638">
        <v>1</v>
      </c>
      <c r="BY638">
        <v>1</v>
      </c>
      <c r="BZ638">
        <v>0</v>
      </c>
    </row>
    <row r="639" spans="1:78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U639" s="128">
        <v>0</v>
      </c>
      <c r="AV639" s="128">
        <v>0</v>
      </c>
      <c r="AW639" s="128">
        <v>0</v>
      </c>
      <c r="AX639" s="128">
        <v>0</v>
      </c>
      <c r="AY639" s="128">
        <v>0</v>
      </c>
      <c r="AZ639" s="128">
        <v>0</v>
      </c>
      <c r="BA639" s="128">
        <v>0</v>
      </c>
      <c r="BB639" s="128">
        <v>0</v>
      </c>
      <c r="BC639" s="128">
        <v>0</v>
      </c>
      <c r="BD639" s="128">
        <v>0</v>
      </c>
      <c r="BE639" s="128">
        <v>0</v>
      </c>
      <c r="BF639" s="128">
        <v>0</v>
      </c>
      <c r="BG639" s="128">
        <v>0</v>
      </c>
      <c r="BH639" s="128">
        <v>0</v>
      </c>
      <c r="BI639" s="128">
        <v>0</v>
      </c>
      <c r="BJ639" s="128">
        <v>0</v>
      </c>
      <c r="BK639" s="128">
        <v>0</v>
      </c>
      <c r="BL639" s="128">
        <v>0</v>
      </c>
      <c r="BM639" s="128">
        <v>0</v>
      </c>
      <c r="BO639">
        <v>1</v>
      </c>
      <c r="BP639">
        <v>1</v>
      </c>
      <c r="BQ639">
        <v>1</v>
      </c>
      <c r="BR639">
        <v>1</v>
      </c>
      <c r="BS639">
        <v>1</v>
      </c>
      <c r="BT639">
        <v>1</v>
      </c>
      <c r="BU639">
        <v>1</v>
      </c>
      <c r="BV639">
        <v>1</v>
      </c>
      <c r="BW639">
        <v>1</v>
      </c>
      <c r="BX639">
        <v>1</v>
      </c>
      <c r="BY639">
        <v>1</v>
      </c>
      <c r="BZ639">
        <v>0</v>
      </c>
    </row>
    <row r="640" spans="1:78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U640" s="128">
        <v>0</v>
      </c>
      <c r="AV640" s="128">
        <v>0</v>
      </c>
      <c r="AW640" s="128">
        <v>0</v>
      </c>
      <c r="AX640" s="128">
        <v>0</v>
      </c>
      <c r="AY640" s="128">
        <v>0</v>
      </c>
      <c r="AZ640" s="128">
        <v>0</v>
      </c>
      <c r="BA640" s="128">
        <v>0</v>
      </c>
      <c r="BB640" s="128">
        <v>0</v>
      </c>
      <c r="BC640" s="128">
        <v>0</v>
      </c>
      <c r="BD640" s="128">
        <v>0</v>
      </c>
      <c r="BE640" s="128">
        <v>0</v>
      </c>
      <c r="BF640" s="128">
        <v>0</v>
      </c>
      <c r="BG640" s="128">
        <v>0</v>
      </c>
      <c r="BH640" s="128">
        <v>0</v>
      </c>
      <c r="BI640" s="128">
        <v>0</v>
      </c>
      <c r="BJ640" s="128">
        <v>0</v>
      </c>
      <c r="BK640" s="128">
        <v>0</v>
      </c>
      <c r="BL640" s="128">
        <v>0</v>
      </c>
      <c r="BM640" s="128">
        <v>0</v>
      </c>
      <c r="BO640">
        <v>1</v>
      </c>
      <c r="BP640">
        <v>1</v>
      </c>
      <c r="BQ640">
        <v>1</v>
      </c>
      <c r="BR640">
        <v>1</v>
      </c>
      <c r="BS640">
        <v>1</v>
      </c>
      <c r="BT640">
        <v>1</v>
      </c>
      <c r="BU640">
        <v>1</v>
      </c>
      <c r="BV640">
        <v>1</v>
      </c>
      <c r="BW640">
        <v>1</v>
      </c>
      <c r="BX640">
        <v>1</v>
      </c>
      <c r="BY640">
        <v>1</v>
      </c>
      <c r="BZ640">
        <v>0</v>
      </c>
    </row>
    <row r="641" spans="1:78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300</v>
      </c>
      <c r="T641">
        <v>0</v>
      </c>
      <c r="U641">
        <v>30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U641" s="128">
        <v>0</v>
      </c>
      <c r="AV641" s="128">
        <v>0</v>
      </c>
      <c r="AW641" s="128">
        <v>0</v>
      </c>
      <c r="AX641" s="128">
        <v>0</v>
      </c>
      <c r="AY641" s="128">
        <v>0</v>
      </c>
      <c r="AZ641" s="128">
        <v>0</v>
      </c>
      <c r="BA641" s="128">
        <v>0</v>
      </c>
      <c r="BB641" s="128">
        <v>0</v>
      </c>
      <c r="BC641" s="128">
        <v>0</v>
      </c>
      <c r="BD641" s="128">
        <v>0</v>
      </c>
      <c r="BE641" s="128">
        <v>0</v>
      </c>
      <c r="BF641" s="128">
        <v>0</v>
      </c>
      <c r="BG641" s="128">
        <v>0</v>
      </c>
      <c r="BH641" s="128">
        <v>0</v>
      </c>
      <c r="BI641" s="128">
        <v>0</v>
      </c>
      <c r="BJ641" s="128">
        <v>0</v>
      </c>
      <c r="BK641" s="128">
        <v>0</v>
      </c>
      <c r="BL641" s="128">
        <v>0</v>
      </c>
      <c r="BM641" s="128">
        <v>0</v>
      </c>
      <c r="BO641">
        <v>1</v>
      </c>
      <c r="BP641">
        <v>1</v>
      </c>
      <c r="BQ641">
        <v>1</v>
      </c>
      <c r="BR641">
        <v>1</v>
      </c>
      <c r="BS641">
        <v>1</v>
      </c>
      <c r="BT641">
        <v>1</v>
      </c>
      <c r="BU641">
        <v>1</v>
      </c>
      <c r="BV641">
        <v>1</v>
      </c>
      <c r="BW641">
        <v>1</v>
      </c>
      <c r="BX641">
        <v>1</v>
      </c>
      <c r="BY641">
        <v>1</v>
      </c>
      <c r="BZ641">
        <v>0</v>
      </c>
    </row>
    <row r="642" spans="1:78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U642" s="128">
        <v>0</v>
      </c>
      <c r="AV642" s="128">
        <v>0</v>
      </c>
      <c r="AW642" s="128">
        <v>0</v>
      </c>
      <c r="AX642" s="128">
        <v>0</v>
      </c>
      <c r="AY642" s="128">
        <v>0</v>
      </c>
      <c r="AZ642" s="128">
        <v>0</v>
      </c>
      <c r="BA642" s="128">
        <v>0</v>
      </c>
      <c r="BB642" s="128">
        <v>0</v>
      </c>
      <c r="BC642" s="128">
        <v>0</v>
      </c>
      <c r="BD642" s="128">
        <v>0</v>
      </c>
      <c r="BE642" s="128">
        <v>0</v>
      </c>
      <c r="BF642" s="128">
        <v>0</v>
      </c>
      <c r="BG642" s="128">
        <v>0</v>
      </c>
      <c r="BH642" s="128">
        <v>0</v>
      </c>
      <c r="BI642" s="128">
        <v>0</v>
      </c>
      <c r="BJ642" s="128">
        <v>0</v>
      </c>
      <c r="BK642" s="128">
        <v>0</v>
      </c>
      <c r="BL642" s="128">
        <v>0</v>
      </c>
      <c r="BM642" s="128">
        <v>0</v>
      </c>
      <c r="BO642">
        <v>1</v>
      </c>
      <c r="BP642">
        <v>1</v>
      </c>
      <c r="BQ642">
        <v>1</v>
      </c>
      <c r="BR642">
        <v>1</v>
      </c>
      <c r="BS642">
        <v>1</v>
      </c>
      <c r="BT642">
        <v>1</v>
      </c>
      <c r="BU642">
        <v>1</v>
      </c>
      <c r="BV642">
        <v>1</v>
      </c>
      <c r="BW642">
        <v>1</v>
      </c>
      <c r="BX642">
        <v>1</v>
      </c>
      <c r="BY642">
        <v>1</v>
      </c>
      <c r="BZ642">
        <v>0</v>
      </c>
    </row>
    <row r="643" spans="1:78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U643" s="128">
        <v>0</v>
      </c>
      <c r="AV643" s="128">
        <v>0</v>
      </c>
      <c r="AW643" s="128">
        <v>0</v>
      </c>
      <c r="AX643" s="128">
        <v>0</v>
      </c>
      <c r="AY643" s="128">
        <v>0</v>
      </c>
      <c r="AZ643" s="128">
        <v>0</v>
      </c>
      <c r="BA643" s="128">
        <v>0</v>
      </c>
      <c r="BB643" s="128">
        <v>0</v>
      </c>
      <c r="BC643" s="128">
        <v>0</v>
      </c>
      <c r="BD643" s="128">
        <v>0</v>
      </c>
      <c r="BE643" s="128">
        <v>0</v>
      </c>
      <c r="BF643" s="128">
        <v>0</v>
      </c>
      <c r="BG643" s="128">
        <v>0</v>
      </c>
      <c r="BH643" s="128">
        <v>0</v>
      </c>
      <c r="BI643" s="128">
        <v>0</v>
      </c>
      <c r="BJ643" s="128">
        <v>0</v>
      </c>
      <c r="BK643" s="128">
        <v>0</v>
      </c>
      <c r="BL643" s="128">
        <v>0</v>
      </c>
      <c r="BM643" s="128">
        <v>0</v>
      </c>
      <c r="BO643">
        <v>1</v>
      </c>
      <c r="BP643">
        <v>1</v>
      </c>
      <c r="BQ643">
        <v>1</v>
      </c>
      <c r="BR643">
        <v>1</v>
      </c>
      <c r="BS643">
        <v>1</v>
      </c>
      <c r="BT643">
        <v>1</v>
      </c>
      <c r="BU643">
        <v>1</v>
      </c>
      <c r="BV643">
        <v>1</v>
      </c>
      <c r="BW643">
        <v>1</v>
      </c>
      <c r="BX643">
        <v>1</v>
      </c>
      <c r="BY643">
        <v>1</v>
      </c>
      <c r="BZ643">
        <v>0</v>
      </c>
    </row>
    <row r="644" spans="1:78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310</v>
      </c>
      <c r="T644">
        <v>0</v>
      </c>
      <c r="U644">
        <v>310</v>
      </c>
      <c r="V644">
        <v>0</v>
      </c>
      <c r="W644">
        <v>1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720</v>
      </c>
      <c r="AO644">
        <v>0</v>
      </c>
      <c r="AP644">
        <v>720</v>
      </c>
      <c r="AQ644">
        <v>0</v>
      </c>
      <c r="AR644">
        <v>1</v>
      </c>
      <c r="AS644">
        <v>0</v>
      </c>
      <c r="AU644" s="128">
        <v>0</v>
      </c>
      <c r="AV644" s="128">
        <v>0</v>
      </c>
      <c r="AW644" s="128">
        <v>0</v>
      </c>
      <c r="AX644" s="128">
        <v>0</v>
      </c>
      <c r="AY644" s="128">
        <v>0</v>
      </c>
      <c r="AZ644" s="128">
        <v>0</v>
      </c>
      <c r="BA644" s="128">
        <v>0</v>
      </c>
      <c r="BB644" s="128">
        <v>0</v>
      </c>
      <c r="BC644" s="128">
        <v>0</v>
      </c>
      <c r="BD644" s="128">
        <v>0</v>
      </c>
      <c r="BE644" s="128">
        <v>0</v>
      </c>
      <c r="BF644" s="128">
        <v>0</v>
      </c>
      <c r="BG644" s="128">
        <v>0</v>
      </c>
      <c r="BH644" s="128">
        <v>0</v>
      </c>
      <c r="BI644" s="128">
        <v>0</v>
      </c>
      <c r="BJ644" s="128">
        <v>2</v>
      </c>
      <c r="BK644" s="128">
        <v>0</v>
      </c>
      <c r="BL644" s="128">
        <v>2</v>
      </c>
      <c r="BM644" s="128">
        <v>0</v>
      </c>
      <c r="BO644">
        <v>1</v>
      </c>
      <c r="BP644">
        <v>1</v>
      </c>
      <c r="BQ644">
        <v>1</v>
      </c>
      <c r="BR644">
        <v>1</v>
      </c>
      <c r="BS644">
        <v>1</v>
      </c>
      <c r="BT644">
        <v>1</v>
      </c>
      <c r="BU644">
        <v>1</v>
      </c>
      <c r="BV644">
        <v>4</v>
      </c>
      <c r="BW644">
        <v>1</v>
      </c>
      <c r="BX644">
        <v>4</v>
      </c>
      <c r="BY644">
        <v>1</v>
      </c>
      <c r="BZ644">
        <v>1</v>
      </c>
    </row>
    <row r="645" spans="1:78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U645" s="128">
        <v>0</v>
      </c>
      <c r="AV645" s="128">
        <v>0</v>
      </c>
      <c r="AW645" s="128">
        <v>0</v>
      </c>
      <c r="AX645" s="128">
        <v>0</v>
      </c>
      <c r="AY645" s="128">
        <v>0</v>
      </c>
      <c r="AZ645" s="128">
        <v>0</v>
      </c>
      <c r="BA645" s="128">
        <v>0</v>
      </c>
      <c r="BB645" s="128">
        <v>0</v>
      </c>
      <c r="BC645" s="128">
        <v>0</v>
      </c>
      <c r="BD645" s="128">
        <v>0</v>
      </c>
      <c r="BE645" s="128">
        <v>0</v>
      </c>
      <c r="BF645" s="128">
        <v>0</v>
      </c>
      <c r="BG645" s="128">
        <v>0</v>
      </c>
      <c r="BH645" s="128">
        <v>0</v>
      </c>
      <c r="BI645" s="128">
        <v>0</v>
      </c>
      <c r="BJ645" s="128">
        <v>0</v>
      </c>
      <c r="BK645" s="128">
        <v>0</v>
      </c>
      <c r="BL645" s="128">
        <v>0</v>
      </c>
      <c r="BM645" s="128">
        <v>0</v>
      </c>
      <c r="BO645">
        <v>1</v>
      </c>
      <c r="BP645">
        <v>1</v>
      </c>
      <c r="BQ645">
        <v>1</v>
      </c>
      <c r="BR645">
        <v>1</v>
      </c>
      <c r="BS645">
        <v>1</v>
      </c>
      <c r="BT645">
        <v>1</v>
      </c>
      <c r="BU645">
        <v>1</v>
      </c>
      <c r="BV645">
        <v>1</v>
      </c>
      <c r="BW645">
        <v>1</v>
      </c>
      <c r="BX645">
        <v>1</v>
      </c>
      <c r="BY645">
        <v>1</v>
      </c>
      <c r="BZ645">
        <v>0</v>
      </c>
    </row>
    <row r="646" spans="1:78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1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1</v>
      </c>
      <c r="AS646">
        <v>0</v>
      </c>
      <c r="AU646" s="128">
        <v>0</v>
      </c>
      <c r="AV646" s="128">
        <v>0</v>
      </c>
      <c r="AW646" s="128">
        <v>0</v>
      </c>
      <c r="AX646" s="128">
        <v>0</v>
      </c>
      <c r="AY646" s="128">
        <v>0</v>
      </c>
      <c r="AZ646" s="128">
        <v>0</v>
      </c>
      <c r="BA646" s="128">
        <v>0</v>
      </c>
      <c r="BB646" s="128">
        <v>0</v>
      </c>
      <c r="BC646" s="128">
        <v>0</v>
      </c>
      <c r="BD646" s="128">
        <v>0</v>
      </c>
      <c r="BE646" s="128">
        <v>0</v>
      </c>
      <c r="BF646" s="128">
        <v>2</v>
      </c>
      <c r="BG646" s="128">
        <v>0</v>
      </c>
      <c r="BH646" s="128">
        <v>0</v>
      </c>
      <c r="BI646" s="128">
        <v>0</v>
      </c>
      <c r="BJ646" s="128">
        <v>0</v>
      </c>
      <c r="BK646" s="128">
        <v>0</v>
      </c>
      <c r="BL646" s="128">
        <v>0</v>
      </c>
      <c r="BM646" s="128">
        <v>0</v>
      </c>
      <c r="BO646">
        <v>1</v>
      </c>
      <c r="BP646">
        <v>1</v>
      </c>
      <c r="BQ646">
        <v>1</v>
      </c>
      <c r="BR646">
        <v>1</v>
      </c>
      <c r="BS646">
        <v>1</v>
      </c>
      <c r="BT646">
        <v>4</v>
      </c>
      <c r="BU646">
        <v>1</v>
      </c>
      <c r="BV646">
        <v>1</v>
      </c>
      <c r="BW646">
        <v>1</v>
      </c>
      <c r="BX646">
        <v>1</v>
      </c>
      <c r="BY646">
        <v>1</v>
      </c>
      <c r="BZ646">
        <v>1</v>
      </c>
    </row>
    <row r="647" spans="1:78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U647" s="128">
        <v>0</v>
      </c>
      <c r="AV647" s="128">
        <v>0</v>
      </c>
      <c r="AW647" s="128">
        <v>0</v>
      </c>
      <c r="AX647" s="128">
        <v>0</v>
      </c>
      <c r="AY647" s="128">
        <v>0</v>
      </c>
      <c r="AZ647" s="128">
        <v>0</v>
      </c>
      <c r="BA647" s="128">
        <v>0</v>
      </c>
      <c r="BB647" s="128">
        <v>0</v>
      </c>
      <c r="BC647" s="128">
        <v>0</v>
      </c>
      <c r="BD647" s="128">
        <v>0</v>
      </c>
      <c r="BE647" s="128">
        <v>0</v>
      </c>
      <c r="BF647" s="128">
        <v>0</v>
      </c>
      <c r="BG647" s="128">
        <v>0</v>
      </c>
      <c r="BH647" s="128">
        <v>0</v>
      </c>
      <c r="BI647" s="128">
        <v>0</v>
      </c>
      <c r="BJ647" s="128">
        <v>0</v>
      </c>
      <c r="BK647" s="128">
        <v>0</v>
      </c>
      <c r="BL647" s="128">
        <v>0</v>
      </c>
      <c r="BM647" s="128">
        <v>0</v>
      </c>
      <c r="BO647">
        <v>1</v>
      </c>
      <c r="BP647">
        <v>1</v>
      </c>
      <c r="BQ647">
        <v>1</v>
      </c>
      <c r="BR647">
        <v>1</v>
      </c>
      <c r="BS647">
        <v>1</v>
      </c>
      <c r="BT647">
        <v>1</v>
      </c>
      <c r="BU647">
        <v>1</v>
      </c>
      <c r="BV647">
        <v>1</v>
      </c>
      <c r="BW647">
        <v>1</v>
      </c>
      <c r="BX647">
        <v>1</v>
      </c>
      <c r="BY647">
        <v>1</v>
      </c>
      <c r="BZ647">
        <v>0</v>
      </c>
    </row>
    <row r="648" spans="1:78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3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1</v>
      </c>
      <c r="AS648">
        <v>0</v>
      </c>
      <c r="AU648" s="128">
        <v>0</v>
      </c>
      <c r="AV648" s="128">
        <v>2</v>
      </c>
      <c r="AW648" s="128">
        <v>0</v>
      </c>
      <c r="AX648" s="128">
        <v>0</v>
      </c>
      <c r="AY648" s="128">
        <v>0</v>
      </c>
      <c r="AZ648" s="128">
        <v>0</v>
      </c>
      <c r="BA648" s="128">
        <v>0</v>
      </c>
      <c r="BB648" s="128">
        <v>0</v>
      </c>
      <c r="BC648" s="128">
        <v>0</v>
      </c>
      <c r="BD648" s="128">
        <v>0</v>
      </c>
      <c r="BE648" s="128">
        <v>0</v>
      </c>
      <c r="BF648" s="128">
        <v>0</v>
      </c>
      <c r="BG648" s="128">
        <v>0</v>
      </c>
      <c r="BH648" s="128">
        <v>0</v>
      </c>
      <c r="BI648" s="128">
        <v>0</v>
      </c>
      <c r="BJ648" s="128">
        <v>0</v>
      </c>
      <c r="BK648" s="128">
        <v>0</v>
      </c>
      <c r="BL648" s="128">
        <v>0</v>
      </c>
      <c r="BM648" s="128">
        <v>0</v>
      </c>
      <c r="BO648">
        <v>1</v>
      </c>
      <c r="BP648">
        <v>4</v>
      </c>
      <c r="BQ648">
        <v>1</v>
      </c>
      <c r="BR648">
        <v>1</v>
      </c>
      <c r="BS648">
        <v>1</v>
      </c>
      <c r="BT648">
        <v>1</v>
      </c>
      <c r="BU648">
        <v>1</v>
      </c>
      <c r="BV648">
        <v>1</v>
      </c>
      <c r="BW648">
        <v>1</v>
      </c>
      <c r="BX648">
        <v>1</v>
      </c>
      <c r="BY648">
        <v>1</v>
      </c>
      <c r="BZ648">
        <v>1</v>
      </c>
    </row>
    <row r="649" spans="1:78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U649" s="128">
        <v>0</v>
      </c>
      <c r="AV649" s="128">
        <v>0</v>
      </c>
      <c r="AW649" s="128">
        <v>0</v>
      </c>
      <c r="AX649" s="128">
        <v>0</v>
      </c>
      <c r="AY649" s="128">
        <v>0</v>
      </c>
      <c r="AZ649" s="128">
        <v>0</v>
      </c>
      <c r="BA649" s="128">
        <v>0</v>
      </c>
      <c r="BB649" s="128">
        <v>0</v>
      </c>
      <c r="BC649" s="128">
        <v>0</v>
      </c>
      <c r="BD649" s="128">
        <v>0</v>
      </c>
      <c r="BE649" s="128">
        <v>0</v>
      </c>
      <c r="BF649" s="128">
        <v>0</v>
      </c>
      <c r="BG649" s="128">
        <v>0</v>
      </c>
      <c r="BH649" s="128">
        <v>0</v>
      </c>
      <c r="BI649" s="128">
        <v>0</v>
      </c>
      <c r="BJ649" s="128">
        <v>0</v>
      </c>
      <c r="BK649" s="128">
        <v>0</v>
      </c>
      <c r="BL649" s="128">
        <v>0</v>
      </c>
      <c r="BM649" s="128">
        <v>0</v>
      </c>
      <c r="BO649">
        <v>1</v>
      </c>
      <c r="BP649">
        <v>1</v>
      </c>
      <c r="BQ649">
        <v>1</v>
      </c>
      <c r="BR649">
        <v>1</v>
      </c>
      <c r="BS649">
        <v>1</v>
      </c>
      <c r="BT649">
        <v>1</v>
      </c>
      <c r="BU649">
        <v>1</v>
      </c>
      <c r="BV649">
        <v>1</v>
      </c>
      <c r="BW649">
        <v>1</v>
      </c>
      <c r="BX649">
        <v>1</v>
      </c>
      <c r="BY649">
        <v>1</v>
      </c>
      <c r="BZ649">
        <v>0</v>
      </c>
    </row>
    <row r="650" spans="1:78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U650" s="128">
        <v>0</v>
      </c>
      <c r="AV650" s="128">
        <v>0</v>
      </c>
      <c r="AW650" s="128">
        <v>0</v>
      </c>
      <c r="AX650" s="128">
        <v>0</v>
      </c>
      <c r="AY650" s="128">
        <v>0</v>
      </c>
      <c r="AZ650" s="128">
        <v>0</v>
      </c>
      <c r="BA650" s="128">
        <v>0</v>
      </c>
      <c r="BB650" s="128">
        <v>0</v>
      </c>
      <c r="BC650" s="128">
        <v>0</v>
      </c>
      <c r="BD650" s="128">
        <v>0</v>
      </c>
      <c r="BE650" s="128">
        <v>0</v>
      </c>
      <c r="BF650" s="128">
        <v>0</v>
      </c>
      <c r="BG650" s="128">
        <v>0</v>
      </c>
      <c r="BH650" s="128">
        <v>0</v>
      </c>
      <c r="BI650" s="128">
        <v>0</v>
      </c>
      <c r="BJ650" s="128">
        <v>0</v>
      </c>
      <c r="BK650" s="128">
        <v>0</v>
      </c>
      <c r="BL650" s="128">
        <v>0</v>
      </c>
      <c r="BM650" s="128">
        <v>0</v>
      </c>
      <c r="BO650">
        <v>1</v>
      </c>
      <c r="BP650">
        <v>1</v>
      </c>
      <c r="BQ650">
        <v>1</v>
      </c>
      <c r="BR650">
        <v>1</v>
      </c>
      <c r="BS650">
        <v>1</v>
      </c>
      <c r="BT650">
        <v>1</v>
      </c>
      <c r="BU650">
        <v>1</v>
      </c>
      <c r="BV650">
        <v>1</v>
      </c>
      <c r="BW650">
        <v>1</v>
      </c>
      <c r="BX650">
        <v>1</v>
      </c>
      <c r="BY650">
        <v>1</v>
      </c>
      <c r="BZ650">
        <v>0</v>
      </c>
    </row>
    <row r="651" spans="1:78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U651" s="128">
        <v>0</v>
      </c>
      <c r="AV651" s="128">
        <v>0</v>
      </c>
      <c r="AW651" s="128">
        <v>0</v>
      </c>
      <c r="AX651" s="128">
        <v>0</v>
      </c>
      <c r="AY651" s="128">
        <v>0</v>
      </c>
      <c r="AZ651" s="128">
        <v>0</v>
      </c>
      <c r="BA651" s="128">
        <v>0</v>
      </c>
      <c r="BB651" s="128">
        <v>0</v>
      </c>
      <c r="BC651" s="128">
        <v>0</v>
      </c>
      <c r="BD651" s="128">
        <v>0</v>
      </c>
      <c r="BE651" s="128">
        <v>0</v>
      </c>
      <c r="BF651" s="128">
        <v>0</v>
      </c>
      <c r="BG651" s="128">
        <v>0</v>
      </c>
      <c r="BH651" s="128">
        <v>0</v>
      </c>
      <c r="BI651" s="128">
        <v>0</v>
      </c>
      <c r="BJ651" s="128">
        <v>0</v>
      </c>
      <c r="BK651" s="128">
        <v>0</v>
      </c>
      <c r="BL651" s="128">
        <v>0</v>
      </c>
      <c r="BM651" s="128">
        <v>0</v>
      </c>
      <c r="BO651">
        <v>1</v>
      </c>
      <c r="BP651">
        <v>1</v>
      </c>
      <c r="BQ651">
        <v>1</v>
      </c>
      <c r="BR651">
        <v>1</v>
      </c>
      <c r="BS651">
        <v>1</v>
      </c>
      <c r="BT651">
        <v>1</v>
      </c>
      <c r="BU651">
        <v>1</v>
      </c>
      <c r="BV651">
        <v>1</v>
      </c>
      <c r="BW651">
        <v>1</v>
      </c>
      <c r="BX651">
        <v>1</v>
      </c>
      <c r="BY651">
        <v>1</v>
      </c>
      <c r="BZ651">
        <v>0</v>
      </c>
    </row>
    <row r="652" spans="1:78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U652" s="128">
        <v>0</v>
      </c>
      <c r="AV652" s="128">
        <v>0</v>
      </c>
      <c r="AW652" s="128">
        <v>0</v>
      </c>
      <c r="AX652" s="128">
        <v>0</v>
      </c>
      <c r="AY652" s="128">
        <v>0</v>
      </c>
      <c r="AZ652" s="128">
        <v>0</v>
      </c>
      <c r="BA652" s="128">
        <v>0</v>
      </c>
      <c r="BB652" s="128">
        <v>0</v>
      </c>
      <c r="BC652" s="128">
        <v>0</v>
      </c>
      <c r="BD652" s="128">
        <v>0</v>
      </c>
      <c r="BE652" s="128">
        <v>0</v>
      </c>
      <c r="BF652" s="128">
        <v>0</v>
      </c>
      <c r="BG652" s="128">
        <v>0</v>
      </c>
      <c r="BH652" s="128">
        <v>0</v>
      </c>
      <c r="BI652" s="128">
        <v>0</v>
      </c>
      <c r="BJ652" s="128">
        <v>0</v>
      </c>
      <c r="BK652" s="128">
        <v>0</v>
      </c>
      <c r="BL652" s="128">
        <v>0</v>
      </c>
      <c r="BM652" s="128">
        <v>0</v>
      </c>
      <c r="BO652">
        <v>1</v>
      </c>
      <c r="BP652">
        <v>1</v>
      </c>
      <c r="BQ652">
        <v>1</v>
      </c>
      <c r="BR652">
        <v>1</v>
      </c>
      <c r="BS652">
        <v>1</v>
      </c>
      <c r="BT652">
        <v>1</v>
      </c>
      <c r="BU652">
        <v>1</v>
      </c>
      <c r="BV652">
        <v>1</v>
      </c>
      <c r="BW652">
        <v>1</v>
      </c>
      <c r="BX652">
        <v>1</v>
      </c>
      <c r="BY652">
        <v>1</v>
      </c>
      <c r="BZ652">
        <v>0</v>
      </c>
    </row>
    <row r="653" spans="1:78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U653" s="128">
        <v>0</v>
      </c>
      <c r="AV653" s="128">
        <v>0</v>
      </c>
      <c r="AW653" s="128">
        <v>0</v>
      </c>
      <c r="AX653" s="128">
        <v>0</v>
      </c>
      <c r="AY653" s="128">
        <v>0</v>
      </c>
      <c r="AZ653" s="128">
        <v>0</v>
      </c>
      <c r="BA653" s="128">
        <v>0</v>
      </c>
      <c r="BB653" s="128">
        <v>0</v>
      </c>
      <c r="BC653" s="128">
        <v>0</v>
      </c>
      <c r="BD653" s="128">
        <v>0</v>
      </c>
      <c r="BE653" s="128">
        <v>0</v>
      </c>
      <c r="BF653" s="128">
        <v>0</v>
      </c>
      <c r="BG653" s="128">
        <v>0</v>
      </c>
      <c r="BH653" s="128">
        <v>0</v>
      </c>
      <c r="BI653" s="128">
        <v>0</v>
      </c>
      <c r="BJ653" s="128">
        <v>0</v>
      </c>
      <c r="BK653" s="128">
        <v>0</v>
      </c>
      <c r="BL653" s="128">
        <v>0</v>
      </c>
      <c r="BM653" s="128">
        <v>0</v>
      </c>
      <c r="BO653">
        <v>1</v>
      </c>
      <c r="BP653">
        <v>1</v>
      </c>
      <c r="BQ653">
        <v>1</v>
      </c>
      <c r="BR653">
        <v>1</v>
      </c>
      <c r="BS653">
        <v>1</v>
      </c>
      <c r="BT653">
        <v>1</v>
      </c>
      <c r="BU653">
        <v>1</v>
      </c>
      <c r="BV653">
        <v>1</v>
      </c>
      <c r="BW653">
        <v>1</v>
      </c>
      <c r="BX653">
        <v>1</v>
      </c>
      <c r="BY653">
        <v>1</v>
      </c>
      <c r="BZ653">
        <v>0</v>
      </c>
    </row>
    <row r="654" spans="1:78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50</v>
      </c>
      <c r="R654">
        <v>142</v>
      </c>
      <c r="S654">
        <v>50</v>
      </c>
      <c r="T654">
        <v>0</v>
      </c>
      <c r="U654">
        <v>5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125</v>
      </c>
      <c r="AL654">
        <v>275</v>
      </c>
      <c r="AM654">
        <v>400</v>
      </c>
      <c r="AN654">
        <v>110</v>
      </c>
      <c r="AO654">
        <v>55</v>
      </c>
      <c r="AP654">
        <v>165</v>
      </c>
      <c r="AQ654">
        <v>0</v>
      </c>
      <c r="AR654">
        <v>1</v>
      </c>
      <c r="AS654">
        <v>0</v>
      </c>
      <c r="AU654" s="128">
        <v>0</v>
      </c>
      <c r="AV654" s="128">
        <v>0</v>
      </c>
      <c r="AW654" s="128">
        <v>0</v>
      </c>
      <c r="AX654" s="128">
        <v>0</v>
      </c>
      <c r="AY654" s="128">
        <v>0</v>
      </c>
      <c r="AZ654" s="128">
        <v>0</v>
      </c>
      <c r="BA654" s="128">
        <v>0</v>
      </c>
      <c r="BB654" s="128">
        <v>0</v>
      </c>
      <c r="BC654" s="128">
        <v>0</v>
      </c>
      <c r="BD654" s="128">
        <v>0</v>
      </c>
      <c r="BE654" s="128">
        <v>0</v>
      </c>
      <c r="BF654" s="128">
        <v>0</v>
      </c>
      <c r="BG654" s="128">
        <v>1</v>
      </c>
      <c r="BH654" s="128">
        <v>2</v>
      </c>
      <c r="BI654" s="128">
        <v>2</v>
      </c>
      <c r="BJ654" s="128">
        <v>2</v>
      </c>
      <c r="BK654" s="128">
        <v>2</v>
      </c>
      <c r="BL654" s="128">
        <v>2</v>
      </c>
      <c r="BM654" s="128">
        <v>0</v>
      </c>
      <c r="BO654">
        <v>1</v>
      </c>
      <c r="BP654">
        <v>1</v>
      </c>
      <c r="BQ654">
        <v>1</v>
      </c>
      <c r="BR654">
        <v>1</v>
      </c>
      <c r="BS654">
        <v>1</v>
      </c>
      <c r="BT654">
        <v>1</v>
      </c>
      <c r="BU654">
        <v>4</v>
      </c>
      <c r="BV654">
        <v>4</v>
      </c>
      <c r="BW654">
        <v>4</v>
      </c>
      <c r="BX654">
        <v>4</v>
      </c>
      <c r="BY654">
        <v>1</v>
      </c>
      <c r="BZ654">
        <v>1</v>
      </c>
    </row>
    <row r="655" spans="1:78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80</v>
      </c>
      <c r="AO655">
        <v>0</v>
      </c>
      <c r="AP655">
        <v>80</v>
      </c>
      <c r="AQ655">
        <v>0</v>
      </c>
      <c r="AR655">
        <v>1</v>
      </c>
      <c r="AS655">
        <v>0</v>
      </c>
      <c r="AU655" s="128">
        <v>0</v>
      </c>
      <c r="AV655" s="128">
        <v>0</v>
      </c>
      <c r="AW655" s="128">
        <v>0</v>
      </c>
      <c r="AX655" s="128">
        <v>0</v>
      </c>
      <c r="AY655" s="128">
        <v>0</v>
      </c>
      <c r="AZ655" s="128">
        <v>0</v>
      </c>
      <c r="BA655" s="128">
        <v>0</v>
      </c>
      <c r="BB655" s="128">
        <v>0</v>
      </c>
      <c r="BC655" s="128">
        <v>0</v>
      </c>
      <c r="BD655" s="128">
        <v>0</v>
      </c>
      <c r="BE655" s="128">
        <v>0</v>
      </c>
      <c r="BF655" s="128">
        <v>0</v>
      </c>
      <c r="BG655" s="128">
        <v>0</v>
      </c>
      <c r="BH655" s="128">
        <v>0</v>
      </c>
      <c r="BI655" s="128">
        <v>0</v>
      </c>
      <c r="BJ655" s="128">
        <v>2</v>
      </c>
      <c r="BK655" s="128">
        <v>0</v>
      </c>
      <c r="BL655" s="128">
        <v>2</v>
      </c>
      <c r="BM655" s="128">
        <v>0</v>
      </c>
      <c r="BO655">
        <v>1</v>
      </c>
      <c r="BP655">
        <v>1</v>
      </c>
      <c r="BQ655">
        <v>1</v>
      </c>
      <c r="BR655">
        <v>1</v>
      </c>
      <c r="BS655">
        <v>1</v>
      </c>
      <c r="BT655">
        <v>1</v>
      </c>
      <c r="BU655">
        <v>1</v>
      </c>
      <c r="BV655">
        <v>4</v>
      </c>
      <c r="BW655">
        <v>1</v>
      </c>
      <c r="BX655">
        <v>4</v>
      </c>
      <c r="BY655">
        <v>1</v>
      </c>
      <c r="BZ655">
        <v>1</v>
      </c>
    </row>
    <row r="656" spans="1:78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7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1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7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1</v>
      </c>
      <c r="AS656">
        <v>0</v>
      </c>
      <c r="AU656" s="128">
        <v>0</v>
      </c>
      <c r="AV656" s="128">
        <v>0</v>
      </c>
      <c r="AW656" s="128">
        <v>0</v>
      </c>
      <c r="AX656" s="128">
        <v>0</v>
      </c>
      <c r="AY656" s="128">
        <v>0</v>
      </c>
      <c r="AZ656" s="128">
        <v>0</v>
      </c>
      <c r="BA656" s="128">
        <v>0</v>
      </c>
      <c r="BB656" s="128">
        <v>0</v>
      </c>
      <c r="BC656" s="128">
        <v>0</v>
      </c>
      <c r="BD656" s="128">
        <v>0</v>
      </c>
      <c r="BE656" s="128">
        <v>0</v>
      </c>
      <c r="BF656" s="128">
        <v>0</v>
      </c>
      <c r="BG656" s="128">
        <v>0</v>
      </c>
      <c r="BH656" s="128">
        <v>0</v>
      </c>
      <c r="BI656" s="128">
        <v>0</v>
      </c>
      <c r="BJ656" s="128">
        <v>0</v>
      </c>
      <c r="BK656" s="128">
        <v>0</v>
      </c>
      <c r="BL656" s="128">
        <v>0</v>
      </c>
      <c r="BM656" s="128">
        <v>0</v>
      </c>
      <c r="BO656">
        <v>1</v>
      </c>
      <c r="BP656">
        <v>1</v>
      </c>
      <c r="BQ656">
        <v>1</v>
      </c>
      <c r="BR656">
        <v>1</v>
      </c>
      <c r="BS656">
        <v>1</v>
      </c>
      <c r="BT656">
        <v>1</v>
      </c>
      <c r="BU656">
        <v>1</v>
      </c>
      <c r="BV656">
        <v>1</v>
      </c>
      <c r="BW656">
        <v>1</v>
      </c>
      <c r="BX656">
        <v>1</v>
      </c>
      <c r="BY656">
        <v>1</v>
      </c>
      <c r="BZ656">
        <v>0</v>
      </c>
    </row>
    <row r="657" spans="1:78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50</v>
      </c>
      <c r="Q657">
        <v>50</v>
      </c>
      <c r="R657">
        <v>200</v>
      </c>
      <c r="S657">
        <v>0</v>
      </c>
      <c r="T657">
        <v>128.4</v>
      </c>
      <c r="U657">
        <v>128.4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5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1</v>
      </c>
      <c r="AS657">
        <v>0</v>
      </c>
      <c r="AU657" s="128">
        <v>0</v>
      </c>
      <c r="AV657" s="128">
        <v>0</v>
      </c>
      <c r="AW657" s="128">
        <v>0</v>
      </c>
      <c r="AX657" s="128">
        <v>0</v>
      </c>
      <c r="AY657" s="128">
        <v>0</v>
      </c>
      <c r="AZ657" s="128">
        <v>0</v>
      </c>
      <c r="BA657" s="128">
        <v>0</v>
      </c>
      <c r="BB657" s="128">
        <v>0</v>
      </c>
      <c r="BC657" s="128">
        <v>0</v>
      </c>
      <c r="BD657" s="128">
        <v>0</v>
      </c>
      <c r="BE657" s="128">
        <v>0</v>
      </c>
      <c r="BF657" s="128">
        <v>2</v>
      </c>
      <c r="BG657" s="128">
        <v>0</v>
      </c>
      <c r="BH657" s="128">
        <v>0</v>
      </c>
      <c r="BI657" s="128">
        <v>0</v>
      </c>
      <c r="BJ657" s="128">
        <v>0</v>
      </c>
      <c r="BK657" s="128">
        <v>0</v>
      </c>
      <c r="BL657" s="128">
        <v>0</v>
      </c>
      <c r="BM657" s="128">
        <v>0</v>
      </c>
      <c r="BO657">
        <v>1</v>
      </c>
      <c r="BP657">
        <v>1</v>
      </c>
      <c r="BQ657">
        <v>1</v>
      </c>
      <c r="BR657">
        <v>1</v>
      </c>
      <c r="BS657">
        <v>1</v>
      </c>
      <c r="BT657">
        <v>4</v>
      </c>
      <c r="BU657">
        <v>1</v>
      </c>
      <c r="BV657">
        <v>1</v>
      </c>
      <c r="BW657">
        <v>1</v>
      </c>
      <c r="BX657">
        <v>1</v>
      </c>
      <c r="BY657">
        <v>1</v>
      </c>
      <c r="BZ657">
        <v>1</v>
      </c>
    </row>
    <row r="658" spans="1:78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300</v>
      </c>
      <c r="U658">
        <v>300</v>
      </c>
      <c r="V658">
        <v>0</v>
      </c>
      <c r="W658">
        <v>1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U658" s="128">
        <v>0</v>
      </c>
      <c r="AV658" s="128">
        <v>0</v>
      </c>
      <c r="AW658" s="128">
        <v>0</v>
      </c>
      <c r="AX658" s="128">
        <v>0</v>
      </c>
      <c r="AY658" s="128">
        <v>0</v>
      </c>
      <c r="AZ658" s="128">
        <v>0</v>
      </c>
      <c r="BA658" s="128">
        <v>0</v>
      </c>
      <c r="BB658" s="128">
        <v>0</v>
      </c>
      <c r="BC658" s="128">
        <v>0</v>
      </c>
      <c r="BD658" s="128">
        <v>0</v>
      </c>
      <c r="BE658" s="128">
        <v>0</v>
      </c>
      <c r="BF658" s="128">
        <v>0</v>
      </c>
      <c r="BG658" s="128">
        <v>0</v>
      </c>
      <c r="BH658" s="128">
        <v>0</v>
      </c>
      <c r="BI658" s="128">
        <v>0</v>
      </c>
      <c r="BJ658" s="128">
        <v>0</v>
      </c>
      <c r="BK658" s="128">
        <v>0</v>
      </c>
      <c r="BL658" s="128">
        <v>0</v>
      </c>
      <c r="BM658" s="128">
        <v>0</v>
      </c>
      <c r="BO658">
        <v>1</v>
      </c>
      <c r="BP658">
        <v>1</v>
      </c>
      <c r="BQ658">
        <v>1</v>
      </c>
      <c r="BR658">
        <v>1</v>
      </c>
      <c r="BS658">
        <v>1</v>
      </c>
      <c r="BT658">
        <v>1</v>
      </c>
      <c r="BU658">
        <v>1</v>
      </c>
      <c r="BV658">
        <v>1</v>
      </c>
      <c r="BW658">
        <v>1</v>
      </c>
      <c r="BX658">
        <v>1</v>
      </c>
      <c r="BY658">
        <v>1</v>
      </c>
      <c r="BZ658">
        <v>0</v>
      </c>
    </row>
    <row r="659" spans="1:78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2.9750000000000001</v>
      </c>
      <c r="P659">
        <v>0</v>
      </c>
      <c r="Q659">
        <v>0</v>
      </c>
      <c r="R659">
        <v>0</v>
      </c>
      <c r="S659">
        <v>92</v>
      </c>
      <c r="T659">
        <v>0</v>
      </c>
      <c r="U659">
        <v>92</v>
      </c>
      <c r="V659">
        <v>0</v>
      </c>
      <c r="W659">
        <v>1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2.9750000000000001</v>
      </c>
      <c r="AK659">
        <v>0</v>
      </c>
      <c r="AL659">
        <v>0</v>
      </c>
      <c r="AM659">
        <v>0</v>
      </c>
      <c r="AN659">
        <v>92</v>
      </c>
      <c r="AO659">
        <v>0</v>
      </c>
      <c r="AP659">
        <v>92</v>
      </c>
      <c r="AQ659">
        <v>0</v>
      </c>
      <c r="AR659">
        <v>1</v>
      </c>
      <c r="AS659">
        <v>0</v>
      </c>
      <c r="AU659" s="128">
        <v>0</v>
      </c>
      <c r="AV659" s="128">
        <v>0</v>
      </c>
      <c r="AW659" s="128">
        <v>0</v>
      </c>
      <c r="AX659" s="128">
        <v>0</v>
      </c>
      <c r="AY659" s="128">
        <v>0</v>
      </c>
      <c r="AZ659" s="128">
        <v>0</v>
      </c>
      <c r="BA659" s="128">
        <v>0</v>
      </c>
      <c r="BB659" s="128">
        <v>0</v>
      </c>
      <c r="BC659" s="128">
        <v>0</v>
      </c>
      <c r="BD659" s="128">
        <v>0</v>
      </c>
      <c r="BE659" s="128">
        <v>0</v>
      </c>
      <c r="BF659" s="128">
        <v>0</v>
      </c>
      <c r="BG659" s="128">
        <v>0</v>
      </c>
      <c r="BH659" s="128">
        <v>0</v>
      </c>
      <c r="BI659" s="128">
        <v>0</v>
      </c>
      <c r="BJ659" s="128">
        <v>0</v>
      </c>
      <c r="BK659" s="128">
        <v>0</v>
      </c>
      <c r="BL659" s="128">
        <v>0</v>
      </c>
      <c r="BM659" s="128">
        <v>0</v>
      </c>
      <c r="BO659">
        <v>1</v>
      </c>
      <c r="BP659">
        <v>1</v>
      </c>
      <c r="BQ659">
        <v>1</v>
      </c>
      <c r="BR659">
        <v>1</v>
      </c>
      <c r="BS659">
        <v>1</v>
      </c>
      <c r="BT659">
        <v>1</v>
      </c>
      <c r="BU659">
        <v>1</v>
      </c>
      <c r="BV659">
        <v>1</v>
      </c>
      <c r="BW659">
        <v>1</v>
      </c>
      <c r="BX659">
        <v>1</v>
      </c>
      <c r="BY659">
        <v>1</v>
      </c>
      <c r="BZ659">
        <v>0</v>
      </c>
    </row>
    <row r="660" spans="1:78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U660" s="128">
        <v>0</v>
      </c>
      <c r="AV660" s="128">
        <v>0</v>
      </c>
      <c r="AW660" s="128">
        <v>0</v>
      </c>
      <c r="AX660" s="128">
        <v>0</v>
      </c>
      <c r="AY660" s="128">
        <v>0</v>
      </c>
      <c r="AZ660" s="128">
        <v>0</v>
      </c>
      <c r="BA660" s="128">
        <v>0</v>
      </c>
      <c r="BB660" s="128">
        <v>0</v>
      </c>
      <c r="BC660" s="128">
        <v>0</v>
      </c>
      <c r="BD660" s="128">
        <v>0</v>
      </c>
      <c r="BE660" s="128">
        <v>0</v>
      </c>
      <c r="BF660" s="128">
        <v>0</v>
      </c>
      <c r="BG660" s="128">
        <v>0</v>
      </c>
      <c r="BH660" s="128">
        <v>0</v>
      </c>
      <c r="BI660" s="128">
        <v>0</v>
      </c>
      <c r="BJ660" s="128">
        <v>0</v>
      </c>
      <c r="BK660" s="128">
        <v>0</v>
      </c>
      <c r="BL660" s="128">
        <v>0</v>
      </c>
      <c r="BM660" s="128">
        <v>0</v>
      </c>
      <c r="BO660">
        <v>1</v>
      </c>
      <c r="BP660">
        <v>1</v>
      </c>
      <c r="BQ660">
        <v>1</v>
      </c>
      <c r="BR660">
        <v>1</v>
      </c>
      <c r="BS660">
        <v>1</v>
      </c>
      <c r="BT660">
        <v>1</v>
      </c>
      <c r="BU660">
        <v>1</v>
      </c>
      <c r="BV660">
        <v>1</v>
      </c>
      <c r="BW660">
        <v>1</v>
      </c>
      <c r="BX660">
        <v>1</v>
      </c>
      <c r="BY660">
        <v>1</v>
      </c>
      <c r="BZ660">
        <v>0</v>
      </c>
    </row>
    <row r="661" spans="1:78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1200</v>
      </c>
      <c r="Q661">
        <v>0</v>
      </c>
      <c r="R661">
        <v>1200</v>
      </c>
      <c r="S661">
        <v>59</v>
      </c>
      <c r="T661">
        <v>600</v>
      </c>
      <c r="U661">
        <v>659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399</v>
      </c>
      <c r="AO661">
        <v>0</v>
      </c>
      <c r="AP661">
        <v>399</v>
      </c>
      <c r="AQ661">
        <v>0</v>
      </c>
      <c r="AR661">
        <v>1</v>
      </c>
      <c r="AS661">
        <v>0</v>
      </c>
      <c r="AU661" s="128">
        <v>0</v>
      </c>
      <c r="AV661" s="128">
        <v>0</v>
      </c>
      <c r="AW661" s="128">
        <v>0</v>
      </c>
      <c r="AX661" s="128">
        <v>0</v>
      </c>
      <c r="AY661" s="128">
        <v>0</v>
      </c>
      <c r="AZ661" s="128">
        <v>0</v>
      </c>
      <c r="BA661" s="128">
        <v>0</v>
      </c>
      <c r="BB661" s="128">
        <v>0</v>
      </c>
      <c r="BC661" s="128">
        <v>0</v>
      </c>
      <c r="BD661" s="128">
        <v>0</v>
      </c>
      <c r="BE661" s="128">
        <v>0</v>
      </c>
      <c r="BF661" s="128">
        <v>0</v>
      </c>
      <c r="BG661" s="128">
        <v>0</v>
      </c>
      <c r="BH661" s="128">
        <v>0</v>
      </c>
      <c r="BI661" s="128">
        <v>0</v>
      </c>
      <c r="BJ661" s="128">
        <v>2</v>
      </c>
      <c r="BK661" s="128">
        <v>0</v>
      </c>
      <c r="BL661" s="128">
        <v>0</v>
      </c>
      <c r="BM661" s="128">
        <v>0</v>
      </c>
      <c r="BO661">
        <v>1</v>
      </c>
      <c r="BP661">
        <v>1</v>
      </c>
      <c r="BQ661">
        <v>1</v>
      </c>
      <c r="BR661">
        <v>1</v>
      </c>
      <c r="BS661">
        <v>1</v>
      </c>
      <c r="BT661">
        <v>1</v>
      </c>
      <c r="BU661">
        <v>1</v>
      </c>
      <c r="BV661">
        <v>4</v>
      </c>
      <c r="BW661">
        <v>1</v>
      </c>
      <c r="BX661">
        <v>1</v>
      </c>
      <c r="BY661">
        <v>1</v>
      </c>
      <c r="BZ661">
        <v>1</v>
      </c>
    </row>
    <row r="662" spans="1:78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6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U662" s="128">
        <v>0</v>
      </c>
      <c r="AV662" s="128">
        <v>0</v>
      </c>
      <c r="AW662" s="128">
        <v>0</v>
      </c>
      <c r="AX662" s="128">
        <v>0</v>
      </c>
      <c r="AY662" s="128">
        <v>0</v>
      </c>
      <c r="AZ662" s="128">
        <v>0</v>
      </c>
      <c r="BA662" s="128">
        <v>0</v>
      </c>
      <c r="BB662" s="128">
        <v>0</v>
      </c>
      <c r="BC662" s="128">
        <v>0</v>
      </c>
      <c r="BD662" s="128">
        <v>0</v>
      </c>
      <c r="BE662" s="128">
        <v>0</v>
      </c>
      <c r="BF662" s="128">
        <v>0</v>
      </c>
      <c r="BG662" s="128">
        <v>0</v>
      </c>
      <c r="BH662" s="128">
        <v>0</v>
      </c>
      <c r="BI662" s="128">
        <v>0</v>
      </c>
      <c r="BJ662" s="128">
        <v>0</v>
      </c>
      <c r="BK662" s="128">
        <v>0</v>
      </c>
      <c r="BL662" s="128">
        <v>0</v>
      </c>
      <c r="BM662" s="128">
        <v>0</v>
      </c>
      <c r="BO662">
        <v>1</v>
      </c>
      <c r="BP662">
        <v>1</v>
      </c>
      <c r="BQ662">
        <v>1</v>
      </c>
      <c r="BR662">
        <v>1</v>
      </c>
      <c r="BS662">
        <v>1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1</v>
      </c>
      <c r="BZ662">
        <v>0</v>
      </c>
    </row>
    <row r="663" spans="1:78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U663" s="128">
        <v>0</v>
      </c>
      <c r="AV663" s="128">
        <v>0</v>
      </c>
      <c r="AW663" s="128">
        <v>0</v>
      </c>
      <c r="AX663" s="128">
        <v>0</v>
      </c>
      <c r="AY663" s="128">
        <v>0</v>
      </c>
      <c r="AZ663" s="128">
        <v>0</v>
      </c>
      <c r="BA663" s="128">
        <v>0</v>
      </c>
      <c r="BB663" s="128">
        <v>0</v>
      </c>
      <c r="BC663" s="128">
        <v>0</v>
      </c>
      <c r="BD663" s="128">
        <v>0</v>
      </c>
      <c r="BE663" s="128">
        <v>0</v>
      </c>
      <c r="BF663" s="128">
        <v>0</v>
      </c>
      <c r="BG663" s="128">
        <v>0</v>
      </c>
      <c r="BH663" s="128">
        <v>0</v>
      </c>
      <c r="BI663" s="128">
        <v>0</v>
      </c>
      <c r="BJ663" s="128">
        <v>0</v>
      </c>
      <c r="BK663" s="128">
        <v>0</v>
      </c>
      <c r="BL663" s="128">
        <v>0</v>
      </c>
      <c r="BM663" s="128">
        <v>0</v>
      </c>
      <c r="BO663">
        <v>1</v>
      </c>
      <c r="BP663">
        <v>1</v>
      </c>
      <c r="BQ663">
        <v>1</v>
      </c>
      <c r="BR663">
        <v>1</v>
      </c>
      <c r="BS663">
        <v>1</v>
      </c>
      <c r="BT663">
        <v>1</v>
      </c>
      <c r="BU663">
        <v>1</v>
      </c>
      <c r="BV663">
        <v>1</v>
      </c>
      <c r="BW663">
        <v>1</v>
      </c>
      <c r="BX663">
        <v>1</v>
      </c>
      <c r="BY663">
        <v>1</v>
      </c>
      <c r="BZ663">
        <v>0</v>
      </c>
    </row>
    <row r="664" spans="1:78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U664" s="128">
        <v>0</v>
      </c>
      <c r="AV664" s="128">
        <v>0</v>
      </c>
      <c r="AW664" s="128">
        <v>0</v>
      </c>
      <c r="AX664" s="128">
        <v>0</v>
      </c>
      <c r="AY664" s="128">
        <v>0</v>
      </c>
      <c r="AZ664" s="128">
        <v>0</v>
      </c>
      <c r="BA664" s="128">
        <v>0</v>
      </c>
      <c r="BB664" s="128">
        <v>0</v>
      </c>
      <c r="BC664" s="128">
        <v>0</v>
      </c>
      <c r="BD664" s="128">
        <v>0</v>
      </c>
      <c r="BE664" s="128">
        <v>0</v>
      </c>
      <c r="BF664" s="128">
        <v>0</v>
      </c>
      <c r="BG664" s="128">
        <v>0</v>
      </c>
      <c r="BH664" s="128">
        <v>0</v>
      </c>
      <c r="BI664" s="128">
        <v>0</v>
      </c>
      <c r="BJ664" s="128">
        <v>0</v>
      </c>
      <c r="BK664" s="128">
        <v>0</v>
      </c>
      <c r="BL664" s="128">
        <v>0</v>
      </c>
      <c r="BM664" s="128">
        <v>0</v>
      </c>
      <c r="BO664">
        <v>1</v>
      </c>
      <c r="BP664">
        <v>1</v>
      </c>
      <c r="BQ664">
        <v>1</v>
      </c>
      <c r="BR664">
        <v>1</v>
      </c>
      <c r="BS664">
        <v>1</v>
      </c>
      <c r="BT664">
        <v>1</v>
      </c>
      <c r="BU664">
        <v>1</v>
      </c>
      <c r="BV664">
        <v>1</v>
      </c>
      <c r="BW664">
        <v>1</v>
      </c>
      <c r="BX664">
        <v>1</v>
      </c>
      <c r="BY664">
        <v>1</v>
      </c>
      <c r="BZ664">
        <v>0</v>
      </c>
    </row>
    <row r="665" spans="1:78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2.6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200</v>
      </c>
      <c r="AO665">
        <v>0</v>
      </c>
      <c r="AP665">
        <v>200</v>
      </c>
      <c r="AQ665">
        <v>0</v>
      </c>
      <c r="AR665">
        <v>1</v>
      </c>
      <c r="AS665">
        <v>0</v>
      </c>
      <c r="AU665" s="128">
        <v>0</v>
      </c>
      <c r="AV665" s="128">
        <v>2</v>
      </c>
      <c r="AW665" s="128">
        <v>0</v>
      </c>
      <c r="AX665" s="128">
        <v>0</v>
      </c>
      <c r="AY665" s="128">
        <v>0</v>
      </c>
      <c r="AZ665" s="128">
        <v>0</v>
      </c>
      <c r="BA665" s="128">
        <v>0</v>
      </c>
      <c r="BB665" s="128">
        <v>0</v>
      </c>
      <c r="BC665" s="128">
        <v>0</v>
      </c>
      <c r="BD665" s="128">
        <v>0</v>
      </c>
      <c r="BE665" s="128">
        <v>0</v>
      </c>
      <c r="BF665" s="128">
        <v>0</v>
      </c>
      <c r="BG665" s="128">
        <v>0</v>
      </c>
      <c r="BH665" s="128">
        <v>0</v>
      </c>
      <c r="BI665" s="128">
        <v>0</v>
      </c>
      <c r="BJ665" s="128">
        <v>2</v>
      </c>
      <c r="BK665" s="128">
        <v>0</v>
      </c>
      <c r="BL665" s="128">
        <v>2</v>
      </c>
      <c r="BM665" s="128">
        <v>0</v>
      </c>
      <c r="BO665">
        <v>1</v>
      </c>
      <c r="BP665">
        <v>4</v>
      </c>
      <c r="BQ665">
        <v>1</v>
      </c>
      <c r="BR665">
        <v>1</v>
      </c>
      <c r="BS665">
        <v>1</v>
      </c>
      <c r="BT665">
        <v>1</v>
      </c>
      <c r="BU665">
        <v>1</v>
      </c>
      <c r="BV665">
        <v>4</v>
      </c>
      <c r="BW665">
        <v>1</v>
      </c>
      <c r="BX665">
        <v>4</v>
      </c>
      <c r="BY665">
        <v>1</v>
      </c>
      <c r="BZ665">
        <v>1</v>
      </c>
    </row>
    <row r="666" spans="1:78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U666" s="128">
        <v>0</v>
      </c>
      <c r="AV666" s="128">
        <v>0</v>
      </c>
      <c r="AW666" s="128">
        <v>0</v>
      </c>
      <c r="AX666" s="128">
        <v>0</v>
      </c>
      <c r="AY666" s="128">
        <v>0</v>
      </c>
      <c r="AZ666" s="128">
        <v>0</v>
      </c>
      <c r="BA666" s="128">
        <v>0</v>
      </c>
      <c r="BB666" s="128">
        <v>0</v>
      </c>
      <c r="BC666" s="128">
        <v>0</v>
      </c>
      <c r="BD666" s="128">
        <v>0</v>
      </c>
      <c r="BE666" s="128">
        <v>0</v>
      </c>
      <c r="BF666" s="128">
        <v>0</v>
      </c>
      <c r="BG666" s="128">
        <v>0</v>
      </c>
      <c r="BH666" s="128">
        <v>0</v>
      </c>
      <c r="BI666" s="128">
        <v>0</v>
      </c>
      <c r="BJ666" s="128">
        <v>0</v>
      </c>
      <c r="BK666" s="128">
        <v>0</v>
      </c>
      <c r="BL666" s="128">
        <v>0</v>
      </c>
      <c r="BM666" s="128">
        <v>0</v>
      </c>
      <c r="BO666">
        <v>1</v>
      </c>
      <c r="BP666">
        <v>1</v>
      </c>
      <c r="BQ666">
        <v>1</v>
      </c>
      <c r="BR666">
        <v>1</v>
      </c>
      <c r="BS666">
        <v>1</v>
      </c>
      <c r="BT666">
        <v>1</v>
      </c>
      <c r="BU666">
        <v>1</v>
      </c>
      <c r="BV666">
        <v>1</v>
      </c>
      <c r="BW666">
        <v>1</v>
      </c>
      <c r="BX666">
        <v>1</v>
      </c>
      <c r="BY666">
        <v>1</v>
      </c>
      <c r="BZ666">
        <v>0</v>
      </c>
    </row>
    <row r="667" spans="1:78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U667" s="128">
        <v>0</v>
      </c>
      <c r="AV667" s="128">
        <v>0</v>
      </c>
      <c r="AW667" s="128">
        <v>0</v>
      </c>
      <c r="AX667" s="128">
        <v>0</v>
      </c>
      <c r="AY667" s="128">
        <v>0</v>
      </c>
      <c r="AZ667" s="128">
        <v>0</v>
      </c>
      <c r="BA667" s="128">
        <v>0</v>
      </c>
      <c r="BB667" s="128">
        <v>0</v>
      </c>
      <c r="BC667" s="128">
        <v>0</v>
      </c>
      <c r="BD667" s="128">
        <v>0</v>
      </c>
      <c r="BE667" s="128">
        <v>0</v>
      </c>
      <c r="BF667" s="128">
        <v>0</v>
      </c>
      <c r="BG667" s="128">
        <v>0</v>
      </c>
      <c r="BH667" s="128">
        <v>0</v>
      </c>
      <c r="BI667" s="128">
        <v>0</v>
      </c>
      <c r="BJ667" s="128">
        <v>0</v>
      </c>
      <c r="BK667" s="128">
        <v>0</v>
      </c>
      <c r="BL667" s="128">
        <v>0</v>
      </c>
      <c r="BM667" s="128">
        <v>0</v>
      </c>
      <c r="BO667">
        <v>1</v>
      </c>
      <c r="BP667">
        <v>1</v>
      </c>
      <c r="BQ667">
        <v>1</v>
      </c>
      <c r="BR667">
        <v>1</v>
      </c>
      <c r="BS667">
        <v>1</v>
      </c>
      <c r="BT667">
        <v>1</v>
      </c>
      <c r="BU667">
        <v>1</v>
      </c>
      <c r="BV667">
        <v>1</v>
      </c>
      <c r="BW667">
        <v>1</v>
      </c>
      <c r="BX667">
        <v>1</v>
      </c>
      <c r="BY667">
        <v>1</v>
      </c>
      <c r="BZ667">
        <v>0</v>
      </c>
    </row>
    <row r="668" spans="1:78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U668" s="128">
        <v>0</v>
      </c>
      <c r="AV668" s="128">
        <v>0</v>
      </c>
      <c r="AW668" s="128">
        <v>0</v>
      </c>
      <c r="AX668" s="128">
        <v>0</v>
      </c>
      <c r="AY668" s="128">
        <v>0</v>
      </c>
      <c r="AZ668" s="128">
        <v>0</v>
      </c>
      <c r="BA668" s="128">
        <v>0</v>
      </c>
      <c r="BB668" s="128">
        <v>0</v>
      </c>
      <c r="BC668" s="128">
        <v>0</v>
      </c>
      <c r="BD668" s="128">
        <v>0</v>
      </c>
      <c r="BE668" s="128">
        <v>0</v>
      </c>
      <c r="BF668" s="128">
        <v>0</v>
      </c>
      <c r="BG668" s="128">
        <v>0</v>
      </c>
      <c r="BH668" s="128">
        <v>0</v>
      </c>
      <c r="BI668" s="128">
        <v>0</v>
      </c>
      <c r="BJ668" s="128">
        <v>0</v>
      </c>
      <c r="BK668" s="128">
        <v>0</v>
      </c>
      <c r="BL668" s="128">
        <v>0</v>
      </c>
      <c r="BM668" s="128">
        <v>0</v>
      </c>
      <c r="BO668">
        <v>1</v>
      </c>
      <c r="BP668">
        <v>1</v>
      </c>
      <c r="BQ668">
        <v>1</v>
      </c>
      <c r="BR668">
        <v>1</v>
      </c>
      <c r="BS668">
        <v>1</v>
      </c>
      <c r="BT668">
        <v>1</v>
      </c>
      <c r="BU668">
        <v>1</v>
      </c>
      <c r="BV668">
        <v>1</v>
      </c>
      <c r="BW668">
        <v>1</v>
      </c>
      <c r="BX668">
        <v>1</v>
      </c>
      <c r="BY668">
        <v>1</v>
      </c>
      <c r="BZ668">
        <v>0</v>
      </c>
    </row>
    <row r="669" spans="1:78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30</v>
      </c>
      <c r="T669">
        <v>0</v>
      </c>
      <c r="U669">
        <v>30</v>
      </c>
      <c r="V669">
        <v>0</v>
      </c>
      <c r="W669">
        <v>1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15</v>
      </c>
      <c r="AO669">
        <v>0</v>
      </c>
      <c r="AP669">
        <v>15</v>
      </c>
      <c r="AQ669">
        <v>0</v>
      </c>
      <c r="AR669">
        <v>1</v>
      </c>
      <c r="AS669">
        <v>0</v>
      </c>
      <c r="AU669" s="128">
        <v>0</v>
      </c>
      <c r="AV669" s="128">
        <v>0</v>
      </c>
      <c r="AW669" s="128">
        <v>0</v>
      </c>
      <c r="AX669" s="128">
        <v>0</v>
      </c>
      <c r="AY669" s="128">
        <v>0</v>
      </c>
      <c r="AZ669" s="128">
        <v>0</v>
      </c>
      <c r="BA669" s="128">
        <v>0</v>
      </c>
      <c r="BB669" s="128">
        <v>0</v>
      </c>
      <c r="BC669" s="128">
        <v>0</v>
      </c>
      <c r="BD669" s="128">
        <v>0</v>
      </c>
      <c r="BE669" s="128">
        <v>0</v>
      </c>
      <c r="BF669" s="128">
        <v>0</v>
      </c>
      <c r="BG669" s="128">
        <v>0</v>
      </c>
      <c r="BH669" s="128">
        <v>0</v>
      </c>
      <c r="BI669" s="128">
        <v>0</v>
      </c>
      <c r="BJ669" s="128">
        <v>0</v>
      </c>
      <c r="BK669" s="128">
        <v>0</v>
      </c>
      <c r="BL669" s="128">
        <v>0</v>
      </c>
      <c r="BM669" s="128">
        <v>0</v>
      </c>
      <c r="BO669">
        <v>1</v>
      </c>
      <c r="BP669">
        <v>1</v>
      </c>
      <c r="BQ669">
        <v>1</v>
      </c>
      <c r="BR669">
        <v>1</v>
      </c>
      <c r="BS669">
        <v>1</v>
      </c>
      <c r="BT669">
        <v>1</v>
      </c>
      <c r="BU669">
        <v>1</v>
      </c>
      <c r="BV669">
        <v>1</v>
      </c>
      <c r="BW669">
        <v>1</v>
      </c>
      <c r="BX669">
        <v>1</v>
      </c>
      <c r="BY669">
        <v>1</v>
      </c>
      <c r="BZ669">
        <v>0</v>
      </c>
    </row>
    <row r="670" spans="1:78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400</v>
      </c>
      <c r="T670">
        <v>200</v>
      </c>
      <c r="U670">
        <v>6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400</v>
      </c>
      <c r="AO670">
        <v>0</v>
      </c>
      <c r="AP670">
        <v>400</v>
      </c>
      <c r="AQ670">
        <v>0</v>
      </c>
      <c r="AR670">
        <v>1</v>
      </c>
      <c r="AS670">
        <v>0</v>
      </c>
      <c r="AU670" s="128">
        <v>0</v>
      </c>
      <c r="AV670" s="128">
        <v>0</v>
      </c>
      <c r="AW670" s="128">
        <v>0</v>
      </c>
      <c r="AX670" s="128">
        <v>0</v>
      </c>
      <c r="AY670" s="128">
        <v>0</v>
      </c>
      <c r="AZ670" s="128">
        <v>0</v>
      </c>
      <c r="BA670" s="128">
        <v>0</v>
      </c>
      <c r="BB670" s="128">
        <v>0</v>
      </c>
      <c r="BC670" s="128">
        <v>0</v>
      </c>
      <c r="BD670" s="128">
        <v>0</v>
      </c>
      <c r="BE670" s="128">
        <v>0</v>
      </c>
      <c r="BF670" s="128">
        <v>0</v>
      </c>
      <c r="BG670" s="128">
        <v>0</v>
      </c>
      <c r="BH670" s="128">
        <v>0</v>
      </c>
      <c r="BI670" s="128">
        <v>0</v>
      </c>
      <c r="BJ670" s="128">
        <v>0</v>
      </c>
      <c r="BK670" s="128">
        <v>0</v>
      </c>
      <c r="BL670" s="128">
        <v>0</v>
      </c>
      <c r="BM670" s="128">
        <v>0</v>
      </c>
      <c r="BO670">
        <v>1</v>
      </c>
      <c r="BP670">
        <v>1</v>
      </c>
      <c r="BQ670">
        <v>1</v>
      </c>
      <c r="BR670">
        <v>1</v>
      </c>
      <c r="BS670">
        <v>1</v>
      </c>
      <c r="BT670">
        <v>1</v>
      </c>
      <c r="BU670">
        <v>1</v>
      </c>
      <c r="BV670">
        <v>1</v>
      </c>
      <c r="BW670">
        <v>1</v>
      </c>
      <c r="BX670">
        <v>1</v>
      </c>
      <c r="BY670">
        <v>1</v>
      </c>
      <c r="BZ670">
        <v>0</v>
      </c>
    </row>
    <row r="671" spans="1:78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U671" s="128">
        <v>0</v>
      </c>
      <c r="AV671" s="128">
        <v>0</v>
      </c>
      <c r="AW671" s="128">
        <v>0</v>
      </c>
      <c r="AX671" s="128">
        <v>0</v>
      </c>
      <c r="AY671" s="128">
        <v>0</v>
      </c>
      <c r="AZ671" s="128">
        <v>0</v>
      </c>
      <c r="BA671" s="128">
        <v>0</v>
      </c>
      <c r="BB671" s="128">
        <v>0</v>
      </c>
      <c r="BC671" s="128">
        <v>0</v>
      </c>
      <c r="BD671" s="128">
        <v>0</v>
      </c>
      <c r="BE671" s="128">
        <v>0</v>
      </c>
      <c r="BF671" s="128">
        <v>0</v>
      </c>
      <c r="BG671" s="128">
        <v>0</v>
      </c>
      <c r="BH671" s="128">
        <v>0</v>
      </c>
      <c r="BI671" s="128">
        <v>0</v>
      </c>
      <c r="BJ671" s="128">
        <v>0</v>
      </c>
      <c r="BK671" s="128">
        <v>0</v>
      </c>
      <c r="BL671" s="128">
        <v>0</v>
      </c>
      <c r="BM671" s="128">
        <v>0</v>
      </c>
      <c r="BO671">
        <v>1</v>
      </c>
      <c r="BP671">
        <v>1</v>
      </c>
      <c r="BQ671">
        <v>1</v>
      </c>
      <c r="BR671">
        <v>1</v>
      </c>
      <c r="BS671">
        <v>1</v>
      </c>
      <c r="BT671">
        <v>1</v>
      </c>
      <c r="BU671">
        <v>1</v>
      </c>
      <c r="BV671">
        <v>1</v>
      </c>
      <c r="BW671">
        <v>1</v>
      </c>
      <c r="BX671">
        <v>1</v>
      </c>
      <c r="BY671">
        <v>1</v>
      </c>
      <c r="BZ671">
        <v>0</v>
      </c>
    </row>
    <row r="672" spans="1:78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U672" s="128">
        <v>0</v>
      </c>
      <c r="AV672" s="128">
        <v>0</v>
      </c>
      <c r="AW672" s="128">
        <v>0</v>
      </c>
      <c r="AX672" s="128">
        <v>0</v>
      </c>
      <c r="AY672" s="128">
        <v>0</v>
      </c>
      <c r="AZ672" s="128">
        <v>0</v>
      </c>
      <c r="BA672" s="128">
        <v>0</v>
      </c>
      <c r="BB672" s="128">
        <v>0</v>
      </c>
      <c r="BC672" s="128">
        <v>0</v>
      </c>
      <c r="BD672" s="128">
        <v>0</v>
      </c>
      <c r="BE672" s="128">
        <v>0</v>
      </c>
      <c r="BF672" s="128">
        <v>0</v>
      </c>
      <c r="BG672" s="128">
        <v>0</v>
      </c>
      <c r="BH672" s="128">
        <v>0</v>
      </c>
      <c r="BI672" s="128">
        <v>0</v>
      </c>
      <c r="BJ672" s="128">
        <v>0</v>
      </c>
      <c r="BK672" s="128">
        <v>0</v>
      </c>
      <c r="BL672" s="128">
        <v>0</v>
      </c>
      <c r="BM672" s="128">
        <v>0</v>
      </c>
      <c r="BO672">
        <v>1</v>
      </c>
      <c r="BP672">
        <v>1</v>
      </c>
      <c r="BQ672">
        <v>1</v>
      </c>
      <c r="BR672">
        <v>1</v>
      </c>
      <c r="BS672">
        <v>1</v>
      </c>
      <c r="BT672">
        <v>1</v>
      </c>
      <c r="BU672">
        <v>1</v>
      </c>
      <c r="BV672">
        <v>1</v>
      </c>
      <c r="BW672">
        <v>1</v>
      </c>
      <c r="BX672">
        <v>1</v>
      </c>
      <c r="BY672">
        <v>1</v>
      </c>
      <c r="BZ672">
        <v>0</v>
      </c>
    </row>
    <row r="673" spans="1:78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U673" s="128">
        <v>0</v>
      </c>
      <c r="AV673" s="128">
        <v>0</v>
      </c>
      <c r="AW673" s="128">
        <v>0</v>
      </c>
      <c r="AX673" s="128">
        <v>0</v>
      </c>
      <c r="AY673" s="128">
        <v>0</v>
      </c>
      <c r="AZ673" s="128">
        <v>0</v>
      </c>
      <c r="BA673" s="128">
        <v>0</v>
      </c>
      <c r="BB673" s="128">
        <v>0</v>
      </c>
      <c r="BC673" s="128">
        <v>0</v>
      </c>
      <c r="BD673" s="128">
        <v>0</v>
      </c>
      <c r="BE673" s="128">
        <v>0</v>
      </c>
      <c r="BF673" s="128">
        <v>0</v>
      </c>
      <c r="BG673" s="128">
        <v>0</v>
      </c>
      <c r="BH673" s="128">
        <v>0</v>
      </c>
      <c r="BI673" s="128">
        <v>0</v>
      </c>
      <c r="BJ673" s="128">
        <v>0</v>
      </c>
      <c r="BK673" s="128">
        <v>0</v>
      </c>
      <c r="BL673" s="128">
        <v>0</v>
      </c>
      <c r="BM673" s="128">
        <v>0</v>
      </c>
      <c r="BO673">
        <v>1</v>
      </c>
      <c r="BP673">
        <v>1</v>
      </c>
      <c r="BQ673">
        <v>1</v>
      </c>
      <c r="BR673">
        <v>1</v>
      </c>
      <c r="BS673">
        <v>1</v>
      </c>
      <c r="BT673">
        <v>1</v>
      </c>
      <c r="BU673">
        <v>1</v>
      </c>
      <c r="BV673">
        <v>1</v>
      </c>
      <c r="BW673">
        <v>1</v>
      </c>
      <c r="BX673">
        <v>1</v>
      </c>
      <c r="BY673">
        <v>1</v>
      </c>
      <c r="BZ673">
        <v>0</v>
      </c>
    </row>
    <row r="674" spans="1:78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U674" s="128">
        <v>0</v>
      </c>
      <c r="AV674" s="128">
        <v>0</v>
      </c>
      <c r="AW674" s="128">
        <v>0</v>
      </c>
      <c r="AX674" s="128">
        <v>0</v>
      </c>
      <c r="AY674" s="128">
        <v>0</v>
      </c>
      <c r="AZ674" s="128">
        <v>0</v>
      </c>
      <c r="BA674" s="128">
        <v>0</v>
      </c>
      <c r="BB674" s="128">
        <v>0</v>
      </c>
      <c r="BC674" s="128">
        <v>0</v>
      </c>
      <c r="BD674" s="128">
        <v>0</v>
      </c>
      <c r="BE674" s="128">
        <v>0</v>
      </c>
      <c r="BF674" s="128">
        <v>0</v>
      </c>
      <c r="BG674" s="128">
        <v>0</v>
      </c>
      <c r="BH674" s="128">
        <v>0</v>
      </c>
      <c r="BI674" s="128">
        <v>0</v>
      </c>
      <c r="BJ674" s="128">
        <v>0</v>
      </c>
      <c r="BK674" s="128">
        <v>0</v>
      </c>
      <c r="BL674" s="128">
        <v>0</v>
      </c>
      <c r="BM674" s="128">
        <v>0</v>
      </c>
      <c r="BO674">
        <v>1</v>
      </c>
      <c r="BP674">
        <v>1</v>
      </c>
      <c r="BQ674">
        <v>1</v>
      </c>
      <c r="BR674">
        <v>1</v>
      </c>
      <c r="BS674">
        <v>1</v>
      </c>
      <c r="BT674">
        <v>1</v>
      </c>
      <c r="BU674">
        <v>1</v>
      </c>
      <c r="BV674">
        <v>1</v>
      </c>
      <c r="BW674">
        <v>1</v>
      </c>
      <c r="BX674">
        <v>1</v>
      </c>
      <c r="BY674">
        <v>1</v>
      </c>
      <c r="BZ674">
        <v>0</v>
      </c>
    </row>
    <row r="675" spans="1:78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20</v>
      </c>
      <c r="T675">
        <v>0</v>
      </c>
      <c r="U675">
        <v>20</v>
      </c>
      <c r="V675">
        <v>0</v>
      </c>
      <c r="W675">
        <v>1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4</v>
      </c>
      <c r="AK675">
        <v>0</v>
      </c>
      <c r="AL675">
        <v>0</v>
      </c>
      <c r="AM675">
        <v>0</v>
      </c>
      <c r="AN675">
        <v>20</v>
      </c>
      <c r="AO675">
        <v>0</v>
      </c>
      <c r="AP675">
        <v>20</v>
      </c>
      <c r="AQ675">
        <v>0</v>
      </c>
      <c r="AR675">
        <v>1</v>
      </c>
      <c r="AS675">
        <v>0</v>
      </c>
      <c r="AU675" s="128">
        <v>0</v>
      </c>
      <c r="AV675" s="128">
        <v>0</v>
      </c>
      <c r="AW675" s="128">
        <v>0</v>
      </c>
      <c r="AX675" s="128">
        <v>0</v>
      </c>
      <c r="AY675" s="128">
        <v>0</v>
      </c>
      <c r="AZ675" s="128">
        <v>0</v>
      </c>
      <c r="BA675" s="128">
        <v>0</v>
      </c>
      <c r="BB675" s="128">
        <v>0</v>
      </c>
      <c r="BC675" s="128">
        <v>0</v>
      </c>
      <c r="BD675" s="128">
        <v>0</v>
      </c>
      <c r="BE675" s="128">
        <v>0</v>
      </c>
      <c r="BF675" s="128">
        <v>2</v>
      </c>
      <c r="BG675" s="128">
        <v>0</v>
      </c>
      <c r="BH675" s="128">
        <v>0</v>
      </c>
      <c r="BI675" s="128">
        <v>0</v>
      </c>
      <c r="BJ675" s="128">
        <v>0</v>
      </c>
      <c r="BK675" s="128">
        <v>0</v>
      </c>
      <c r="BL675" s="128">
        <v>0</v>
      </c>
      <c r="BM675" s="128">
        <v>0</v>
      </c>
      <c r="BO675">
        <v>1</v>
      </c>
      <c r="BP675">
        <v>1</v>
      </c>
      <c r="BQ675">
        <v>1</v>
      </c>
      <c r="BR675">
        <v>1</v>
      </c>
      <c r="BS675">
        <v>1</v>
      </c>
      <c r="BT675">
        <v>4</v>
      </c>
      <c r="BU675">
        <v>1</v>
      </c>
      <c r="BV675">
        <v>1</v>
      </c>
      <c r="BW675">
        <v>1</v>
      </c>
      <c r="BX675">
        <v>1</v>
      </c>
      <c r="BY675">
        <v>1</v>
      </c>
      <c r="BZ675">
        <v>1</v>
      </c>
    </row>
    <row r="676" spans="1:78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U676" s="128">
        <v>0</v>
      </c>
      <c r="AV676" s="128">
        <v>0</v>
      </c>
      <c r="AW676" s="128">
        <v>0</v>
      </c>
      <c r="AX676" s="128">
        <v>0</v>
      </c>
      <c r="AY676" s="128">
        <v>0</v>
      </c>
      <c r="AZ676" s="128">
        <v>0</v>
      </c>
      <c r="BA676" s="128">
        <v>0</v>
      </c>
      <c r="BB676" s="128">
        <v>0</v>
      </c>
      <c r="BC676" s="128">
        <v>0</v>
      </c>
      <c r="BD676" s="128">
        <v>0</v>
      </c>
      <c r="BE676" s="128">
        <v>0</v>
      </c>
      <c r="BF676" s="128">
        <v>0</v>
      </c>
      <c r="BG676" s="128">
        <v>0</v>
      </c>
      <c r="BH676" s="128">
        <v>0</v>
      </c>
      <c r="BI676" s="128">
        <v>0</v>
      </c>
      <c r="BJ676" s="128">
        <v>0</v>
      </c>
      <c r="BK676" s="128">
        <v>0</v>
      </c>
      <c r="BL676" s="128">
        <v>0</v>
      </c>
      <c r="BM676" s="128">
        <v>0</v>
      </c>
      <c r="BO676">
        <v>1</v>
      </c>
      <c r="BP676">
        <v>1</v>
      </c>
      <c r="BQ676">
        <v>1</v>
      </c>
      <c r="BR676">
        <v>1</v>
      </c>
      <c r="BS676">
        <v>1</v>
      </c>
      <c r="BT676">
        <v>1</v>
      </c>
      <c r="BU676">
        <v>1</v>
      </c>
      <c r="BV676">
        <v>1</v>
      </c>
      <c r="BW676">
        <v>1</v>
      </c>
      <c r="BX676">
        <v>1</v>
      </c>
      <c r="BY676">
        <v>1</v>
      </c>
      <c r="BZ676">
        <v>0</v>
      </c>
    </row>
    <row r="677" spans="1:78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U677" s="128">
        <v>0</v>
      </c>
      <c r="AV677" s="128">
        <v>0</v>
      </c>
      <c r="AW677" s="128">
        <v>0</v>
      </c>
      <c r="AX677" s="128">
        <v>0</v>
      </c>
      <c r="AY677" s="128">
        <v>0</v>
      </c>
      <c r="AZ677" s="128">
        <v>0</v>
      </c>
      <c r="BA677" s="128">
        <v>0</v>
      </c>
      <c r="BB677" s="128">
        <v>0</v>
      </c>
      <c r="BC677" s="128">
        <v>0</v>
      </c>
      <c r="BD677" s="128">
        <v>0</v>
      </c>
      <c r="BE677" s="128">
        <v>0</v>
      </c>
      <c r="BF677" s="128">
        <v>0</v>
      </c>
      <c r="BG677" s="128">
        <v>0</v>
      </c>
      <c r="BH677" s="128">
        <v>0</v>
      </c>
      <c r="BI677" s="128">
        <v>0</v>
      </c>
      <c r="BJ677" s="128">
        <v>0</v>
      </c>
      <c r="BK677" s="128">
        <v>0</v>
      </c>
      <c r="BL677" s="128">
        <v>0</v>
      </c>
      <c r="BM677" s="128">
        <v>0</v>
      </c>
      <c r="BO677">
        <v>1</v>
      </c>
      <c r="BP677">
        <v>1</v>
      </c>
      <c r="BQ677">
        <v>1</v>
      </c>
      <c r="BR677">
        <v>1</v>
      </c>
      <c r="BS677">
        <v>1</v>
      </c>
      <c r="BT677">
        <v>1</v>
      </c>
      <c r="BU677">
        <v>1</v>
      </c>
      <c r="BV677">
        <v>1</v>
      </c>
      <c r="BW677">
        <v>1</v>
      </c>
      <c r="BX677">
        <v>1</v>
      </c>
      <c r="BY677">
        <v>1</v>
      </c>
      <c r="BZ677">
        <v>0</v>
      </c>
    </row>
    <row r="678" spans="1:78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U678" s="128">
        <v>0</v>
      </c>
      <c r="AV678" s="128">
        <v>0</v>
      </c>
      <c r="AW678" s="128">
        <v>0</v>
      </c>
      <c r="AX678" s="128">
        <v>0</v>
      </c>
      <c r="AY678" s="128">
        <v>0</v>
      </c>
      <c r="AZ678" s="128">
        <v>0</v>
      </c>
      <c r="BA678" s="128">
        <v>0</v>
      </c>
      <c r="BB678" s="128">
        <v>0</v>
      </c>
      <c r="BC678" s="128">
        <v>0</v>
      </c>
      <c r="BD678" s="128">
        <v>0</v>
      </c>
      <c r="BE678" s="128">
        <v>0</v>
      </c>
      <c r="BF678" s="128">
        <v>0</v>
      </c>
      <c r="BG678" s="128">
        <v>0</v>
      </c>
      <c r="BH678" s="128">
        <v>0</v>
      </c>
      <c r="BI678" s="128">
        <v>0</v>
      </c>
      <c r="BJ678" s="128">
        <v>0</v>
      </c>
      <c r="BK678" s="128">
        <v>0</v>
      </c>
      <c r="BL678" s="128">
        <v>0</v>
      </c>
      <c r="BM678" s="128">
        <v>0</v>
      </c>
      <c r="BO678">
        <v>1</v>
      </c>
      <c r="BP678">
        <v>1</v>
      </c>
      <c r="BQ678">
        <v>1</v>
      </c>
      <c r="BR678">
        <v>1</v>
      </c>
      <c r="BS678">
        <v>1</v>
      </c>
      <c r="BT678">
        <v>1</v>
      </c>
      <c r="BU678">
        <v>1</v>
      </c>
      <c r="BV678">
        <v>1</v>
      </c>
      <c r="BW678">
        <v>1</v>
      </c>
      <c r="BX678">
        <v>1</v>
      </c>
      <c r="BY678">
        <v>1</v>
      </c>
      <c r="BZ678">
        <v>0</v>
      </c>
    </row>
    <row r="679" spans="1:78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180</v>
      </c>
      <c r="U679">
        <v>18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300</v>
      </c>
      <c r="AL679">
        <v>200</v>
      </c>
      <c r="AM679">
        <v>500</v>
      </c>
      <c r="AN679">
        <v>0</v>
      </c>
      <c r="AO679">
        <v>50</v>
      </c>
      <c r="AP679">
        <v>50</v>
      </c>
      <c r="AQ679">
        <v>0</v>
      </c>
      <c r="AR679">
        <v>1</v>
      </c>
      <c r="AS679">
        <v>0</v>
      </c>
      <c r="AU679" s="128">
        <v>0</v>
      </c>
      <c r="AV679" s="128">
        <v>0</v>
      </c>
      <c r="AW679" s="128">
        <v>0</v>
      </c>
      <c r="AX679" s="128">
        <v>0</v>
      </c>
      <c r="AY679" s="128">
        <v>0</v>
      </c>
      <c r="AZ679" s="128">
        <v>0</v>
      </c>
      <c r="BA679" s="128">
        <v>0</v>
      </c>
      <c r="BB679" s="128">
        <v>0</v>
      </c>
      <c r="BC679" s="128">
        <v>0</v>
      </c>
      <c r="BD679" s="128">
        <v>0</v>
      </c>
      <c r="BE679" s="128">
        <v>0</v>
      </c>
      <c r="BF679" s="128">
        <v>0</v>
      </c>
      <c r="BG679" s="128">
        <v>2</v>
      </c>
      <c r="BH679" s="128">
        <v>2</v>
      </c>
      <c r="BI679" s="128">
        <v>2</v>
      </c>
      <c r="BJ679" s="128">
        <v>0</v>
      </c>
      <c r="BK679" s="128">
        <v>0</v>
      </c>
      <c r="BL679" s="128">
        <v>0</v>
      </c>
      <c r="BM679" s="128">
        <v>0</v>
      </c>
      <c r="BO679">
        <v>1</v>
      </c>
      <c r="BP679">
        <v>1</v>
      </c>
      <c r="BQ679">
        <v>1</v>
      </c>
      <c r="BR679">
        <v>1</v>
      </c>
      <c r="BS679">
        <v>1</v>
      </c>
      <c r="BT679">
        <v>1</v>
      </c>
      <c r="BU679">
        <v>4</v>
      </c>
      <c r="BV679">
        <v>1</v>
      </c>
      <c r="BW679">
        <v>1</v>
      </c>
      <c r="BX679">
        <v>1</v>
      </c>
      <c r="BY679">
        <v>1</v>
      </c>
      <c r="BZ679">
        <v>1</v>
      </c>
    </row>
    <row r="680" spans="1:78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95</v>
      </c>
      <c r="Q680">
        <v>0</v>
      </c>
      <c r="R680">
        <v>95</v>
      </c>
      <c r="S680">
        <v>0</v>
      </c>
      <c r="T680">
        <v>0</v>
      </c>
      <c r="U680">
        <v>0</v>
      </c>
      <c r="V680">
        <v>0</v>
      </c>
      <c r="W680">
        <v>1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U680" s="128">
        <v>0</v>
      </c>
      <c r="AV680" s="128">
        <v>0</v>
      </c>
      <c r="AW680" s="128">
        <v>0</v>
      </c>
      <c r="AX680" s="128">
        <v>0</v>
      </c>
      <c r="AY680" s="128">
        <v>0</v>
      </c>
      <c r="AZ680" s="128">
        <v>0</v>
      </c>
      <c r="BA680" s="128">
        <v>0</v>
      </c>
      <c r="BB680" s="128">
        <v>0</v>
      </c>
      <c r="BC680" s="128">
        <v>0</v>
      </c>
      <c r="BD680" s="128">
        <v>0</v>
      </c>
      <c r="BE680" s="128">
        <v>0</v>
      </c>
      <c r="BF680" s="128">
        <v>0</v>
      </c>
      <c r="BG680" s="128">
        <v>0</v>
      </c>
      <c r="BH680" s="128">
        <v>0</v>
      </c>
      <c r="BI680" s="128">
        <v>0</v>
      </c>
      <c r="BJ680" s="128">
        <v>0</v>
      </c>
      <c r="BK680" s="128">
        <v>0</v>
      </c>
      <c r="BL680" s="128">
        <v>0</v>
      </c>
      <c r="BM680" s="128">
        <v>0</v>
      </c>
      <c r="BO680">
        <v>1</v>
      </c>
      <c r="BP680">
        <v>1</v>
      </c>
      <c r="BQ680">
        <v>1</v>
      </c>
      <c r="BR680">
        <v>1</v>
      </c>
      <c r="BS680">
        <v>1</v>
      </c>
      <c r="BT680">
        <v>1</v>
      </c>
      <c r="BU680">
        <v>1</v>
      </c>
      <c r="BV680">
        <v>1</v>
      </c>
      <c r="BW680">
        <v>1</v>
      </c>
      <c r="BX680">
        <v>1</v>
      </c>
      <c r="BY680">
        <v>1</v>
      </c>
      <c r="BZ680">
        <v>0</v>
      </c>
    </row>
    <row r="681" spans="1:78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92</v>
      </c>
      <c r="T681">
        <v>0</v>
      </c>
      <c r="U681">
        <v>92</v>
      </c>
      <c r="V681">
        <v>0</v>
      </c>
      <c r="W681">
        <v>1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92</v>
      </c>
      <c r="AO681">
        <v>0</v>
      </c>
      <c r="AP681">
        <v>92</v>
      </c>
      <c r="AQ681">
        <v>0</v>
      </c>
      <c r="AR681">
        <v>1</v>
      </c>
      <c r="AS681">
        <v>0</v>
      </c>
      <c r="AU681" s="128">
        <v>0</v>
      </c>
      <c r="AV681" s="128">
        <v>0</v>
      </c>
      <c r="AW681" s="128">
        <v>0</v>
      </c>
      <c r="AX681" s="128">
        <v>0</v>
      </c>
      <c r="AY681" s="128">
        <v>0</v>
      </c>
      <c r="AZ681" s="128">
        <v>0</v>
      </c>
      <c r="BA681" s="128">
        <v>0</v>
      </c>
      <c r="BB681" s="128">
        <v>0</v>
      </c>
      <c r="BC681" s="128">
        <v>0</v>
      </c>
      <c r="BD681" s="128">
        <v>0</v>
      </c>
      <c r="BE681" s="128">
        <v>0</v>
      </c>
      <c r="BF681" s="128">
        <v>0</v>
      </c>
      <c r="BG681" s="128">
        <v>0</v>
      </c>
      <c r="BH681" s="128">
        <v>0</v>
      </c>
      <c r="BI681" s="128">
        <v>0</v>
      </c>
      <c r="BJ681" s="128">
        <v>0</v>
      </c>
      <c r="BK681" s="128">
        <v>0</v>
      </c>
      <c r="BL681" s="128">
        <v>0</v>
      </c>
      <c r="BM681" s="128">
        <v>0</v>
      </c>
      <c r="BO681">
        <v>1</v>
      </c>
      <c r="BP681">
        <v>1</v>
      </c>
      <c r="BQ681">
        <v>1</v>
      </c>
      <c r="BR681">
        <v>1</v>
      </c>
      <c r="BS681">
        <v>1</v>
      </c>
      <c r="BT681">
        <v>1</v>
      </c>
      <c r="BU681">
        <v>1</v>
      </c>
      <c r="BV681">
        <v>1</v>
      </c>
      <c r="BW681">
        <v>1</v>
      </c>
      <c r="BX681">
        <v>1</v>
      </c>
      <c r="BY681">
        <v>1</v>
      </c>
      <c r="BZ681">
        <v>0</v>
      </c>
    </row>
    <row r="682" spans="1:78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485</v>
      </c>
      <c r="Q682">
        <v>188</v>
      </c>
      <c r="R682">
        <v>1673</v>
      </c>
      <c r="S682">
        <v>550</v>
      </c>
      <c r="T682">
        <v>523</v>
      </c>
      <c r="U682">
        <v>1073</v>
      </c>
      <c r="V682">
        <v>300</v>
      </c>
      <c r="W682">
        <v>1</v>
      </c>
      <c r="Y682">
        <v>0</v>
      </c>
      <c r="Z682">
        <v>0</v>
      </c>
      <c r="AA682">
        <v>300</v>
      </c>
      <c r="AB682">
        <v>0</v>
      </c>
      <c r="AC682">
        <v>30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218</v>
      </c>
      <c r="AL682">
        <v>188</v>
      </c>
      <c r="AM682">
        <v>406</v>
      </c>
      <c r="AN682">
        <v>837</v>
      </c>
      <c r="AO682">
        <v>454</v>
      </c>
      <c r="AP682">
        <v>1291</v>
      </c>
      <c r="AQ682">
        <v>400</v>
      </c>
      <c r="AR682">
        <v>1</v>
      </c>
      <c r="AS682">
        <v>0</v>
      </c>
      <c r="AU682" s="128">
        <v>0</v>
      </c>
      <c r="AV682" s="128">
        <v>0</v>
      </c>
      <c r="AW682" s="128">
        <v>2</v>
      </c>
      <c r="AX682" s="128">
        <v>0</v>
      </c>
      <c r="AY682" s="128">
        <v>2</v>
      </c>
      <c r="AZ682" s="128">
        <v>0</v>
      </c>
      <c r="BA682" s="128">
        <v>0</v>
      </c>
      <c r="BB682" s="128">
        <v>0</v>
      </c>
      <c r="BC682" s="128">
        <v>0</v>
      </c>
      <c r="BD682" s="128">
        <v>0</v>
      </c>
      <c r="BE682" s="128">
        <v>0</v>
      </c>
      <c r="BF682" s="128">
        <v>0</v>
      </c>
      <c r="BG682" s="128">
        <v>0</v>
      </c>
      <c r="BH682" s="128">
        <v>0</v>
      </c>
      <c r="BI682" s="128">
        <v>0</v>
      </c>
      <c r="BJ682" s="128">
        <v>2</v>
      </c>
      <c r="BK682" s="128">
        <v>0</v>
      </c>
      <c r="BL682" s="128">
        <v>1</v>
      </c>
      <c r="BM682" s="128">
        <v>1</v>
      </c>
      <c r="BO682">
        <v>1</v>
      </c>
      <c r="BP682">
        <v>1</v>
      </c>
      <c r="BQ682">
        <v>4</v>
      </c>
      <c r="BR682">
        <v>1</v>
      </c>
      <c r="BS682">
        <v>1</v>
      </c>
      <c r="BT682">
        <v>1</v>
      </c>
      <c r="BU682">
        <v>1</v>
      </c>
      <c r="BV682">
        <v>4</v>
      </c>
      <c r="BW682">
        <v>1</v>
      </c>
      <c r="BX682">
        <v>3</v>
      </c>
      <c r="BY682">
        <v>3</v>
      </c>
      <c r="BZ682">
        <v>1</v>
      </c>
    </row>
    <row r="683" spans="1:78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032</v>
      </c>
      <c r="Q683">
        <v>0</v>
      </c>
      <c r="R683">
        <v>1032</v>
      </c>
      <c r="S683">
        <v>0</v>
      </c>
      <c r="T683">
        <v>0</v>
      </c>
      <c r="U683">
        <v>0</v>
      </c>
      <c r="V683">
        <v>48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U683" s="128">
        <v>0</v>
      </c>
      <c r="AV683" s="128">
        <v>0</v>
      </c>
      <c r="AW683" s="128">
        <v>0</v>
      </c>
      <c r="AX683" s="128">
        <v>0</v>
      </c>
      <c r="AY683" s="128">
        <v>0</v>
      </c>
      <c r="AZ683" s="128">
        <v>0</v>
      </c>
      <c r="BA683" s="128">
        <v>0</v>
      </c>
      <c r="BB683" s="128">
        <v>0</v>
      </c>
      <c r="BC683" s="128">
        <v>0</v>
      </c>
      <c r="BD683" s="128">
        <v>0</v>
      </c>
      <c r="BE683" s="128">
        <v>0</v>
      </c>
      <c r="BF683" s="128">
        <v>0</v>
      </c>
      <c r="BG683" s="128">
        <v>0</v>
      </c>
      <c r="BH683" s="128">
        <v>0</v>
      </c>
      <c r="BI683" s="128">
        <v>0</v>
      </c>
      <c r="BJ683" s="128">
        <v>0</v>
      </c>
      <c r="BK683" s="128">
        <v>0</v>
      </c>
      <c r="BL683" s="128">
        <v>0</v>
      </c>
      <c r="BM683" s="128">
        <v>0</v>
      </c>
      <c r="BO683">
        <v>1</v>
      </c>
      <c r="BP683">
        <v>1</v>
      </c>
      <c r="BQ683">
        <v>1</v>
      </c>
      <c r="BR683">
        <v>1</v>
      </c>
      <c r="BS683">
        <v>1</v>
      </c>
      <c r="BT683">
        <v>1</v>
      </c>
      <c r="BU683">
        <v>1</v>
      </c>
      <c r="BV683">
        <v>1</v>
      </c>
      <c r="BW683">
        <v>1</v>
      </c>
      <c r="BX683">
        <v>1</v>
      </c>
      <c r="BY683">
        <v>1</v>
      </c>
      <c r="BZ683">
        <v>0</v>
      </c>
    </row>
    <row r="684" spans="1:78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U684" s="128">
        <v>0</v>
      </c>
      <c r="AV684" s="128">
        <v>0</v>
      </c>
      <c r="AW684" s="128">
        <v>0</v>
      </c>
      <c r="AX684" s="128">
        <v>0</v>
      </c>
      <c r="AY684" s="128">
        <v>0</v>
      </c>
      <c r="AZ684" s="128">
        <v>0</v>
      </c>
      <c r="BA684" s="128">
        <v>0</v>
      </c>
      <c r="BB684" s="128">
        <v>0</v>
      </c>
      <c r="BC684" s="128">
        <v>0</v>
      </c>
      <c r="BD684" s="128">
        <v>0</v>
      </c>
      <c r="BE684" s="128">
        <v>0</v>
      </c>
      <c r="BF684" s="128">
        <v>0</v>
      </c>
      <c r="BG684" s="128">
        <v>0</v>
      </c>
      <c r="BH684" s="128">
        <v>0</v>
      </c>
      <c r="BI684" s="128">
        <v>0</v>
      </c>
      <c r="BJ684" s="128">
        <v>0</v>
      </c>
      <c r="BK684" s="128">
        <v>0</v>
      </c>
      <c r="BL684" s="128">
        <v>0</v>
      </c>
      <c r="BM684" s="128">
        <v>0</v>
      </c>
      <c r="BO684">
        <v>1</v>
      </c>
      <c r="BP684">
        <v>1</v>
      </c>
      <c r="BQ684">
        <v>1</v>
      </c>
      <c r="BR684">
        <v>1</v>
      </c>
      <c r="BS684">
        <v>1</v>
      </c>
      <c r="BT684">
        <v>1</v>
      </c>
      <c r="BU684">
        <v>1</v>
      </c>
      <c r="BV684">
        <v>1</v>
      </c>
      <c r="BW684">
        <v>1</v>
      </c>
      <c r="BX684">
        <v>1</v>
      </c>
      <c r="BY684">
        <v>1</v>
      </c>
      <c r="BZ684">
        <v>0</v>
      </c>
    </row>
    <row r="685" spans="1:78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U685" s="128">
        <v>0</v>
      </c>
      <c r="AV685" s="128">
        <v>0</v>
      </c>
      <c r="AW685" s="128">
        <v>0</v>
      </c>
      <c r="AX685" s="128">
        <v>0</v>
      </c>
      <c r="AY685" s="128">
        <v>0</v>
      </c>
      <c r="AZ685" s="128">
        <v>0</v>
      </c>
      <c r="BA685" s="128">
        <v>0</v>
      </c>
      <c r="BB685" s="128">
        <v>0</v>
      </c>
      <c r="BC685" s="128">
        <v>0</v>
      </c>
      <c r="BD685" s="128">
        <v>0</v>
      </c>
      <c r="BE685" s="128">
        <v>0</v>
      </c>
      <c r="BF685" s="128">
        <v>0</v>
      </c>
      <c r="BG685" s="128">
        <v>0</v>
      </c>
      <c r="BH685" s="128">
        <v>0</v>
      </c>
      <c r="BI685" s="128">
        <v>0</v>
      </c>
      <c r="BJ685" s="128">
        <v>0</v>
      </c>
      <c r="BK685" s="128">
        <v>0</v>
      </c>
      <c r="BL685" s="128">
        <v>0</v>
      </c>
      <c r="BM685" s="128">
        <v>0</v>
      </c>
      <c r="BO685">
        <v>1</v>
      </c>
      <c r="BP685">
        <v>1</v>
      </c>
      <c r="BQ685">
        <v>1</v>
      </c>
      <c r="BR685">
        <v>1</v>
      </c>
      <c r="BS685">
        <v>1</v>
      </c>
      <c r="BT685">
        <v>1</v>
      </c>
      <c r="BU685">
        <v>1</v>
      </c>
      <c r="BV685">
        <v>1</v>
      </c>
      <c r="BW685">
        <v>1</v>
      </c>
      <c r="BX685">
        <v>1</v>
      </c>
      <c r="BY685">
        <v>1</v>
      </c>
      <c r="BZ685">
        <v>0</v>
      </c>
    </row>
    <row r="686" spans="1:78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U686" s="128">
        <v>0</v>
      </c>
      <c r="AV686" s="128">
        <v>0</v>
      </c>
      <c r="AW686" s="128">
        <v>0</v>
      </c>
      <c r="AX686" s="128">
        <v>0</v>
      </c>
      <c r="AY686" s="128">
        <v>0</v>
      </c>
      <c r="AZ686" s="128">
        <v>0</v>
      </c>
      <c r="BA686" s="128">
        <v>0</v>
      </c>
      <c r="BB686" s="128">
        <v>0</v>
      </c>
      <c r="BC686" s="128">
        <v>0</v>
      </c>
      <c r="BD686" s="128">
        <v>0</v>
      </c>
      <c r="BE686" s="128">
        <v>0</v>
      </c>
      <c r="BF686" s="128">
        <v>0</v>
      </c>
      <c r="BG686" s="128">
        <v>0</v>
      </c>
      <c r="BH686" s="128">
        <v>0</v>
      </c>
      <c r="BI686" s="128">
        <v>0</v>
      </c>
      <c r="BJ686" s="128">
        <v>0</v>
      </c>
      <c r="BK686" s="128">
        <v>0</v>
      </c>
      <c r="BL686" s="128">
        <v>0</v>
      </c>
      <c r="BM686" s="128">
        <v>0</v>
      </c>
      <c r="BO686">
        <v>1</v>
      </c>
      <c r="BP686">
        <v>1</v>
      </c>
      <c r="BQ686">
        <v>1</v>
      </c>
      <c r="BR686">
        <v>1</v>
      </c>
      <c r="BS686">
        <v>1</v>
      </c>
      <c r="BT686">
        <v>1</v>
      </c>
      <c r="BU686">
        <v>1</v>
      </c>
      <c r="BV686">
        <v>1</v>
      </c>
      <c r="BW686">
        <v>1</v>
      </c>
      <c r="BX686">
        <v>1</v>
      </c>
      <c r="BY686">
        <v>1</v>
      </c>
      <c r="BZ686">
        <v>0</v>
      </c>
    </row>
    <row r="687" spans="1:78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150</v>
      </c>
      <c r="AB687">
        <v>50</v>
      </c>
      <c r="AC687">
        <v>20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1</v>
      </c>
      <c r="AS687">
        <v>0</v>
      </c>
      <c r="AU687" s="128">
        <v>0</v>
      </c>
      <c r="AV687" s="128">
        <v>0</v>
      </c>
      <c r="AW687" s="128">
        <v>2</v>
      </c>
      <c r="AX687" s="128">
        <v>2</v>
      </c>
      <c r="AY687" s="128">
        <v>2</v>
      </c>
      <c r="AZ687" s="128">
        <v>0</v>
      </c>
      <c r="BA687" s="128">
        <v>0</v>
      </c>
      <c r="BB687" s="128">
        <v>0</v>
      </c>
      <c r="BC687" s="128">
        <v>0</v>
      </c>
      <c r="BD687" s="128">
        <v>0</v>
      </c>
      <c r="BE687" s="128">
        <v>0</v>
      </c>
      <c r="BF687" s="128">
        <v>0</v>
      </c>
      <c r="BG687" s="128">
        <v>0</v>
      </c>
      <c r="BH687" s="128">
        <v>0</v>
      </c>
      <c r="BI687" s="128">
        <v>0</v>
      </c>
      <c r="BJ687" s="128">
        <v>0</v>
      </c>
      <c r="BK687" s="128">
        <v>0</v>
      </c>
      <c r="BL687" s="128">
        <v>0</v>
      </c>
      <c r="BM687" s="128">
        <v>0</v>
      </c>
      <c r="BO687">
        <v>1</v>
      </c>
      <c r="BP687">
        <v>1</v>
      </c>
      <c r="BQ687">
        <v>4</v>
      </c>
      <c r="BR687">
        <v>1</v>
      </c>
      <c r="BS687">
        <v>1</v>
      </c>
      <c r="BT687">
        <v>1</v>
      </c>
      <c r="BU687">
        <v>1</v>
      </c>
      <c r="BV687">
        <v>1</v>
      </c>
      <c r="BW687">
        <v>1</v>
      </c>
      <c r="BX687">
        <v>1</v>
      </c>
      <c r="BY687">
        <v>1</v>
      </c>
      <c r="BZ687">
        <v>1</v>
      </c>
    </row>
    <row r="688" spans="1:78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1020</v>
      </c>
      <c r="R688">
        <v>1020</v>
      </c>
      <c r="S688">
        <v>500</v>
      </c>
      <c r="T688">
        <v>0</v>
      </c>
      <c r="U688">
        <v>500</v>
      </c>
      <c r="V688">
        <v>0</v>
      </c>
      <c r="W688">
        <v>1</v>
      </c>
      <c r="Y688">
        <v>0</v>
      </c>
      <c r="Z688">
        <v>0</v>
      </c>
      <c r="AA688">
        <v>174</v>
      </c>
      <c r="AB688">
        <v>0</v>
      </c>
      <c r="AC688">
        <v>174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1020</v>
      </c>
      <c r="AM688">
        <v>1020</v>
      </c>
      <c r="AN688">
        <v>1000</v>
      </c>
      <c r="AO688">
        <v>0</v>
      </c>
      <c r="AP688">
        <v>1000</v>
      </c>
      <c r="AQ688">
        <v>0</v>
      </c>
      <c r="AR688">
        <v>1</v>
      </c>
      <c r="AS688">
        <v>0</v>
      </c>
      <c r="AU688" s="128">
        <v>0</v>
      </c>
      <c r="AV688" s="128">
        <v>0</v>
      </c>
      <c r="AW688" s="128">
        <v>2</v>
      </c>
      <c r="AX688" s="128">
        <v>0</v>
      </c>
      <c r="AY688" s="128">
        <v>2</v>
      </c>
      <c r="AZ688" s="128">
        <v>0</v>
      </c>
      <c r="BA688" s="128">
        <v>0</v>
      </c>
      <c r="BB688" s="128">
        <v>0</v>
      </c>
      <c r="BC688" s="128">
        <v>0</v>
      </c>
      <c r="BD688" s="128">
        <v>0</v>
      </c>
      <c r="BE688" s="128">
        <v>0</v>
      </c>
      <c r="BF688" s="128">
        <v>0</v>
      </c>
      <c r="BG688" s="128">
        <v>0</v>
      </c>
      <c r="BH688" s="128">
        <v>0</v>
      </c>
      <c r="BI688" s="128">
        <v>0</v>
      </c>
      <c r="BJ688" s="128">
        <v>2</v>
      </c>
      <c r="BK688" s="128">
        <v>0</v>
      </c>
      <c r="BL688" s="128">
        <v>2</v>
      </c>
      <c r="BM688" s="128">
        <v>0</v>
      </c>
      <c r="BO688">
        <v>1</v>
      </c>
      <c r="BP688">
        <v>1</v>
      </c>
      <c r="BQ688">
        <v>4</v>
      </c>
      <c r="BR688">
        <v>1</v>
      </c>
      <c r="BS688">
        <v>1</v>
      </c>
      <c r="BT688">
        <v>1</v>
      </c>
      <c r="BU688">
        <v>1</v>
      </c>
      <c r="BV688">
        <v>4</v>
      </c>
      <c r="BW688">
        <v>1</v>
      </c>
      <c r="BX688">
        <v>4</v>
      </c>
      <c r="BY688">
        <v>1</v>
      </c>
      <c r="BZ688">
        <v>1</v>
      </c>
    </row>
    <row r="689" spans="1:78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153</v>
      </c>
      <c r="Q689">
        <v>0</v>
      </c>
      <c r="R689">
        <v>153</v>
      </c>
      <c r="S689">
        <v>15</v>
      </c>
      <c r="T689">
        <v>0</v>
      </c>
      <c r="U689">
        <v>15</v>
      </c>
      <c r="V689">
        <v>0</v>
      </c>
      <c r="W689">
        <v>1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778.5</v>
      </c>
      <c r="AL689">
        <v>0</v>
      </c>
      <c r="AM689">
        <v>778.5</v>
      </c>
      <c r="AN689">
        <v>15</v>
      </c>
      <c r="AO689">
        <v>0</v>
      </c>
      <c r="AP689">
        <v>15</v>
      </c>
      <c r="AQ689">
        <v>0</v>
      </c>
      <c r="AR689">
        <v>1</v>
      </c>
      <c r="AS689">
        <v>0</v>
      </c>
      <c r="AU689" s="128">
        <v>0</v>
      </c>
      <c r="AV689" s="128">
        <v>0</v>
      </c>
      <c r="AW689" s="128">
        <v>0</v>
      </c>
      <c r="AX689" s="128">
        <v>0</v>
      </c>
      <c r="AY689" s="128">
        <v>0</v>
      </c>
      <c r="AZ689" s="128">
        <v>0</v>
      </c>
      <c r="BA689" s="128">
        <v>0</v>
      </c>
      <c r="BB689" s="128">
        <v>0</v>
      </c>
      <c r="BC689" s="128">
        <v>0</v>
      </c>
      <c r="BD689" s="128">
        <v>0</v>
      </c>
      <c r="BE689" s="128">
        <v>0</v>
      </c>
      <c r="BF689" s="128">
        <v>0</v>
      </c>
      <c r="BG689" s="128">
        <v>2</v>
      </c>
      <c r="BH689" s="128">
        <v>0</v>
      </c>
      <c r="BI689" s="128">
        <v>2</v>
      </c>
      <c r="BJ689" s="128">
        <v>0</v>
      </c>
      <c r="BK689" s="128">
        <v>0</v>
      </c>
      <c r="BL689" s="128">
        <v>0</v>
      </c>
      <c r="BM689" s="128">
        <v>0</v>
      </c>
      <c r="BO689">
        <v>1</v>
      </c>
      <c r="BP689">
        <v>1</v>
      </c>
      <c r="BQ689">
        <v>1</v>
      </c>
      <c r="BR689">
        <v>1</v>
      </c>
      <c r="BS689">
        <v>1</v>
      </c>
      <c r="BT689">
        <v>1</v>
      </c>
      <c r="BU689">
        <v>4</v>
      </c>
      <c r="BV689">
        <v>1</v>
      </c>
      <c r="BW689">
        <v>1</v>
      </c>
      <c r="BX689">
        <v>1</v>
      </c>
      <c r="BY689">
        <v>1</v>
      </c>
      <c r="BZ689">
        <v>1</v>
      </c>
    </row>
    <row r="690" spans="1:78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260</v>
      </c>
      <c r="Q690">
        <v>0</v>
      </c>
      <c r="R690">
        <v>260</v>
      </c>
      <c r="S690">
        <v>0</v>
      </c>
      <c r="T690">
        <v>0</v>
      </c>
      <c r="U690">
        <v>0</v>
      </c>
      <c r="V690">
        <v>0</v>
      </c>
      <c r="W690">
        <v>1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U690" s="128">
        <v>0</v>
      </c>
      <c r="AV690" s="128">
        <v>0</v>
      </c>
      <c r="AW690" s="128">
        <v>0</v>
      </c>
      <c r="AX690" s="128">
        <v>0</v>
      </c>
      <c r="AY690" s="128">
        <v>0</v>
      </c>
      <c r="AZ690" s="128">
        <v>0</v>
      </c>
      <c r="BA690" s="128">
        <v>0</v>
      </c>
      <c r="BB690" s="128">
        <v>0</v>
      </c>
      <c r="BC690" s="128">
        <v>0</v>
      </c>
      <c r="BD690" s="128">
        <v>0</v>
      </c>
      <c r="BE690" s="128">
        <v>0</v>
      </c>
      <c r="BF690" s="128">
        <v>0</v>
      </c>
      <c r="BG690" s="128">
        <v>0</v>
      </c>
      <c r="BH690" s="128">
        <v>0</v>
      </c>
      <c r="BI690" s="128">
        <v>0</v>
      </c>
      <c r="BJ690" s="128">
        <v>0</v>
      </c>
      <c r="BK690" s="128">
        <v>0</v>
      </c>
      <c r="BL690" s="128">
        <v>0</v>
      </c>
      <c r="BM690" s="128">
        <v>0</v>
      </c>
      <c r="BO690">
        <v>1</v>
      </c>
      <c r="BP690">
        <v>1</v>
      </c>
      <c r="BQ690">
        <v>1</v>
      </c>
      <c r="BR690">
        <v>1</v>
      </c>
      <c r="BS690">
        <v>1</v>
      </c>
      <c r="BT690">
        <v>1</v>
      </c>
      <c r="BU690">
        <v>1</v>
      </c>
      <c r="BV690">
        <v>1</v>
      </c>
      <c r="BW690">
        <v>1</v>
      </c>
      <c r="BX690">
        <v>1</v>
      </c>
      <c r="BY690">
        <v>1</v>
      </c>
      <c r="BZ690">
        <v>0</v>
      </c>
    </row>
    <row r="691" spans="1:78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U691" s="128">
        <v>0</v>
      </c>
      <c r="AV691" s="128">
        <v>0</v>
      </c>
      <c r="AW691" s="128">
        <v>0</v>
      </c>
      <c r="AX691" s="128">
        <v>0</v>
      </c>
      <c r="AY691" s="128">
        <v>0</v>
      </c>
      <c r="AZ691" s="128">
        <v>0</v>
      </c>
      <c r="BA691" s="128">
        <v>0</v>
      </c>
      <c r="BB691" s="128">
        <v>0</v>
      </c>
      <c r="BC691" s="128">
        <v>0</v>
      </c>
      <c r="BD691" s="128">
        <v>0</v>
      </c>
      <c r="BE691" s="128">
        <v>0</v>
      </c>
      <c r="BF691" s="128">
        <v>0</v>
      </c>
      <c r="BG691" s="128">
        <v>0</v>
      </c>
      <c r="BH691" s="128">
        <v>0</v>
      </c>
      <c r="BI691" s="128">
        <v>0</v>
      </c>
      <c r="BJ691" s="128">
        <v>0</v>
      </c>
      <c r="BK691" s="128">
        <v>0</v>
      </c>
      <c r="BL691" s="128">
        <v>0</v>
      </c>
      <c r="BM691" s="128">
        <v>0</v>
      </c>
      <c r="BO691">
        <v>1</v>
      </c>
      <c r="BP691">
        <v>1</v>
      </c>
      <c r="BQ691">
        <v>1</v>
      </c>
      <c r="BR691">
        <v>1</v>
      </c>
      <c r="BS691">
        <v>1</v>
      </c>
      <c r="BT691">
        <v>1</v>
      </c>
      <c r="BU691">
        <v>1</v>
      </c>
      <c r="BV691">
        <v>1</v>
      </c>
      <c r="BW691">
        <v>1</v>
      </c>
      <c r="BX691">
        <v>1</v>
      </c>
      <c r="BY691">
        <v>1</v>
      </c>
      <c r="BZ691">
        <v>0</v>
      </c>
    </row>
    <row r="692" spans="1:78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12</v>
      </c>
      <c r="R692">
        <v>12</v>
      </c>
      <c r="S692">
        <v>0</v>
      </c>
      <c r="T692">
        <v>0</v>
      </c>
      <c r="U692">
        <v>0</v>
      </c>
      <c r="V692">
        <v>0</v>
      </c>
      <c r="W692">
        <v>1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12</v>
      </c>
      <c r="AM692">
        <v>12</v>
      </c>
      <c r="AN692">
        <v>0</v>
      </c>
      <c r="AO692">
        <v>0</v>
      </c>
      <c r="AP692">
        <v>0</v>
      </c>
      <c r="AQ692">
        <v>0</v>
      </c>
      <c r="AR692">
        <v>1</v>
      </c>
      <c r="AS692">
        <v>0</v>
      </c>
      <c r="AU692" s="128">
        <v>0</v>
      </c>
      <c r="AV692" s="128">
        <v>0</v>
      </c>
      <c r="AW692" s="128">
        <v>0</v>
      </c>
      <c r="AX692" s="128">
        <v>0</v>
      </c>
      <c r="AY692" s="128">
        <v>0</v>
      </c>
      <c r="AZ692" s="128">
        <v>0</v>
      </c>
      <c r="BA692" s="128">
        <v>0</v>
      </c>
      <c r="BB692" s="128">
        <v>0</v>
      </c>
      <c r="BC692" s="128">
        <v>0</v>
      </c>
      <c r="BD692" s="128">
        <v>0</v>
      </c>
      <c r="BE692" s="128">
        <v>0</v>
      </c>
      <c r="BF692" s="128">
        <v>0</v>
      </c>
      <c r="BG692" s="128">
        <v>0</v>
      </c>
      <c r="BH692" s="128">
        <v>0</v>
      </c>
      <c r="BI692" s="128">
        <v>0</v>
      </c>
      <c r="BJ692" s="128">
        <v>0</v>
      </c>
      <c r="BK692" s="128">
        <v>0</v>
      </c>
      <c r="BL692" s="128">
        <v>0</v>
      </c>
      <c r="BM692" s="128">
        <v>0</v>
      </c>
      <c r="BO692">
        <v>1</v>
      </c>
      <c r="BP692">
        <v>1</v>
      </c>
      <c r="BQ692">
        <v>1</v>
      </c>
      <c r="BR692">
        <v>1</v>
      </c>
      <c r="BS692">
        <v>1</v>
      </c>
      <c r="BT692">
        <v>1</v>
      </c>
      <c r="BU692">
        <v>1</v>
      </c>
      <c r="BV692">
        <v>1</v>
      </c>
      <c r="BW692">
        <v>1</v>
      </c>
      <c r="BX692">
        <v>1</v>
      </c>
      <c r="BY692">
        <v>1</v>
      </c>
      <c r="BZ692">
        <v>0</v>
      </c>
    </row>
    <row r="693" spans="1:78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U693" s="128">
        <v>0</v>
      </c>
      <c r="AV693" s="128">
        <v>0</v>
      </c>
      <c r="AW693" s="128">
        <v>0</v>
      </c>
      <c r="AX693" s="128">
        <v>0</v>
      </c>
      <c r="AY693" s="128">
        <v>0</v>
      </c>
      <c r="AZ693" s="128">
        <v>0</v>
      </c>
      <c r="BA693" s="128">
        <v>0</v>
      </c>
      <c r="BB693" s="128">
        <v>0</v>
      </c>
      <c r="BC693" s="128">
        <v>0</v>
      </c>
      <c r="BD693" s="128">
        <v>0</v>
      </c>
      <c r="BE693" s="128">
        <v>0</v>
      </c>
      <c r="BF693" s="128">
        <v>0</v>
      </c>
      <c r="BG693" s="128">
        <v>0</v>
      </c>
      <c r="BH693" s="128">
        <v>0</v>
      </c>
      <c r="BI693" s="128">
        <v>0</v>
      </c>
      <c r="BJ693" s="128">
        <v>0</v>
      </c>
      <c r="BK693" s="128">
        <v>0</v>
      </c>
      <c r="BL693" s="128">
        <v>0</v>
      </c>
      <c r="BM693" s="128">
        <v>0</v>
      </c>
      <c r="BO693">
        <v>1</v>
      </c>
      <c r="BP693">
        <v>1</v>
      </c>
      <c r="BQ693">
        <v>1</v>
      </c>
      <c r="BR693">
        <v>1</v>
      </c>
      <c r="BS693">
        <v>1</v>
      </c>
      <c r="BT693">
        <v>1</v>
      </c>
      <c r="BU693">
        <v>1</v>
      </c>
      <c r="BV693">
        <v>1</v>
      </c>
      <c r="BW693">
        <v>1</v>
      </c>
      <c r="BX693">
        <v>1</v>
      </c>
      <c r="BY693">
        <v>1</v>
      </c>
      <c r="BZ693">
        <v>0</v>
      </c>
    </row>
    <row r="694" spans="1:78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1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3.6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1</v>
      </c>
      <c r="AS694">
        <v>0</v>
      </c>
      <c r="AU694" s="128">
        <v>0</v>
      </c>
      <c r="AV694" s="128">
        <v>2</v>
      </c>
      <c r="AW694" s="128">
        <v>0</v>
      </c>
      <c r="AX694" s="128">
        <v>0</v>
      </c>
      <c r="AY694" s="128">
        <v>0</v>
      </c>
      <c r="AZ694" s="128">
        <v>0</v>
      </c>
      <c r="BA694" s="128">
        <v>0</v>
      </c>
      <c r="BB694" s="128">
        <v>0</v>
      </c>
      <c r="BC694" s="128">
        <v>0</v>
      </c>
      <c r="BD694" s="128">
        <v>0</v>
      </c>
      <c r="BE694" s="128">
        <v>0</v>
      </c>
      <c r="BF694" s="128">
        <v>2</v>
      </c>
      <c r="BG694" s="128">
        <v>0</v>
      </c>
      <c r="BH694" s="128">
        <v>0</v>
      </c>
      <c r="BI694" s="128">
        <v>0</v>
      </c>
      <c r="BJ694" s="128">
        <v>0</v>
      </c>
      <c r="BK694" s="128">
        <v>0</v>
      </c>
      <c r="BL694" s="128">
        <v>0</v>
      </c>
      <c r="BM694" s="128">
        <v>0</v>
      </c>
      <c r="BO694">
        <v>1</v>
      </c>
      <c r="BP694">
        <v>4</v>
      </c>
      <c r="BQ694">
        <v>1</v>
      </c>
      <c r="BR694">
        <v>1</v>
      </c>
      <c r="BS694">
        <v>1</v>
      </c>
      <c r="BT694">
        <v>4</v>
      </c>
      <c r="BU694">
        <v>1</v>
      </c>
      <c r="BV694">
        <v>1</v>
      </c>
      <c r="BW694">
        <v>1</v>
      </c>
      <c r="BX694">
        <v>1</v>
      </c>
      <c r="BY694">
        <v>1</v>
      </c>
      <c r="BZ694">
        <v>1</v>
      </c>
    </row>
  </sheetData>
  <mergeCells count="3">
    <mergeCell ref="AW2:AX2"/>
    <mergeCell ref="AW3:AX3"/>
    <mergeCell ref="A1:C2"/>
  </mergeCells>
  <conditionalFormatting sqref="BO6:BY694">
    <cfRule type="cellIs" dxfId="11" priority="1" operator="equal">
      <formula>5</formula>
    </cfRule>
    <cfRule type="cellIs" dxfId="10" priority="2" operator="equal">
      <formula>4</formula>
    </cfRule>
    <cfRule type="cellIs" dxfId="9" priority="3" operator="equal">
      <formula>3</formula>
    </cfRule>
    <cfRule type="cellIs" dxfId="8" priority="4" operator="equal">
      <formula>2</formula>
    </cfRule>
    <cfRule type="cellIs" dxfId="7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401A9-43A8-4B47-BB48-D576D8A74540}">
  <sheetPr codeName="Sheet74">
    <tabColor theme="5" tint="0.39997558519241921"/>
  </sheetPr>
  <dimension ref="A1:BZ694"/>
  <sheetViews>
    <sheetView workbookViewId="0">
      <selection sqref="A1:C2"/>
    </sheetView>
  </sheetViews>
  <sheetFormatPr defaultColWidth="8.7109375" defaultRowHeight="15" outlineLevelCol="1"/>
  <cols>
    <col min="1" max="1" width="34.140625" bestFit="1" customWidth="1"/>
    <col min="2" max="2" width="23" customWidth="1"/>
    <col min="3" max="3" width="7.42578125" bestFit="1" customWidth="1"/>
    <col min="23" max="24" width="3.42578125" customWidth="1"/>
    <col min="25" max="43" width="8.7109375" customWidth="1" outlineLevel="1"/>
    <col min="44" max="44" width="6.42578125" customWidth="1" outlineLevel="1"/>
    <col min="45" max="45" width="12.140625" customWidth="1" outlineLevel="1"/>
    <col min="46" max="46" width="4.42578125" customWidth="1"/>
    <col min="47" max="65" width="8.7109375" customWidth="1" outlineLevel="1"/>
    <col min="66" max="66" width="4" customWidth="1"/>
    <col min="67" max="67" width="11.42578125" customWidth="1"/>
    <col min="68" max="77" width="10.42578125" customWidth="1"/>
    <col min="78" max="78" width="6.42578125" customWidth="1"/>
  </cols>
  <sheetData>
    <row r="1" spans="1:78" ht="30.6" customHeight="1">
      <c r="A1" s="1254" t="s">
        <v>5373</v>
      </c>
      <c r="B1" s="1254"/>
      <c r="C1" s="1254"/>
      <c r="AY1" t="s">
        <v>3336</v>
      </c>
      <c r="AZ1" t="s">
        <v>5258</v>
      </c>
      <c r="BA1" t="s">
        <v>852</v>
      </c>
    </row>
    <row r="2" spans="1:78" ht="26.1" customHeight="1">
      <c r="A2" s="1254"/>
      <c r="B2" s="1254"/>
      <c r="C2" s="1254"/>
      <c r="AW2" s="1527" t="s">
        <v>5368</v>
      </c>
      <c r="AX2" s="1527"/>
      <c r="AY2">
        <v>-100</v>
      </c>
      <c r="AZ2" s="186">
        <v>0.1</v>
      </c>
      <c r="BA2">
        <v>1</v>
      </c>
    </row>
    <row r="3" spans="1:78">
      <c r="A3" s="76"/>
      <c r="B3" s="76"/>
      <c r="C3" s="76"/>
      <c r="D3" s="65" t="s">
        <v>5374</v>
      </c>
      <c r="X3" s="65" t="s">
        <v>5375</v>
      </c>
      <c r="AT3" s="65" t="s">
        <v>5371</v>
      </c>
      <c r="AW3" s="1527" t="s">
        <v>5270</v>
      </c>
      <c r="AX3" s="1527"/>
      <c r="AY3">
        <v>-500</v>
      </c>
      <c r="AZ3" s="186">
        <v>0.33</v>
      </c>
      <c r="BA3">
        <v>2</v>
      </c>
      <c r="BN3" s="65" t="s">
        <v>5276</v>
      </c>
    </row>
    <row r="4" spans="1:78" ht="30">
      <c r="A4" s="76"/>
      <c r="B4" s="76"/>
      <c r="C4" s="76"/>
      <c r="D4" s="112" t="s">
        <v>82</v>
      </c>
      <c r="E4" s="112" t="s">
        <v>80</v>
      </c>
      <c r="F4" s="144" t="s">
        <v>105</v>
      </c>
      <c r="G4" s="144" t="s">
        <v>105</v>
      </c>
      <c r="H4" s="146" t="s">
        <v>105</v>
      </c>
      <c r="I4" s="144" t="s">
        <v>106</v>
      </c>
      <c r="J4" s="148" t="s">
        <v>106</v>
      </c>
      <c r="K4" s="114" t="s">
        <v>106</v>
      </c>
      <c r="L4" s="150" t="s">
        <v>107</v>
      </c>
      <c r="M4" s="150" t="s">
        <v>107</v>
      </c>
      <c r="N4" s="114" t="s">
        <v>107</v>
      </c>
      <c r="O4" s="114" t="s">
        <v>103</v>
      </c>
      <c r="P4" s="152" t="s">
        <v>104</v>
      </c>
      <c r="Q4" s="144" t="s">
        <v>104</v>
      </c>
      <c r="R4" s="112" t="s">
        <v>104</v>
      </c>
      <c r="S4" s="144" t="s">
        <v>770</v>
      </c>
      <c r="T4" s="144" t="s">
        <v>771</v>
      </c>
      <c r="U4" s="112" t="s">
        <v>757</v>
      </c>
      <c r="V4" s="112" t="s">
        <v>112</v>
      </c>
      <c r="W4" s="167" t="s">
        <v>883</v>
      </c>
      <c r="X4" s="189"/>
      <c r="Y4" s="168" t="s">
        <v>82</v>
      </c>
      <c r="Z4" s="168" t="s">
        <v>80</v>
      </c>
      <c r="AA4" s="172" t="s">
        <v>105</v>
      </c>
      <c r="AB4" s="172" t="s">
        <v>105</v>
      </c>
      <c r="AC4" s="168" t="s">
        <v>105</v>
      </c>
      <c r="AD4" s="172" t="s">
        <v>106</v>
      </c>
      <c r="AE4" s="174" t="s">
        <v>106</v>
      </c>
      <c r="AF4" s="169" t="s">
        <v>106</v>
      </c>
      <c r="AG4" s="176" t="s">
        <v>107</v>
      </c>
      <c r="AH4" s="176" t="s">
        <v>107</v>
      </c>
      <c r="AI4" s="169" t="s">
        <v>107</v>
      </c>
      <c r="AJ4" s="169" t="s">
        <v>103</v>
      </c>
      <c r="AK4" s="178" t="s">
        <v>104</v>
      </c>
      <c r="AL4" s="172" t="s">
        <v>104</v>
      </c>
      <c r="AM4" s="168" t="s">
        <v>104</v>
      </c>
      <c r="AN4" s="168" t="s">
        <v>770</v>
      </c>
      <c r="AO4" s="168" t="s">
        <v>771</v>
      </c>
      <c r="AP4" s="168" t="s">
        <v>757</v>
      </c>
      <c r="AQ4" s="168" t="s">
        <v>112</v>
      </c>
      <c r="AR4" s="180" t="s">
        <v>883</v>
      </c>
      <c r="AS4" s="182" t="s">
        <v>2151</v>
      </c>
      <c r="AT4" s="187"/>
      <c r="AU4" s="65" t="s">
        <v>82</v>
      </c>
      <c r="AV4" s="65" t="s">
        <v>80</v>
      </c>
      <c r="AW4" s="65" t="s">
        <v>105</v>
      </c>
      <c r="AX4" s="65" t="s">
        <v>105</v>
      </c>
      <c r="AY4" s="65" t="s">
        <v>105</v>
      </c>
      <c r="AZ4" s="65" t="s">
        <v>106</v>
      </c>
      <c r="BA4" s="65" t="s">
        <v>106</v>
      </c>
      <c r="BB4" s="65" t="s">
        <v>106</v>
      </c>
      <c r="BC4" s="65" t="s">
        <v>107</v>
      </c>
      <c r="BD4" s="65" t="s">
        <v>107</v>
      </c>
      <c r="BE4" s="65" t="s">
        <v>107</v>
      </c>
      <c r="BF4" s="65" t="s">
        <v>103</v>
      </c>
      <c r="BG4" s="65" t="s">
        <v>104</v>
      </c>
      <c r="BH4" s="65" t="s">
        <v>104</v>
      </c>
      <c r="BI4" s="65" t="s">
        <v>104</v>
      </c>
      <c r="BJ4" s="65" t="s">
        <v>770</v>
      </c>
      <c r="BK4" s="65" t="s">
        <v>771</v>
      </c>
      <c r="BL4" s="65" t="s">
        <v>757</v>
      </c>
      <c r="BM4" s="65" t="s">
        <v>112</v>
      </c>
      <c r="BO4" s="106" t="s">
        <v>82</v>
      </c>
      <c r="BP4" s="106" t="s">
        <v>80</v>
      </c>
      <c r="BQ4" s="106" t="s">
        <v>105</v>
      </c>
      <c r="BR4" s="106" t="s">
        <v>106</v>
      </c>
      <c r="BS4" s="106" t="s">
        <v>107</v>
      </c>
      <c r="BT4" s="106" t="s">
        <v>103</v>
      </c>
      <c r="BU4" s="106" t="s">
        <v>104</v>
      </c>
      <c r="BV4" s="106" t="s">
        <v>770</v>
      </c>
      <c r="BW4" s="106" t="s">
        <v>771</v>
      </c>
      <c r="BX4" s="106" t="s">
        <v>757</v>
      </c>
      <c r="BY4" s="106" t="s">
        <v>112</v>
      </c>
      <c r="BZ4" s="106" t="s">
        <v>5277</v>
      </c>
    </row>
    <row r="5" spans="1:78" ht="30">
      <c r="A5" s="65" t="s">
        <v>74</v>
      </c>
      <c r="B5" s="65" t="s">
        <v>200</v>
      </c>
      <c r="C5" s="65" t="s">
        <v>125</v>
      </c>
      <c r="D5" s="161" t="s">
        <v>774</v>
      </c>
      <c r="E5" s="161" t="s">
        <v>774</v>
      </c>
      <c r="F5" s="162" t="s">
        <v>774</v>
      </c>
      <c r="G5" s="162" t="s">
        <v>775</v>
      </c>
      <c r="H5" s="163" t="s">
        <v>776</v>
      </c>
      <c r="I5" s="162" t="s">
        <v>774</v>
      </c>
      <c r="J5" s="164" t="s">
        <v>775</v>
      </c>
      <c r="K5" s="118" t="s">
        <v>776</v>
      </c>
      <c r="L5" s="151" t="s">
        <v>774</v>
      </c>
      <c r="M5" s="151" t="s">
        <v>775</v>
      </c>
      <c r="N5" s="118" t="s">
        <v>776</v>
      </c>
      <c r="O5" s="118" t="s">
        <v>775</v>
      </c>
      <c r="P5" s="165" t="s">
        <v>774</v>
      </c>
      <c r="Q5" s="162" t="s">
        <v>775</v>
      </c>
      <c r="R5" s="161" t="s">
        <v>776</v>
      </c>
      <c r="S5" s="162" t="s">
        <v>774</v>
      </c>
      <c r="T5" s="162" t="s">
        <v>774</v>
      </c>
      <c r="U5" s="161" t="s">
        <v>776</v>
      </c>
      <c r="V5" s="161" t="s">
        <v>774</v>
      </c>
      <c r="W5" s="166" t="s">
        <v>884</v>
      </c>
      <c r="X5" s="190"/>
      <c r="Y5" s="170" t="s">
        <v>774</v>
      </c>
      <c r="Z5" s="170" t="s">
        <v>774</v>
      </c>
      <c r="AA5" s="173" t="s">
        <v>774</v>
      </c>
      <c r="AB5" s="173" t="s">
        <v>775</v>
      </c>
      <c r="AC5" s="170" t="s">
        <v>776</v>
      </c>
      <c r="AD5" s="173" t="s">
        <v>774</v>
      </c>
      <c r="AE5" s="175" t="s">
        <v>775</v>
      </c>
      <c r="AF5" s="171" t="s">
        <v>776</v>
      </c>
      <c r="AG5" s="177" t="s">
        <v>774</v>
      </c>
      <c r="AH5" s="177" t="s">
        <v>775</v>
      </c>
      <c r="AI5" s="171" t="s">
        <v>776</v>
      </c>
      <c r="AJ5" s="171" t="s">
        <v>774</v>
      </c>
      <c r="AK5" s="179" t="s">
        <v>774</v>
      </c>
      <c r="AL5" s="173" t="s">
        <v>775</v>
      </c>
      <c r="AM5" s="170" t="s">
        <v>776</v>
      </c>
      <c r="AN5" s="170" t="s">
        <v>774</v>
      </c>
      <c r="AO5" s="170" t="s">
        <v>774</v>
      </c>
      <c r="AP5" s="170" t="s">
        <v>776</v>
      </c>
      <c r="AQ5" s="170" t="s">
        <v>774</v>
      </c>
      <c r="AR5" s="181" t="s">
        <v>884</v>
      </c>
      <c r="AS5" s="183" t="s">
        <v>5372</v>
      </c>
      <c r="AT5" s="188"/>
      <c r="AU5" s="65" t="s">
        <v>774</v>
      </c>
      <c r="AV5" s="65" t="s">
        <v>774</v>
      </c>
      <c r="AW5" s="65" t="s">
        <v>774</v>
      </c>
      <c r="AX5" s="65" t="s">
        <v>775</v>
      </c>
      <c r="AY5" s="65" t="s">
        <v>776</v>
      </c>
      <c r="AZ5" s="65" t="s">
        <v>774</v>
      </c>
      <c r="BA5" s="65" t="s">
        <v>775</v>
      </c>
      <c r="BB5" s="65" t="s">
        <v>776</v>
      </c>
      <c r="BC5" s="65" t="s">
        <v>774</v>
      </c>
      <c r="BD5" s="65" t="s">
        <v>775</v>
      </c>
      <c r="BE5" s="65" t="s">
        <v>776</v>
      </c>
      <c r="BF5" s="65" t="s">
        <v>774</v>
      </c>
      <c r="BG5" s="65" t="s">
        <v>774</v>
      </c>
      <c r="BH5" s="65" t="s">
        <v>775</v>
      </c>
      <c r="BI5" s="65" t="s">
        <v>776</v>
      </c>
      <c r="BJ5" s="65" t="s">
        <v>774</v>
      </c>
      <c r="BK5" s="65" t="s">
        <v>774</v>
      </c>
      <c r="BL5" s="65" t="s">
        <v>776</v>
      </c>
      <c r="BM5" s="65" t="s">
        <v>774</v>
      </c>
      <c r="BO5" s="106" t="s">
        <v>5279</v>
      </c>
      <c r="BP5" s="106" t="s">
        <v>5279</v>
      </c>
      <c r="BQ5" s="106" t="s">
        <v>5279</v>
      </c>
      <c r="BR5" s="106" t="s">
        <v>5279</v>
      </c>
      <c r="BS5" s="106" t="s">
        <v>5279</v>
      </c>
      <c r="BT5" s="106" t="s">
        <v>5279</v>
      </c>
      <c r="BU5" s="106" t="s">
        <v>5279</v>
      </c>
      <c r="BV5" s="106" t="s">
        <v>5279</v>
      </c>
      <c r="BW5" s="106" t="s">
        <v>5279</v>
      </c>
      <c r="BX5" s="106" t="s">
        <v>5279</v>
      </c>
      <c r="BY5" s="106" t="s">
        <v>5279</v>
      </c>
      <c r="BZ5" s="106" t="s">
        <v>5186</v>
      </c>
    </row>
    <row r="6" spans="1:78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U6" s="128">
        <v>0</v>
      </c>
      <c r="AV6" s="128">
        <v>0</v>
      </c>
      <c r="AW6" s="128">
        <v>0</v>
      </c>
      <c r="AX6" s="128">
        <v>0</v>
      </c>
      <c r="AY6" s="128">
        <v>0</v>
      </c>
      <c r="AZ6" s="128">
        <v>0</v>
      </c>
      <c r="BA6" s="128">
        <v>0</v>
      </c>
      <c r="BB6" s="128">
        <v>0</v>
      </c>
      <c r="BC6" s="128">
        <v>0</v>
      </c>
      <c r="BD6" s="128">
        <v>0</v>
      </c>
      <c r="BE6" s="128">
        <v>0</v>
      </c>
      <c r="BF6" s="128">
        <v>0</v>
      </c>
      <c r="BG6" s="128">
        <v>0</v>
      </c>
      <c r="BH6" s="128">
        <v>0</v>
      </c>
      <c r="BI6" s="128">
        <v>0</v>
      </c>
      <c r="BJ6" s="128">
        <v>0</v>
      </c>
      <c r="BK6" s="128">
        <v>0</v>
      </c>
      <c r="BL6" s="128">
        <v>0</v>
      </c>
      <c r="BM6" s="128">
        <v>0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</row>
    <row r="7" spans="1:78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82</v>
      </c>
      <c r="T7">
        <v>188</v>
      </c>
      <c r="U7">
        <v>270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82</v>
      </c>
      <c r="AO7">
        <v>0</v>
      </c>
      <c r="AP7">
        <v>82</v>
      </c>
      <c r="AQ7">
        <v>0</v>
      </c>
      <c r="AR7">
        <v>1</v>
      </c>
      <c r="AS7">
        <v>0</v>
      </c>
      <c r="AU7" s="128">
        <v>0</v>
      </c>
      <c r="AV7" s="128">
        <v>0</v>
      </c>
      <c r="AW7" s="128">
        <v>0</v>
      </c>
      <c r="AX7" s="128">
        <v>0</v>
      </c>
      <c r="AY7" s="128">
        <v>0</v>
      </c>
      <c r="AZ7" s="128">
        <v>0</v>
      </c>
      <c r="BA7" s="128">
        <v>0</v>
      </c>
      <c r="BB7" s="128">
        <v>0</v>
      </c>
      <c r="BC7" s="128">
        <v>0</v>
      </c>
      <c r="BD7" s="128">
        <v>0</v>
      </c>
      <c r="BE7" s="128">
        <v>0</v>
      </c>
      <c r="BF7" s="128">
        <v>0</v>
      </c>
      <c r="BG7" s="128">
        <v>0</v>
      </c>
      <c r="BH7" s="128">
        <v>0</v>
      </c>
      <c r="BI7" s="128">
        <v>0</v>
      </c>
      <c r="BJ7" s="128">
        <v>0</v>
      </c>
      <c r="BK7" s="128">
        <v>0</v>
      </c>
      <c r="BL7" s="128">
        <v>0</v>
      </c>
      <c r="BM7" s="128">
        <v>0</v>
      </c>
      <c r="BO7">
        <v>1</v>
      </c>
      <c r="BP7">
        <v>1</v>
      </c>
      <c r="BQ7">
        <v>1</v>
      </c>
      <c r="BR7">
        <v>1</v>
      </c>
      <c r="BS7">
        <v>1</v>
      </c>
      <c r="BT7">
        <v>1</v>
      </c>
      <c r="BU7">
        <v>1</v>
      </c>
      <c r="BV7">
        <v>1</v>
      </c>
      <c r="BW7">
        <v>1</v>
      </c>
      <c r="BX7">
        <v>1</v>
      </c>
      <c r="BY7">
        <v>1</v>
      </c>
      <c r="BZ7">
        <v>0</v>
      </c>
    </row>
    <row r="8" spans="1:78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</v>
      </c>
      <c r="AU8" s="128">
        <v>0</v>
      </c>
      <c r="AV8" s="128">
        <v>0</v>
      </c>
      <c r="AW8" s="128">
        <v>0</v>
      </c>
      <c r="AX8" s="128">
        <v>0</v>
      </c>
      <c r="AY8" s="128">
        <v>0</v>
      </c>
      <c r="AZ8" s="128">
        <v>0</v>
      </c>
      <c r="BA8" s="128">
        <v>0</v>
      </c>
      <c r="BB8" s="128">
        <v>0</v>
      </c>
      <c r="BC8" s="128">
        <v>0</v>
      </c>
      <c r="BD8" s="128">
        <v>0</v>
      </c>
      <c r="BE8" s="128">
        <v>0</v>
      </c>
      <c r="BF8" s="128">
        <v>0</v>
      </c>
      <c r="BG8" s="128">
        <v>0</v>
      </c>
      <c r="BH8" s="128">
        <v>0</v>
      </c>
      <c r="BI8" s="128">
        <v>0</v>
      </c>
      <c r="BJ8" s="128">
        <v>0</v>
      </c>
      <c r="BK8" s="128">
        <v>0</v>
      </c>
      <c r="BL8" s="128">
        <v>0</v>
      </c>
      <c r="BM8" s="128">
        <v>0</v>
      </c>
      <c r="BO8">
        <v>1</v>
      </c>
      <c r="BP8">
        <v>1</v>
      </c>
      <c r="BQ8">
        <v>1</v>
      </c>
      <c r="BR8">
        <v>1</v>
      </c>
      <c r="BS8">
        <v>1</v>
      </c>
      <c r="BT8">
        <v>1</v>
      </c>
      <c r="BU8">
        <v>1</v>
      </c>
      <c r="BV8">
        <v>1</v>
      </c>
      <c r="BW8">
        <v>1</v>
      </c>
      <c r="BX8">
        <v>1</v>
      </c>
      <c r="BY8">
        <v>1</v>
      </c>
      <c r="BZ8">
        <v>0</v>
      </c>
    </row>
    <row r="9" spans="1:78" ht="15.6" customHeight="1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2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</v>
      </c>
      <c r="AU9" s="128">
        <v>0</v>
      </c>
      <c r="AV9" s="128">
        <v>0</v>
      </c>
      <c r="AW9" s="128">
        <v>0</v>
      </c>
      <c r="AX9" s="128">
        <v>0</v>
      </c>
      <c r="AY9" s="128">
        <v>0</v>
      </c>
      <c r="AZ9" s="128">
        <v>0</v>
      </c>
      <c r="BA9" s="128">
        <v>0</v>
      </c>
      <c r="BB9" s="128">
        <v>0</v>
      </c>
      <c r="BC9" s="128">
        <v>0</v>
      </c>
      <c r="BD9" s="128">
        <v>0</v>
      </c>
      <c r="BE9" s="128">
        <v>0</v>
      </c>
      <c r="BF9" s="128">
        <v>0</v>
      </c>
      <c r="BG9" s="128">
        <v>0</v>
      </c>
      <c r="BH9" s="128">
        <v>0</v>
      </c>
      <c r="BI9" s="128">
        <v>0</v>
      </c>
      <c r="BJ9" s="128">
        <v>0</v>
      </c>
      <c r="BK9" s="128">
        <v>0</v>
      </c>
      <c r="BL9" s="128">
        <v>0</v>
      </c>
      <c r="BM9" s="128">
        <v>0</v>
      </c>
      <c r="BO9">
        <v>1</v>
      </c>
      <c r="BP9">
        <v>1</v>
      </c>
      <c r="BQ9">
        <v>1</v>
      </c>
      <c r="BR9">
        <v>1</v>
      </c>
      <c r="BS9">
        <v>1</v>
      </c>
      <c r="BT9">
        <v>1</v>
      </c>
      <c r="BU9">
        <v>1</v>
      </c>
      <c r="BV9">
        <v>1</v>
      </c>
      <c r="BW9">
        <v>1</v>
      </c>
      <c r="BX9">
        <v>1</v>
      </c>
      <c r="BY9">
        <v>1</v>
      </c>
      <c r="BZ9">
        <v>0</v>
      </c>
    </row>
    <row r="10" spans="1:78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</v>
      </c>
      <c r="AU10" s="128">
        <v>0</v>
      </c>
      <c r="AV10" s="128">
        <v>0</v>
      </c>
      <c r="AW10" s="128">
        <v>0</v>
      </c>
      <c r="AX10" s="128">
        <v>0</v>
      </c>
      <c r="AY10" s="128">
        <v>0</v>
      </c>
      <c r="AZ10" s="128">
        <v>0</v>
      </c>
      <c r="BA10" s="128">
        <v>0</v>
      </c>
      <c r="BB10" s="128">
        <v>0</v>
      </c>
      <c r="BC10" s="128">
        <v>0</v>
      </c>
      <c r="BD10" s="128">
        <v>0</v>
      </c>
      <c r="BE10" s="128">
        <v>0</v>
      </c>
      <c r="BF10" s="128">
        <v>0</v>
      </c>
      <c r="BG10" s="128">
        <v>0</v>
      </c>
      <c r="BH10" s="128">
        <v>0</v>
      </c>
      <c r="BI10" s="128">
        <v>0</v>
      </c>
      <c r="BJ10" s="128">
        <v>0</v>
      </c>
      <c r="BK10" s="128">
        <v>0</v>
      </c>
      <c r="BL10" s="128">
        <v>0</v>
      </c>
      <c r="BM10" s="128">
        <v>0</v>
      </c>
      <c r="BO10">
        <v>1</v>
      </c>
      <c r="BP10">
        <v>1</v>
      </c>
      <c r="BQ10">
        <v>1</v>
      </c>
      <c r="BR10">
        <v>1</v>
      </c>
      <c r="BS10">
        <v>1</v>
      </c>
      <c r="BT10">
        <v>1</v>
      </c>
      <c r="BU10">
        <v>1</v>
      </c>
      <c r="BV10">
        <v>1</v>
      </c>
      <c r="BW10">
        <v>1</v>
      </c>
      <c r="BX10">
        <v>1</v>
      </c>
      <c r="BY10">
        <v>1</v>
      </c>
      <c r="BZ10">
        <v>0</v>
      </c>
    </row>
    <row r="11" spans="1:78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3</v>
      </c>
      <c r="AK11">
        <v>0</v>
      </c>
      <c r="AL11">
        <v>0</v>
      </c>
      <c r="AM11">
        <v>0</v>
      </c>
      <c r="AN11">
        <v>10</v>
      </c>
      <c r="AO11">
        <v>0</v>
      </c>
      <c r="AP11">
        <v>10</v>
      </c>
      <c r="AQ11">
        <v>0</v>
      </c>
      <c r="AR11">
        <v>1</v>
      </c>
      <c r="AS11">
        <v>0</v>
      </c>
      <c r="AU11" s="128">
        <v>0</v>
      </c>
      <c r="AV11" s="128">
        <v>0</v>
      </c>
      <c r="AW11" s="128">
        <v>0</v>
      </c>
      <c r="AX11" s="128">
        <v>0</v>
      </c>
      <c r="AY11" s="128">
        <v>0</v>
      </c>
      <c r="AZ11" s="128">
        <v>0</v>
      </c>
      <c r="BA11" s="128">
        <v>0</v>
      </c>
      <c r="BB11" s="128">
        <v>0</v>
      </c>
      <c r="BC11" s="128">
        <v>0</v>
      </c>
      <c r="BD11" s="128">
        <v>0</v>
      </c>
      <c r="BE11" s="128">
        <v>0</v>
      </c>
      <c r="BF11" s="128">
        <v>2</v>
      </c>
      <c r="BG11" s="128">
        <v>0</v>
      </c>
      <c r="BH11" s="128">
        <v>0</v>
      </c>
      <c r="BI11" s="128">
        <v>0</v>
      </c>
      <c r="BJ11" s="128">
        <v>2</v>
      </c>
      <c r="BK11" s="128">
        <v>0</v>
      </c>
      <c r="BL11" s="128">
        <v>2</v>
      </c>
      <c r="BM11" s="128">
        <v>0</v>
      </c>
      <c r="BO11">
        <v>1</v>
      </c>
      <c r="BP11">
        <v>1</v>
      </c>
      <c r="BQ11">
        <v>1</v>
      </c>
      <c r="BR11">
        <v>1</v>
      </c>
      <c r="BS11">
        <v>1</v>
      </c>
      <c r="BT11">
        <v>4</v>
      </c>
      <c r="BU11">
        <v>1</v>
      </c>
      <c r="BV11">
        <v>4</v>
      </c>
      <c r="BW11">
        <v>1</v>
      </c>
      <c r="BX11">
        <v>4</v>
      </c>
      <c r="BY11">
        <v>1</v>
      </c>
      <c r="BZ11">
        <v>1</v>
      </c>
    </row>
    <row r="12" spans="1:78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6</v>
      </c>
      <c r="T12">
        <v>0</v>
      </c>
      <c r="U12">
        <v>6</v>
      </c>
      <c r="V12">
        <v>0</v>
      </c>
      <c r="W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6</v>
      </c>
      <c r="AO12">
        <v>0</v>
      </c>
      <c r="AP12">
        <v>6</v>
      </c>
      <c r="AQ12">
        <v>0</v>
      </c>
      <c r="AR12">
        <v>1</v>
      </c>
      <c r="AS12">
        <v>3</v>
      </c>
      <c r="AU12" s="128">
        <v>0</v>
      </c>
      <c r="AV12" s="128">
        <v>0</v>
      </c>
      <c r="AW12" s="128">
        <v>0</v>
      </c>
      <c r="AX12" s="128">
        <v>0</v>
      </c>
      <c r="AY12" s="128">
        <v>0</v>
      </c>
      <c r="AZ12" s="128">
        <v>0</v>
      </c>
      <c r="BA12" s="128">
        <v>0</v>
      </c>
      <c r="BB12" s="128">
        <v>0</v>
      </c>
      <c r="BC12" s="128">
        <v>0</v>
      </c>
      <c r="BD12" s="128">
        <v>0</v>
      </c>
      <c r="BE12" s="128">
        <v>0</v>
      </c>
      <c r="BF12" s="128">
        <v>0</v>
      </c>
      <c r="BG12" s="128">
        <v>0</v>
      </c>
      <c r="BH12" s="128">
        <v>0</v>
      </c>
      <c r="BI12" s="128">
        <v>0</v>
      </c>
      <c r="BJ12" s="128">
        <v>0</v>
      </c>
      <c r="BK12" s="128">
        <v>0</v>
      </c>
      <c r="BL12" s="128">
        <v>0</v>
      </c>
      <c r="BM12" s="128">
        <v>0</v>
      </c>
      <c r="BO12">
        <v>1</v>
      </c>
      <c r="BP12">
        <v>1</v>
      </c>
      <c r="BQ12">
        <v>1</v>
      </c>
      <c r="BR12">
        <v>1</v>
      </c>
      <c r="BS12">
        <v>1</v>
      </c>
      <c r="BT12">
        <v>1</v>
      </c>
      <c r="BU12">
        <v>1</v>
      </c>
      <c r="BV12">
        <v>1</v>
      </c>
      <c r="BW12">
        <v>1</v>
      </c>
      <c r="BX12">
        <v>1</v>
      </c>
      <c r="BY12">
        <v>1</v>
      </c>
      <c r="BZ12">
        <v>0</v>
      </c>
    </row>
    <row r="13" spans="1:78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5</v>
      </c>
      <c r="AB13">
        <v>0</v>
      </c>
      <c r="AC13">
        <v>5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1</v>
      </c>
      <c r="AS13">
        <v>0</v>
      </c>
      <c r="AU13" s="128">
        <v>0</v>
      </c>
      <c r="AV13" s="128">
        <v>0</v>
      </c>
      <c r="AW13" s="128">
        <v>2</v>
      </c>
      <c r="AX13" s="128">
        <v>0</v>
      </c>
      <c r="AY13" s="128">
        <v>2</v>
      </c>
      <c r="AZ13" s="128">
        <v>0</v>
      </c>
      <c r="BA13" s="128">
        <v>0</v>
      </c>
      <c r="BB13" s="128">
        <v>0</v>
      </c>
      <c r="BC13" s="128">
        <v>0</v>
      </c>
      <c r="BD13" s="128">
        <v>0</v>
      </c>
      <c r="BE13" s="128">
        <v>0</v>
      </c>
      <c r="BF13" s="128">
        <v>0</v>
      </c>
      <c r="BG13" s="128">
        <v>0</v>
      </c>
      <c r="BH13" s="128">
        <v>0</v>
      </c>
      <c r="BI13" s="128">
        <v>0</v>
      </c>
      <c r="BJ13" s="128">
        <v>0</v>
      </c>
      <c r="BK13" s="128">
        <v>0</v>
      </c>
      <c r="BL13" s="128">
        <v>0</v>
      </c>
      <c r="BM13" s="128">
        <v>0</v>
      </c>
      <c r="BO13">
        <v>1</v>
      </c>
      <c r="BP13">
        <v>1</v>
      </c>
      <c r="BQ13">
        <v>4</v>
      </c>
      <c r="BR13">
        <v>1</v>
      </c>
      <c r="BS13">
        <v>1</v>
      </c>
      <c r="BT13">
        <v>1</v>
      </c>
      <c r="BU13">
        <v>1</v>
      </c>
      <c r="BV13">
        <v>1</v>
      </c>
      <c r="BW13">
        <v>1</v>
      </c>
      <c r="BX13">
        <v>1</v>
      </c>
      <c r="BY13">
        <v>1</v>
      </c>
      <c r="BZ13">
        <v>1</v>
      </c>
    </row>
    <row r="14" spans="1:78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6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1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20</v>
      </c>
      <c r="AM14">
        <v>20</v>
      </c>
      <c r="AN14">
        <v>0</v>
      </c>
      <c r="AO14">
        <v>0</v>
      </c>
      <c r="AP14">
        <v>0</v>
      </c>
      <c r="AQ14">
        <v>0</v>
      </c>
      <c r="AR14">
        <v>1</v>
      </c>
      <c r="AS14">
        <v>0</v>
      </c>
      <c r="AU14" s="128">
        <v>0</v>
      </c>
      <c r="AV14" s="128">
        <v>0</v>
      </c>
      <c r="AW14" s="128">
        <v>0</v>
      </c>
      <c r="AX14" s="128">
        <v>0</v>
      </c>
      <c r="AY14" s="128">
        <v>0</v>
      </c>
      <c r="AZ14" s="128">
        <v>0</v>
      </c>
      <c r="BA14" s="128">
        <v>0</v>
      </c>
      <c r="BB14" s="128">
        <v>0</v>
      </c>
      <c r="BC14" s="128">
        <v>0</v>
      </c>
      <c r="BD14" s="128">
        <v>0</v>
      </c>
      <c r="BE14" s="128">
        <v>0</v>
      </c>
      <c r="BF14" s="128">
        <v>0</v>
      </c>
      <c r="BG14" s="128">
        <v>0</v>
      </c>
      <c r="BH14" s="128">
        <v>2</v>
      </c>
      <c r="BI14" s="128">
        <v>2</v>
      </c>
      <c r="BJ14" s="128">
        <v>0</v>
      </c>
      <c r="BK14" s="128">
        <v>0</v>
      </c>
      <c r="BL14" s="128">
        <v>0</v>
      </c>
      <c r="BM14" s="128">
        <v>0</v>
      </c>
      <c r="BO14">
        <v>1</v>
      </c>
      <c r="BP14">
        <v>1</v>
      </c>
      <c r="BQ14">
        <v>1</v>
      </c>
      <c r="BR14">
        <v>1</v>
      </c>
      <c r="BS14">
        <v>1</v>
      </c>
      <c r="BT14">
        <v>1</v>
      </c>
      <c r="BU14">
        <v>4</v>
      </c>
      <c r="BV14">
        <v>1</v>
      </c>
      <c r="BW14">
        <v>1</v>
      </c>
      <c r="BX14">
        <v>1</v>
      </c>
      <c r="BY14">
        <v>1</v>
      </c>
      <c r="BZ14">
        <v>1</v>
      </c>
    </row>
    <row r="15" spans="1:78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713</v>
      </c>
      <c r="Q15">
        <v>0</v>
      </c>
      <c r="R15">
        <v>713</v>
      </c>
      <c r="S15">
        <v>0</v>
      </c>
      <c r="T15">
        <v>157</v>
      </c>
      <c r="U15">
        <v>157</v>
      </c>
      <c r="V15">
        <v>0</v>
      </c>
      <c r="W15">
        <v>1</v>
      </c>
      <c r="Y15">
        <v>0</v>
      </c>
      <c r="Z15">
        <v>0</v>
      </c>
      <c r="AA15">
        <v>200</v>
      </c>
      <c r="AB15">
        <v>0</v>
      </c>
      <c r="AC15">
        <v>20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6</v>
      </c>
      <c r="AK15">
        <v>56</v>
      </c>
      <c r="AL15">
        <v>150</v>
      </c>
      <c r="AM15">
        <v>206</v>
      </c>
      <c r="AN15">
        <v>28</v>
      </c>
      <c r="AO15">
        <v>100</v>
      </c>
      <c r="AP15">
        <v>128</v>
      </c>
      <c r="AQ15">
        <v>0</v>
      </c>
      <c r="AR15">
        <v>1</v>
      </c>
      <c r="AS15">
        <v>0</v>
      </c>
      <c r="AU15" s="128">
        <v>0</v>
      </c>
      <c r="AV15" s="128">
        <v>0</v>
      </c>
      <c r="AW15" s="128">
        <v>2</v>
      </c>
      <c r="AX15" s="128">
        <v>0</v>
      </c>
      <c r="AY15" s="128">
        <v>2</v>
      </c>
      <c r="AZ15" s="128">
        <v>0</v>
      </c>
      <c r="BA15" s="128">
        <v>0</v>
      </c>
      <c r="BB15" s="128">
        <v>0</v>
      </c>
      <c r="BC15" s="128">
        <v>0</v>
      </c>
      <c r="BD15" s="128">
        <v>0</v>
      </c>
      <c r="BE15" s="128">
        <v>0</v>
      </c>
      <c r="BF15" s="128">
        <v>2</v>
      </c>
      <c r="BG15" s="128">
        <v>0</v>
      </c>
      <c r="BH15" s="128">
        <v>2</v>
      </c>
      <c r="BI15" s="128">
        <v>0</v>
      </c>
      <c r="BJ15" s="128">
        <v>2</v>
      </c>
      <c r="BK15" s="128">
        <v>0</v>
      </c>
      <c r="BL15" s="128">
        <v>0</v>
      </c>
      <c r="BM15" s="128">
        <v>0</v>
      </c>
      <c r="BO15">
        <v>1</v>
      </c>
      <c r="BP15">
        <v>1</v>
      </c>
      <c r="BQ15">
        <v>4</v>
      </c>
      <c r="BR15">
        <v>1</v>
      </c>
      <c r="BS15">
        <v>1</v>
      </c>
      <c r="BT15">
        <v>4</v>
      </c>
      <c r="BU15">
        <v>1</v>
      </c>
      <c r="BV15">
        <v>4</v>
      </c>
      <c r="BW15">
        <v>1</v>
      </c>
      <c r="BX15">
        <v>1</v>
      </c>
      <c r="BY15">
        <v>1</v>
      </c>
      <c r="BZ15">
        <v>1</v>
      </c>
    </row>
    <row r="16" spans="1:78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326</v>
      </c>
      <c r="Q16">
        <v>0</v>
      </c>
      <c r="R16">
        <v>326</v>
      </c>
      <c r="S16">
        <v>0</v>
      </c>
      <c r="T16">
        <v>0</v>
      </c>
      <c r="U16">
        <v>0</v>
      </c>
      <c r="V16">
        <v>0</v>
      </c>
      <c r="W16">
        <v>1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U16" s="128">
        <v>0</v>
      </c>
      <c r="AV16" s="128">
        <v>0</v>
      </c>
      <c r="AW16" s="128">
        <v>0</v>
      </c>
      <c r="AX16" s="128">
        <v>0</v>
      </c>
      <c r="AY16" s="128">
        <v>0</v>
      </c>
      <c r="AZ16" s="128">
        <v>0</v>
      </c>
      <c r="BA16" s="128">
        <v>0</v>
      </c>
      <c r="BB16" s="128">
        <v>0</v>
      </c>
      <c r="BC16" s="128">
        <v>0</v>
      </c>
      <c r="BD16" s="128">
        <v>0</v>
      </c>
      <c r="BE16" s="128">
        <v>0</v>
      </c>
      <c r="BF16" s="128">
        <v>0</v>
      </c>
      <c r="BG16" s="128">
        <v>0</v>
      </c>
      <c r="BH16" s="128">
        <v>0</v>
      </c>
      <c r="BI16" s="128">
        <v>0</v>
      </c>
      <c r="BJ16" s="128">
        <v>0</v>
      </c>
      <c r="BK16" s="128">
        <v>0</v>
      </c>
      <c r="BL16" s="128">
        <v>0</v>
      </c>
      <c r="BM16" s="128">
        <v>0</v>
      </c>
      <c r="BO16">
        <v>1</v>
      </c>
      <c r="BP16">
        <v>1</v>
      </c>
      <c r="BQ16">
        <v>1</v>
      </c>
      <c r="BR16">
        <v>1</v>
      </c>
      <c r="BS16">
        <v>1</v>
      </c>
      <c r="BT16">
        <v>1</v>
      </c>
      <c r="BU16">
        <v>1</v>
      </c>
      <c r="BV16">
        <v>1</v>
      </c>
      <c r="BW16">
        <v>1</v>
      </c>
      <c r="BX16">
        <v>1</v>
      </c>
      <c r="BY16">
        <v>1</v>
      </c>
      <c r="BZ16">
        <v>0</v>
      </c>
    </row>
    <row r="17" spans="1:78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4</v>
      </c>
      <c r="P17">
        <v>0</v>
      </c>
      <c r="Q17">
        <v>0</v>
      </c>
      <c r="R17">
        <v>0</v>
      </c>
      <c r="S17">
        <v>2.5</v>
      </c>
      <c r="T17">
        <v>0</v>
      </c>
      <c r="U17">
        <v>2.5</v>
      </c>
      <c r="V17">
        <v>0</v>
      </c>
      <c r="W17">
        <v>1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7</v>
      </c>
      <c r="AK17">
        <v>0</v>
      </c>
      <c r="AL17">
        <v>0</v>
      </c>
      <c r="AM17">
        <v>0</v>
      </c>
      <c r="AN17">
        <v>2.5</v>
      </c>
      <c r="AO17">
        <v>0</v>
      </c>
      <c r="AP17">
        <v>2.5</v>
      </c>
      <c r="AQ17">
        <v>0</v>
      </c>
      <c r="AR17">
        <v>1</v>
      </c>
      <c r="AS17">
        <v>0</v>
      </c>
      <c r="AU17" s="128">
        <v>0</v>
      </c>
      <c r="AV17" s="128">
        <v>0</v>
      </c>
      <c r="AW17" s="128">
        <v>0</v>
      </c>
      <c r="AX17" s="128">
        <v>0</v>
      </c>
      <c r="AY17" s="128">
        <v>0</v>
      </c>
      <c r="AZ17" s="128">
        <v>0</v>
      </c>
      <c r="BA17" s="128">
        <v>0</v>
      </c>
      <c r="BB17" s="128">
        <v>0</v>
      </c>
      <c r="BC17" s="128">
        <v>0</v>
      </c>
      <c r="BD17" s="128">
        <v>0</v>
      </c>
      <c r="BE17" s="128">
        <v>0</v>
      </c>
      <c r="BF17" s="128">
        <v>2</v>
      </c>
      <c r="BG17" s="128">
        <v>0</v>
      </c>
      <c r="BH17" s="128">
        <v>0</v>
      </c>
      <c r="BI17" s="128">
        <v>0</v>
      </c>
      <c r="BJ17" s="128">
        <v>0</v>
      </c>
      <c r="BK17" s="128">
        <v>0</v>
      </c>
      <c r="BL17" s="128">
        <v>0</v>
      </c>
      <c r="BM17" s="128">
        <v>0</v>
      </c>
      <c r="BO17">
        <v>1</v>
      </c>
      <c r="BP17">
        <v>1</v>
      </c>
      <c r="BQ17">
        <v>1</v>
      </c>
      <c r="BR17">
        <v>1</v>
      </c>
      <c r="BS17">
        <v>1</v>
      </c>
      <c r="BT17">
        <v>4</v>
      </c>
      <c r="BU17">
        <v>1</v>
      </c>
      <c r="BV17">
        <v>1</v>
      </c>
      <c r="BW17">
        <v>1</v>
      </c>
      <c r="BX17">
        <v>1</v>
      </c>
      <c r="BY17">
        <v>1</v>
      </c>
      <c r="BZ17">
        <v>1</v>
      </c>
    </row>
    <row r="18" spans="1:78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4.79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.79</v>
      </c>
      <c r="AK18">
        <v>325</v>
      </c>
      <c r="AL18">
        <v>674</v>
      </c>
      <c r="AM18">
        <v>999</v>
      </c>
      <c r="AN18">
        <v>0</v>
      </c>
      <c r="AO18">
        <v>265</v>
      </c>
      <c r="AP18">
        <v>265</v>
      </c>
      <c r="AQ18">
        <v>0</v>
      </c>
      <c r="AR18">
        <v>1</v>
      </c>
      <c r="AS18">
        <v>0</v>
      </c>
      <c r="AU18" s="128">
        <v>0</v>
      </c>
      <c r="AV18" s="128">
        <v>0</v>
      </c>
      <c r="AW18" s="128">
        <v>0</v>
      </c>
      <c r="AX18" s="128">
        <v>0</v>
      </c>
      <c r="AY18" s="128">
        <v>0</v>
      </c>
      <c r="AZ18" s="128">
        <v>0</v>
      </c>
      <c r="BA18" s="128">
        <v>0</v>
      </c>
      <c r="BB18" s="128">
        <v>0</v>
      </c>
      <c r="BC18" s="128">
        <v>0</v>
      </c>
      <c r="BD18" s="128">
        <v>0</v>
      </c>
      <c r="BE18" s="128">
        <v>0</v>
      </c>
      <c r="BF18" s="128">
        <v>0</v>
      </c>
      <c r="BG18" s="128">
        <v>0</v>
      </c>
      <c r="BH18" s="128">
        <v>1</v>
      </c>
      <c r="BI18" s="128">
        <v>0</v>
      </c>
      <c r="BJ18" s="128">
        <v>0</v>
      </c>
      <c r="BK18" s="128">
        <v>2</v>
      </c>
      <c r="BL18" s="128">
        <v>2</v>
      </c>
      <c r="BM18" s="128">
        <v>0</v>
      </c>
      <c r="BO18">
        <v>1</v>
      </c>
      <c r="BP18">
        <v>1</v>
      </c>
      <c r="BQ18">
        <v>1</v>
      </c>
      <c r="BR18">
        <v>1</v>
      </c>
      <c r="BS18">
        <v>1</v>
      </c>
      <c r="BT18">
        <v>1</v>
      </c>
      <c r="BU18">
        <v>1</v>
      </c>
      <c r="BV18">
        <v>1</v>
      </c>
      <c r="BW18">
        <v>4</v>
      </c>
      <c r="BX18">
        <v>4</v>
      </c>
      <c r="BY18">
        <v>1</v>
      </c>
      <c r="BZ18">
        <v>1</v>
      </c>
    </row>
    <row r="19" spans="1:78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60</v>
      </c>
      <c r="Q19">
        <v>0</v>
      </c>
      <c r="R19">
        <v>60</v>
      </c>
      <c r="S19">
        <v>2</v>
      </c>
      <c r="T19">
        <v>0</v>
      </c>
      <c r="U19">
        <v>2</v>
      </c>
      <c r="V19">
        <v>0</v>
      </c>
      <c r="W19">
        <v>1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2</v>
      </c>
      <c r="AO19">
        <v>0</v>
      </c>
      <c r="AP19">
        <v>2</v>
      </c>
      <c r="AQ19">
        <v>0</v>
      </c>
      <c r="AR19">
        <v>1</v>
      </c>
      <c r="AS19">
        <v>0</v>
      </c>
      <c r="AU19" s="128">
        <v>0</v>
      </c>
      <c r="AV19" s="128">
        <v>0</v>
      </c>
      <c r="AW19" s="128">
        <v>0</v>
      </c>
      <c r="AX19" s="128">
        <v>0</v>
      </c>
      <c r="AY19" s="128">
        <v>0</v>
      </c>
      <c r="AZ19" s="128">
        <v>0</v>
      </c>
      <c r="BA19" s="128">
        <v>0</v>
      </c>
      <c r="BB19" s="128">
        <v>0</v>
      </c>
      <c r="BC19" s="128">
        <v>0</v>
      </c>
      <c r="BD19" s="128">
        <v>0</v>
      </c>
      <c r="BE19" s="128">
        <v>0</v>
      </c>
      <c r="BF19" s="128">
        <v>0</v>
      </c>
      <c r="BG19" s="128">
        <v>0</v>
      </c>
      <c r="BH19" s="128">
        <v>0</v>
      </c>
      <c r="BI19" s="128">
        <v>0</v>
      </c>
      <c r="BJ19" s="128">
        <v>0</v>
      </c>
      <c r="BK19" s="128">
        <v>0</v>
      </c>
      <c r="BL19" s="128">
        <v>0</v>
      </c>
      <c r="BM19" s="128">
        <v>0</v>
      </c>
      <c r="BO19">
        <v>1</v>
      </c>
      <c r="BP19">
        <v>1</v>
      </c>
      <c r="BQ19">
        <v>1</v>
      </c>
      <c r="BR19">
        <v>1</v>
      </c>
      <c r="BS19">
        <v>1</v>
      </c>
      <c r="BT19">
        <v>1</v>
      </c>
      <c r="BU19">
        <v>1</v>
      </c>
      <c r="BV19">
        <v>1</v>
      </c>
      <c r="BW19">
        <v>1</v>
      </c>
      <c r="BX19">
        <v>1</v>
      </c>
      <c r="BY19">
        <v>1</v>
      </c>
      <c r="BZ19">
        <v>0</v>
      </c>
    </row>
    <row r="20" spans="1:78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U20" s="128">
        <v>0</v>
      </c>
      <c r="AV20" s="128">
        <v>0</v>
      </c>
      <c r="AW20" s="128">
        <v>0</v>
      </c>
      <c r="AX20" s="128">
        <v>0</v>
      </c>
      <c r="AY20" s="128">
        <v>0</v>
      </c>
      <c r="AZ20" s="128">
        <v>0</v>
      </c>
      <c r="BA20" s="128">
        <v>0</v>
      </c>
      <c r="BB20" s="128">
        <v>0</v>
      </c>
      <c r="BC20" s="128">
        <v>0</v>
      </c>
      <c r="BD20" s="128">
        <v>0</v>
      </c>
      <c r="BE20" s="128">
        <v>0</v>
      </c>
      <c r="BF20" s="128">
        <v>0</v>
      </c>
      <c r="BG20" s="128">
        <v>0</v>
      </c>
      <c r="BH20" s="128">
        <v>0</v>
      </c>
      <c r="BI20" s="128">
        <v>0</v>
      </c>
      <c r="BJ20" s="128">
        <v>0</v>
      </c>
      <c r="BK20" s="128">
        <v>0</v>
      </c>
      <c r="BL20" s="128">
        <v>0</v>
      </c>
      <c r="BM20" s="128">
        <v>0</v>
      </c>
      <c r="BO20">
        <v>1</v>
      </c>
      <c r="BP20">
        <v>1</v>
      </c>
      <c r="BQ20">
        <v>1</v>
      </c>
      <c r="BR20">
        <v>1</v>
      </c>
      <c r="BS20">
        <v>1</v>
      </c>
      <c r="BT20">
        <v>1</v>
      </c>
      <c r="BU20">
        <v>1</v>
      </c>
      <c r="BV20">
        <v>1</v>
      </c>
      <c r="BW20">
        <v>1</v>
      </c>
      <c r="BX20">
        <v>1</v>
      </c>
      <c r="BY20">
        <v>1</v>
      </c>
      <c r="BZ20">
        <v>0</v>
      </c>
    </row>
    <row r="21" spans="1:78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3</v>
      </c>
      <c r="AU21" s="128">
        <v>0</v>
      </c>
      <c r="AV21" s="128">
        <v>0</v>
      </c>
      <c r="AW21" s="128">
        <v>0</v>
      </c>
      <c r="AX21" s="128">
        <v>0</v>
      </c>
      <c r="AY21" s="128">
        <v>0</v>
      </c>
      <c r="AZ21" s="128">
        <v>0</v>
      </c>
      <c r="BA21" s="128">
        <v>0</v>
      </c>
      <c r="BB21" s="128">
        <v>0</v>
      </c>
      <c r="BC21" s="128">
        <v>0</v>
      </c>
      <c r="BD21" s="128">
        <v>0</v>
      </c>
      <c r="BE21" s="128">
        <v>0</v>
      </c>
      <c r="BF21" s="128">
        <v>0</v>
      </c>
      <c r="BG21" s="128">
        <v>0</v>
      </c>
      <c r="BH21" s="128">
        <v>0</v>
      </c>
      <c r="BI21" s="128">
        <v>0</v>
      </c>
      <c r="BJ21" s="128">
        <v>0</v>
      </c>
      <c r="BK21" s="128">
        <v>0</v>
      </c>
      <c r="BL21" s="128">
        <v>0</v>
      </c>
      <c r="BM21" s="128">
        <v>0</v>
      </c>
      <c r="BO21">
        <v>1</v>
      </c>
      <c r="BP21">
        <v>1</v>
      </c>
      <c r="BQ21">
        <v>1</v>
      </c>
      <c r="BR21">
        <v>1</v>
      </c>
      <c r="BS21">
        <v>1</v>
      </c>
      <c r="BT21">
        <v>1</v>
      </c>
      <c r="BU21">
        <v>1</v>
      </c>
      <c r="BV21">
        <v>1</v>
      </c>
      <c r="BW21">
        <v>1</v>
      </c>
      <c r="BX21">
        <v>1</v>
      </c>
      <c r="BY21">
        <v>1</v>
      </c>
      <c r="BZ21">
        <v>0</v>
      </c>
    </row>
    <row r="22" spans="1:78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2</v>
      </c>
      <c r="AU22" s="128">
        <v>0</v>
      </c>
      <c r="AV22" s="128">
        <v>0</v>
      </c>
      <c r="AW22" s="128">
        <v>0</v>
      </c>
      <c r="AX22" s="128">
        <v>0</v>
      </c>
      <c r="AY22" s="128">
        <v>0</v>
      </c>
      <c r="AZ22" s="128">
        <v>0</v>
      </c>
      <c r="BA22" s="128">
        <v>0</v>
      </c>
      <c r="BB22" s="128">
        <v>0</v>
      </c>
      <c r="BC22" s="128">
        <v>0</v>
      </c>
      <c r="BD22" s="128">
        <v>0</v>
      </c>
      <c r="BE22" s="128">
        <v>0</v>
      </c>
      <c r="BF22" s="128">
        <v>0</v>
      </c>
      <c r="BG22" s="128">
        <v>0</v>
      </c>
      <c r="BH22" s="128">
        <v>0</v>
      </c>
      <c r="BI22" s="128">
        <v>0</v>
      </c>
      <c r="BJ22" s="128">
        <v>0</v>
      </c>
      <c r="BK22" s="128">
        <v>0</v>
      </c>
      <c r="BL22" s="128">
        <v>0</v>
      </c>
      <c r="BM22" s="128">
        <v>0</v>
      </c>
      <c r="BO22">
        <v>1</v>
      </c>
      <c r="BP22">
        <v>1</v>
      </c>
      <c r="BQ22">
        <v>1</v>
      </c>
      <c r="BR22">
        <v>1</v>
      </c>
      <c r="BS22">
        <v>1</v>
      </c>
      <c r="BT22">
        <v>1</v>
      </c>
      <c r="BU22">
        <v>1</v>
      </c>
      <c r="BV22">
        <v>1</v>
      </c>
      <c r="BW22">
        <v>1</v>
      </c>
      <c r="BX22">
        <v>1</v>
      </c>
      <c r="BY22">
        <v>1</v>
      </c>
      <c r="BZ22">
        <v>0</v>
      </c>
    </row>
    <row r="23" spans="1:78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1</v>
      </c>
      <c r="AU23" s="128">
        <v>0</v>
      </c>
      <c r="AV23" s="128">
        <v>0</v>
      </c>
      <c r="AW23" s="128">
        <v>0</v>
      </c>
      <c r="AX23" s="128">
        <v>0</v>
      </c>
      <c r="AY23" s="128">
        <v>0</v>
      </c>
      <c r="AZ23" s="128">
        <v>0</v>
      </c>
      <c r="BA23" s="128">
        <v>0</v>
      </c>
      <c r="BB23" s="128">
        <v>0</v>
      </c>
      <c r="BC23" s="128">
        <v>0</v>
      </c>
      <c r="BD23" s="128">
        <v>0</v>
      </c>
      <c r="BE23" s="128">
        <v>0</v>
      </c>
      <c r="BF23" s="128">
        <v>0</v>
      </c>
      <c r="BG23" s="128">
        <v>0</v>
      </c>
      <c r="BH23" s="128">
        <v>0</v>
      </c>
      <c r="BI23" s="128">
        <v>0</v>
      </c>
      <c r="BJ23" s="128">
        <v>0</v>
      </c>
      <c r="BK23" s="128">
        <v>0</v>
      </c>
      <c r="BL23" s="128">
        <v>0</v>
      </c>
      <c r="BM23" s="128">
        <v>0</v>
      </c>
      <c r="BO23">
        <v>1</v>
      </c>
      <c r="BP23">
        <v>1</v>
      </c>
      <c r="BQ23">
        <v>1</v>
      </c>
      <c r="BR23">
        <v>1</v>
      </c>
      <c r="BS23">
        <v>1</v>
      </c>
      <c r="BT23">
        <v>1</v>
      </c>
      <c r="BU23">
        <v>1</v>
      </c>
      <c r="BV23">
        <v>1</v>
      </c>
      <c r="BW23">
        <v>1</v>
      </c>
      <c r="BX23">
        <v>1</v>
      </c>
      <c r="BY23">
        <v>1</v>
      </c>
      <c r="BZ23">
        <v>0</v>
      </c>
    </row>
    <row r="24" spans="1:78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U24" s="128">
        <v>0</v>
      </c>
      <c r="AV24" s="128">
        <v>0</v>
      </c>
      <c r="AW24" s="128">
        <v>0</v>
      </c>
      <c r="AX24" s="128">
        <v>0</v>
      </c>
      <c r="AY24" s="128">
        <v>0</v>
      </c>
      <c r="AZ24" s="128">
        <v>0</v>
      </c>
      <c r="BA24" s="128">
        <v>0</v>
      </c>
      <c r="BB24" s="128">
        <v>0</v>
      </c>
      <c r="BC24" s="128">
        <v>0</v>
      </c>
      <c r="BD24" s="128">
        <v>0</v>
      </c>
      <c r="BE24" s="128">
        <v>0</v>
      </c>
      <c r="BF24" s="128">
        <v>0</v>
      </c>
      <c r="BG24" s="128">
        <v>0</v>
      </c>
      <c r="BH24" s="128">
        <v>0</v>
      </c>
      <c r="BI24" s="128">
        <v>0</v>
      </c>
      <c r="BJ24" s="128">
        <v>0</v>
      </c>
      <c r="BK24" s="128">
        <v>0</v>
      </c>
      <c r="BL24" s="128">
        <v>0</v>
      </c>
      <c r="BM24" s="128">
        <v>0</v>
      </c>
      <c r="BO24">
        <v>1</v>
      </c>
      <c r="BP24">
        <v>1</v>
      </c>
      <c r="BQ24">
        <v>1</v>
      </c>
      <c r="BR24">
        <v>1</v>
      </c>
      <c r="BS24">
        <v>1</v>
      </c>
      <c r="BT24">
        <v>1</v>
      </c>
      <c r="BU24">
        <v>1</v>
      </c>
      <c r="BV24">
        <v>1</v>
      </c>
      <c r="BW24">
        <v>1</v>
      </c>
      <c r="BX24">
        <v>1</v>
      </c>
      <c r="BY24">
        <v>1</v>
      </c>
      <c r="BZ24">
        <v>0</v>
      </c>
    </row>
    <row r="25" spans="1:78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U25" s="128">
        <v>0</v>
      </c>
      <c r="AV25" s="128">
        <v>0</v>
      </c>
      <c r="AW25" s="128">
        <v>0</v>
      </c>
      <c r="AX25" s="128">
        <v>0</v>
      </c>
      <c r="AY25" s="128">
        <v>0</v>
      </c>
      <c r="AZ25" s="128">
        <v>0</v>
      </c>
      <c r="BA25" s="128">
        <v>0</v>
      </c>
      <c r="BB25" s="128">
        <v>0</v>
      </c>
      <c r="BC25" s="128">
        <v>0</v>
      </c>
      <c r="BD25" s="128">
        <v>0</v>
      </c>
      <c r="BE25" s="128">
        <v>0</v>
      </c>
      <c r="BF25" s="128">
        <v>0</v>
      </c>
      <c r="BG25" s="128">
        <v>0</v>
      </c>
      <c r="BH25" s="128">
        <v>0</v>
      </c>
      <c r="BI25" s="128">
        <v>0</v>
      </c>
      <c r="BJ25" s="128">
        <v>0</v>
      </c>
      <c r="BK25" s="128">
        <v>0</v>
      </c>
      <c r="BL25" s="128">
        <v>0</v>
      </c>
      <c r="BM25" s="128">
        <v>0</v>
      </c>
      <c r="BO25">
        <v>1</v>
      </c>
      <c r="BP25">
        <v>1</v>
      </c>
      <c r="BQ25">
        <v>1</v>
      </c>
      <c r="BR25">
        <v>1</v>
      </c>
      <c r="BS25">
        <v>1</v>
      </c>
      <c r="BT25">
        <v>1</v>
      </c>
      <c r="BU25">
        <v>1</v>
      </c>
      <c r="BV25">
        <v>1</v>
      </c>
      <c r="BW25">
        <v>1</v>
      </c>
      <c r="BX25">
        <v>1</v>
      </c>
      <c r="BY25">
        <v>1</v>
      </c>
      <c r="BZ25">
        <v>0</v>
      </c>
    </row>
    <row r="26" spans="1:78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U26" s="128">
        <v>0</v>
      </c>
      <c r="AV26" s="128">
        <v>0</v>
      </c>
      <c r="AW26" s="128">
        <v>0</v>
      </c>
      <c r="AX26" s="128">
        <v>0</v>
      </c>
      <c r="AY26" s="128">
        <v>0</v>
      </c>
      <c r="AZ26" s="128">
        <v>0</v>
      </c>
      <c r="BA26" s="128">
        <v>0</v>
      </c>
      <c r="BB26" s="128">
        <v>0</v>
      </c>
      <c r="BC26" s="128">
        <v>0</v>
      </c>
      <c r="BD26" s="128">
        <v>0</v>
      </c>
      <c r="BE26" s="128">
        <v>0</v>
      </c>
      <c r="BF26" s="128">
        <v>0</v>
      </c>
      <c r="BG26" s="128">
        <v>0</v>
      </c>
      <c r="BH26" s="128">
        <v>0</v>
      </c>
      <c r="BI26" s="128">
        <v>0</v>
      </c>
      <c r="BJ26" s="128">
        <v>0</v>
      </c>
      <c r="BK26" s="128">
        <v>0</v>
      </c>
      <c r="BL26" s="128">
        <v>0</v>
      </c>
      <c r="BM26" s="128">
        <v>0</v>
      </c>
      <c r="BO26">
        <v>1</v>
      </c>
      <c r="BP26">
        <v>1</v>
      </c>
      <c r="BQ26">
        <v>1</v>
      </c>
      <c r="BR26">
        <v>1</v>
      </c>
      <c r="BS26">
        <v>1</v>
      </c>
      <c r="BT26">
        <v>1</v>
      </c>
      <c r="BU26">
        <v>1</v>
      </c>
      <c r="BV26">
        <v>1</v>
      </c>
      <c r="BW26">
        <v>1</v>
      </c>
      <c r="BX26">
        <v>1</v>
      </c>
      <c r="BY26">
        <v>1</v>
      </c>
      <c r="BZ26">
        <v>0</v>
      </c>
    </row>
    <row r="27" spans="1:78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2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1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2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1</v>
      </c>
      <c r="AS27">
        <v>1</v>
      </c>
      <c r="AU27" s="128">
        <v>0</v>
      </c>
      <c r="AV27" s="128">
        <v>0</v>
      </c>
      <c r="AW27" s="128">
        <v>0</v>
      </c>
      <c r="AX27" s="128">
        <v>0</v>
      </c>
      <c r="AY27" s="128">
        <v>0</v>
      </c>
      <c r="AZ27" s="128">
        <v>0</v>
      </c>
      <c r="BA27" s="128">
        <v>0</v>
      </c>
      <c r="BB27" s="128">
        <v>0</v>
      </c>
      <c r="BC27" s="128">
        <v>0</v>
      </c>
      <c r="BD27" s="128">
        <v>0</v>
      </c>
      <c r="BE27" s="128">
        <v>0</v>
      </c>
      <c r="BF27" s="128">
        <v>0</v>
      </c>
      <c r="BG27" s="128">
        <v>0</v>
      </c>
      <c r="BH27" s="128">
        <v>0</v>
      </c>
      <c r="BI27" s="128">
        <v>0</v>
      </c>
      <c r="BJ27" s="128">
        <v>0</v>
      </c>
      <c r="BK27" s="128">
        <v>0</v>
      </c>
      <c r="BL27" s="128">
        <v>0</v>
      </c>
      <c r="BM27" s="128">
        <v>0</v>
      </c>
      <c r="BO27">
        <v>1</v>
      </c>
      <c r="BP27">
        <v>1</v>
      </c>
      <c r="BQ27">
        <v>1</v>
      </c>
      <c r="BR27">
        <v>1</v>
      </c>
      <c r="BS27">
        <v>1</v>
      </c>
      <c r="BT27">
        <v>1</v>
      </c>
      <c r="BU27">
        <v>1</v>
      </c>
      <c r="BV27">
        <v>1</v>
      </c>
      <c r="BW27">
        <v>1</v>
      </c>
      <c r="BX27">
        <v>1</v>
      </c>
      <c r="BY27">
        <v>1</v>
      </c>
      <c r="BZ27">
        <v>0</v>
      </c>
    </row>
    <row r="28" spans="1:78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U28" s="128">
        <v>0</v>
      </c>
      <c r="AV28" s="128">
        <v>0</v>
      </c>
      <c r="AW28" s="128">
        <v>0</v>
      </c>
      <c r="AX28" s="128">
        <v>0</v>
      </c>
      <c r="AY28" s="128">
        <v>0</v>
      </c>
      <c r="AZ28" s="128">
        <v>0</v>
      </c>
      <c r="BA28" s="128">
        <v>0</v>
      </c>
      <c r="BB28" s="128">
        <v>0</v>
      </c>
      <c r="BC28" s="128">
        <v>0</v>
      </c>
      <c r="BD28" s="128">
        <v>0</v>
      </c>
      <c r="BE28" s="128">
        <v>0</v>
      </c>
      <c r="BF28" s="128">
        <v>0</v>
      </c>
      <c r="BG28" s="128">
        <v>0</v>
      </c>
      <c r="BH28" s="128">
        <v>0</v>
      </c>
      <c r="BI28" s="128">
        <v>0</v>
      </c>
      <c r="BJ28" s="128">
        <v>0</v>
      </c>
      <c r="BK28" s="128">
        <v>0</v>
      </c>
      <c r="BL28" s="128">
        <v>0</v>
      </c>
      <c r="BM28" s="128">
        <v>0</v>
      </c>
      <c r="BO28">
        <v>1</v>
      </c>
      <c r="BP28">
        <v>1</v>
      </c>
      <c r="BQ28">
        <v>1</v>
      </c>
      <c r="BR28">
        <v>1</v>
      </c>
      <c r="BS28">
        <v>1</v>
      </c>
      <c r="BT28">
        <v>1</v>
      </c>
      <c r="BU28">
        <v>1</v>
      </c>
      <c r="BV28">
        <v>1</v>
      </c>
      <c r="BW28">
        <v>1</v>
      </c>
      <c r="BX28">
        <v>1</v>
      </c>
      <c r="BY28">
        <v>1</v>
      </c>
      <c r="BZ28">
        <v>0</v>
      </c>
    </row>
    <row r="29" spans="1:78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29.6</v>
      </c>
      <c r="AO29">
        <v>0</v>
      </c>
      <c r="AP29">
        <v>29.6</v>
      </c>
      <c r="AQ29">
        <v>0</v>
      </c>
      <c r="AR29">
        <v>1</v>
      </c>
      <c r="AS29">
        <v>2</v>
      </c>
      <c r="AU29" s="128">
        <v>0</v>
      </c>
      <c r="AV29" s="128">
        <v>0</v>
      </c>
      <c r="AW29" s="128">
        <v>0</v>
      </c>
      <c r="AX29" s="128">
        <v>0</v>
      </c>
      <c r="AY29" s="128">
        <v>0</v>
      </c>
      <c r="AZ29" s="128">
        <v>0</v>
      </c>
      <c r="BA29" s="128">
        <v>0</v>
      </c>
      <c r="BB29" s="128">
        <v>0</v>
      </c>
      <c r="BC29" s="128">
        <v>0</v>
      </c>
      <c r="BD29" s="128">
        <v>0</v>
      </c>
      <c r="BE29" s="128">
        <v>0</v>
      </c>
      <c r="BF29" s="128">
        <v>0</v>
      </c>
      <c r="BG29" s="128">
        <v>0</v>
      </c>
      <c r="BH29" s="128">
        <v>0</v>
      </c>
      <c r="BI29" s="128">
        <v>0</v>
      </c>
      <c r="BJ29" s="128">
        <v>2</v>
      </c>
      <c r="BK29" s="128">
        <v>0</v>
      </c>
      <c r="BL29" s="128">
        <v>2</v>
      </c>
      <c r="BM29" s="128">
        <v>0</v>
      </c>
      <c r="BO29">
        <v>1</v>
      </c>
      <c r="BP29">
        <v>1</v>
      </c>
      <c r="BQ29">
        <v>1</v>
      </c>
      <c r="BR29">
        <v>1</v>
      </c>
      <c r="BS29">
        <v>1</v>
      </c>
      <c r="BT29">
        <v>1</v>
      </c>
      <c r="BU29">
        <v>1</v>
      </c>
      <c r="BV29">
        <v>5</v>
      </c>
      <c r="BW29">
        <v>1</v>
      </c>
      <c r="BX29">
        <v>5</v>
      </c>
      <c r="BY29">
        <v>1</v>
      </c>
      <c r="BZ29">
        <v>1</v>
      </c>
    </row>
    <row r="30" spans="1:78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1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O30">
        <v>1</v>
      </c>
      <c r="BP30">
        <v>1</v>
      </c>
      <c r="BQ30">
        <v>1</v>
      </c>
      <c r="BR30">
        <v>1</v>
      </c>
      <c r="BS30">
        <v>1</v>
      </c>
      <c r="BT30">
        <v>1</v>
      </c>
      <c r="BU30">
        <v>1</v>
      </c>
      <c r="BV30">
        <v>1</v>
      </c>
      <c r="BW30">
        <v>1</v>
      </c>
      <c r="BX30">
        <v>1</v>
      </c>
      <c r="BY30">
        <v>1</v>
      </c>
      <c r="BZ30">
        <v>0</v>
      </c>
    </row>
    <row r="31" spans="1:78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O31">
        <v>1</v>
      </c>
      <c r="BP31">
        <v>1</v>
      </c>
      <c r="BQ31">
        <v>1</v>
      </c>
      <c r="BR31">
        <v>1</v>
      </c>
      <c r="BS31">
        <v>1</v>
      </c>
      <c r="BT31">
        <v>1</v>
      </c>
      <c r="BU31">
        <v>1</v>
      </c>
      <c r="BV31">
        <v>1</v>
      </c>
      <c r="BW31">
        <v>1</v>
      </c>
      <c r="BX31">
        <v>1</v>
      </c>
      <c r="BY31">
        <v>1</v>
      </c>
      <c r="BZ31">
        <v>0</v>
      </c>
    </row>
    <row r="32" spans="1:78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3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O32">
        <v>1</v>
      </c>
      <c r="BP32">
        <v>1</v>
      </c>
      <c r="BQ32">
        <v>1</v>
      </c>
      <c r="BR32">
        <v>1</v>
      </c>
      <c r="BS32">
        <v>1</v>
      </c>
      <c r="BT32">
        <v>1</v>
      </c>
      <c r="BU32">
        <v>1</v>
      </c>
      <c r="BV32">
        <v>1</v>
      </c>
      <c r="BW32">
        <v>1</v>
      </c>
      <c r="BX32">
        <v>1</v>
      </c>
      <c r="BY32">
        <v>1</v>
      </c>
      <c r="BZ32">
        <v>0</v>
      </c>
    </row>
    <row r="33" spans="1:78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0</v>
      </c>
      <c r="R33">
        <v>44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U33" s="128">
        <v>0</v>
      </c>
      <c r="AV33" s="128">
        <v>0</v>
      </c>
      <c r="AW33" s="128">
        <v>0</v>
      </c>
      <c r="AX33" s="128">
        <v>0</v>
      </c>
      <c r="AY33" s="128">
        <v>0</v>
      </c>
      <c r="AZ33" s="128">
        <v>0</v>
      </c>
      <c r="BA33" s="128">
        <v>0</v>
      </c>
      <c r="BB33" s="128">
        <v>0</v>
      </c>
      <c r="BC33" s="128">
        <v>0</v>
      </c>
      <c r="BD33" s="128">
        <v>0</v>
      </c>
      <c r="BE33" s="128">
        <v>0</v>
      </c>
      <c r="BF33" s="128">
        <v>0</v>
      </c>
      <c r="BG33" s="128">
        <v>0</v>
      </c>
      <c r="BH33" s="128">
        <v>0</v>
      </c>
      <c r="BI33" s="128">
        <v>0</v>
      </c>
      <c r="BJ33" s="128">
        <v>0</v>
      </c>
      <c r="BK33" s="128">
        <v>0</v>
      </c>
      <c r="BL33" s="128">
        <v>0</v>
      </c>
      <c r="BM33" s="128">
        <v>0</v>
      </c>
      <c r="BO33">
        <v>1</v>
      </c>
      <c r="BP33">
        <v>1</v>
      </c>
      <c r="BQ33">
        <v>1</v>
      </c>
      <c r="BR33">
        <v>1</v>
      </c>
      <c r="BS33">
        <v>1</v>
      </c>
      <c r="BT33">
        <v>1</v>
      </c>
      <c r="BU33">
        <v>1</v>
      </c>
      <c r="BV33">
        <v>1</v>
      </c>
      <c r="BW33">
        <v>1</v>
      </c>
      <c r="BX33">
        <v>1</v>
      </c>
      <c r="BY33">
        <v>1</v>
      </c>
      <c r="BZ33">
        <v>0</v>
      </c>
    </row>
    <row r="34" spans="1:78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190</v>
      </c>
      <c r="Q34">
        <v>0</v>
      </c>
      <c r="R34">
        <v>190</v>
      </c>
      <c r="S34">
        <v>0</v>
      </c>
      <c r="T34">
        <v>0</v>
      </c>
      <c r="U34">
        <v>0</v>
      </c>
      <c r="V34">
        <v>0</v>
      </c>
      <c r="W34">
        <v>1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1</v>
      </c>
      <c r="AU34" s="128">
        <v>0</v>
      </c>
      <c r="AV34" s="128">
        <v>0</v>
      </c>
      <c r="AW34" s="128">
        <v>0</v>
      </c>
      <c r="AX34" s="128">
        <v>0</v>
      </c>
      <c r="AY34" s="128">
        <v>0</v>
      </c>
      <c r="AZ34" s="128">
        <v>0</v>
      </c>
      <c r="BA34" s="128">
        <v>0</v>
      </c>
      <c r="BB34" s="128">
        <v>0</v>
      </c>
      <c r="BC34" s="128">
        <v>0</v>
      </c>
      <c r="BD34" s="128">
        <v>0</v>
      </c>
      <c r="BE34" s="128">
        <v>0</v>
      </c>
      <c r="BF34" s="128">
        <v>0</v>
      </c>
      <c r="BG34" s="128">
        <v>0</v>
      </c>
      <c r="BH34" s="128">
        <v>0</v>
      </c>
      <c r="BI34" s="128">
        <v>0</v>
      </c>
      <c r="BJ34" s="128">
        <v>0</v>
      </c>
      <c r="BK34" s="128">
        <v>0</v>
      </c>
      <c r="BL34" s="128">
        <v>0</v>
      </c>
      <c r="BM34" s="128">
        <v>0</v>
      </c>
      <c r="BO34">
        <v>1</v>
      </c>
      <c r="BP34">
        <v>1</v>
      </c>
      <c r="BQ34">
        <v>1</v>
      </c>
      <c r="BR34">
        <v>1</v>
      </c>
      <c r="BS34">
        <v>1</v>
      </c>
      <c r="BT34">
        <v>1</v>
      </c>
      <c r="BU34">
        <v>1</v>
      </c>
      <c r="BV34">
        <v>1</v>
      </c>
      <c r="BW34">
        <v>1</v>
      </c>
      <c r="BX34">
        <v>1</v>
      </c>
      <c r="BY34">
        <v>1</v>
      </c>
      <c r="BZ34">
        <v>0</v>
      </c>
    </row>
    <row r="35" spans="1:78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1</v>
      </c>
      <c r="AU35" s="128">
        <v>0</v>
      </c>
      <c r="AV35" s="128">
        <v>0</v>
      </c>
      <c r="AW35" s="128">
        <v>0</v>
      </c>
      <c r="AX35" s="128">
        <v>0</v>
      </c>
      <c r="AY35" s="128">
        <v>0</v>
      </c>
      <c r="AZ35" s="128">
        <v>0</v>
      </c>
      <c r="BA35" s="128">
        <v>0</v>
      </c>
      <c r="BB35" s="128">
        <v>0</v>
      </c>
      <c r="BC35" s="128">
        <v>0</v>
      </c>
      <c r="BD35" s="128">
        <v>0</v>
      </c>
      <c r="BE35" s="128">
        <v>0</v>
      </c>
      <c r="BF35" s="128">
        <v>0</v>
      </c>
      <c r="BG35" s="128">
        <v>0</v>
      </c>
      <c r="BH35" s="128">
        <v>0</v>
      </c>
      <c r="BI35" s="128">
        <v>0</v>
      </c>
      <c r="BJ35" s="128">
        <v>0</v>
      </c>
      <c r="BK35" s="128">
        <v>0</v>
      </c>
      <c r="BL35" s="128">
        <v>0</v>
      </c>
      <c r="BM35" s="128">
        <v>0</v>
      </c>
      <c r="BO35">
        <v>1</v>
      </c>
      <c r="BP35">
        <v>1</v>
      </c>
      <c r="BQ35">
        <v>1</v>
      </c>
      <c r="BR35">
        <v>1</v>
      </c>
      <c r="BS35">
        <v>1</v>
      </c>
      <c r="BT35">
        <v>1</v>
      </c>
      <c r="BU35">
        <v>1</v>
      </c>
      <c r="BV35">
        <v>1</v>
      </c>
      <c r="BW35">
        <v>1</v>
      </c>
      <c r="BX35">
        <v>1</v>
      </c>
      <c r="BY35">
        <v>1</v>
      </c>
      <c r="BZ35">
        <v>0</v>
      </c>
    </row>
    <row r="36" spans="1:78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72</v>
      </c>
      <c r="U36">
        <v>72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10</v>
      </c>
      <c r="AL36">
        <v>10</v>
      </c>
      <c r="AM36">
        <v>20</v>
      </c>
      <c r="AN36">
        <v>10</v>
      </c>
      <c r="AO36">
        <v>0</v>
      </c>
      <c r="AP36">
        <v>10</v>
      </c>
      <c r="AQ36">
        <v>0</v>
      </c>
      <c r="AR36">
        <v>1</v>
      </c>
      <c r="AS36">
        <v>0</v>
      </c>
      <c r="AU36" s="128">
        <v>0</v>
      </c>
      <c r="AV36" s="128">
        <v>0</v>
      </c>
      <c r="AW36" s="128">
        <v>0</v>
      </c>
      <c r="AX36" s="128">
        <v>0</v>
      </c>
      <c r="AY36" s="128">
        <v>0</v>
      </c>
      <c r="AZ36" s="128">
        <v>0</v>
      </c>
      <c r="BA36" s="128">
        <v>0</v>
      </c>
      <c r="BB36" s="128">
        <v>0</v>
      </c>
      <c r="BC36" s="128">
        <v>0</v>
      </c>
      <c r="BD36" s="128">
        <v>0</v>
      </c>
      <c r="BE36" s="128">
        <v>0</v>
      </c>
      <c r="BF36" s="128">
        <v>0</v>
      </c>
      <c r="BG36" s="128">
        <v>2</v>
      </c>
      <c r="BH36" s="128">
        <v>2</v>
      </c>
      <c r="BI36" s="128">
        <v>2</v>
      </c>
      <c r="BJ36" s="128">
        <v>2</v>
      </c>
      <c r="BK36" s="128">
        <v>0</v>
      </c>
      <c r="BL36" s="128">
        <v>0</v>
      </c>
      <c r="BM36" s="128">
        <v>0</v>
      </c>
      <c r="BO36">
        <v>1</v>
      </c>
      <c r="BP36">
        <v>1</v>
      </c>
      <c r="BQ36">
        <v>1</v>
      </c>
      <c r="BR36">
        <v>1</v>
      </c>
      <c r="BS36">
        <v>1</v>
      </c>
      <c r="BT36">
        <v>1</v>
      </c>
      <c r="BU36">
        <v>4</v>
      </c>
      <c r="BV36">
        <v>4</v>
      </c>
      <c r="BW36">
        <v>1</v>
      </c>
      <c r="BX36">
        <v>1</v>
      </c>
      <c r="BY36">
        <v>1</v>
      </c>
      <c r="BZ36">
        <v>1</v>
      </c>
    </row>
    <row r="37" spans="1:78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4</v>
      </c>
      <c r="AU37" s="128">
        <v>0</v>
      </c>
      <c r="AV37" s="128">
        <v>0</v>
      </c>
      <c r="AW37" s="128">
        <v>0</v>
      </c>
      <c r="AX37" s="128">
        <v>0</v>
      </c>
      <c r="AY37" s="128">
        <v>0</v>
      </c>
      <c r="AZ37" s="128">
        <v>0</v>
      </c>
      <c r="BA37" s="128">
        <v>0</v>
      </c>
      <c r="BB37" s="128">
        <v>0</v>
      </c>
      <c r="BC37" s="128">
        <v>0</v>
      </c>
      <c r="BD37" s="128">
        <v>0</v>
      </c>
      <c r="BE37" s="128">
        <v>0</v>
      </c>
      <c r="BF37" s="128">
        <v>0</v>
      </c>
      <c r="BG37" s="128">
        <v>0</v>
      </c>
      <c r="BH37" s="128">
        <v>0</v>
      </c>
      <c r="BI37" s="128">
        <v>0</v>
      </c>
      <c r="BJ37" s="128">
        <v>0</v>
      </c>
      <c r="BK37" s="128">
        <v>0</v>
      </c>
      <c r="BL37" s="128">
        <v>0</v>
      </c>
      <c r="BM37" s="128">
        <v>0</v>
      </c>
      <c r="BO37">
        <v>1</v>
      </c>
      <c r="BP37">
        <v>1</v>
      </c>
      <c r="BQ37">
        <v>1</v>
      </c>
      <c r="BR37">
        <v>1</v>
      </c>
      <c r="BS37">
        <v>1</v>
      </c>
      <c r="BT37">
        <v>1</v>
      </c>
      <c r="BU37">
        <v>1</v>
      </c>
      <c r="BV37">
        <v>1</v>
      </c>
      <c r="BW37">
        <v>1</v>
      </c>
      <c r="BX37">
        <v>1</v>
      </c>
      <c r="BY37">
        <v>1</v>
      </c>
      <c r="BZ37">
        <v>0</v>
      </c>
    </row>
    <row r="38" spans="1:78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5</v>
      </c>
      <c r="AU38" s="128">
        <v>0</v>
      </c>
      <c r="AV38" s="128">
        <v>0</v>
      </c>
      <c r="AW38" s="128">
        <v>0</v>
      </c>
      <c r="AX38" s="128">
        <v>0</v>
      </c>
      <c r="AY38" s="128">
        <v>0</v>
      </c>
      <c r="AZ38" s="128">
        <v>0</v>
      </c>
      <c r="BA38" s="128">
        <v>0</v>
      </c>
      <c r="BB38" s="128">
        <v>0</v>
      </c>
      <c r="BC38" s="128">
        <v>0</v>
      </c>
      <c r="BD38" s="128">
        <v>0</v>
      </c>
      <c r="BE38" s="128">
        <v>0</v>
      </c>
      <c r="BF38" s="128">
        <v>0</v>
      </c>
      <c r="BG38" s="128">
        <v>0</v>
      </c>
      <c r="BH38" s="128">
        <v>0</v>
      </c>
      <c r="BI38" s="128">
        <v>0</v>
      </c>
      <c r="BJ38" s="128">
        <v>0</v>
      </c>
      <c r="BK38" s="128">
        <v>0</v>
      </c>
      <c r="BL38" s="128">
        <v>0</v>
      </c>
      <c r="BM38" s="128">
        <v>0</v>
      </c>
      <c r="BO38">
        <v>1</v>
      </c>
      <c r="BP38">
        <v>1</v>
      </c>
      <c r="BQ38">
        <v>1</v>
      </c>
      <c r="BR38">
        <v>1</v>
      </c>
      <c r="BS38">
        <v>1</v>
      </c>
      <c r="BT38">
        <v>1</v>
      </c>
      <c r="BU38">
        <v>1</v>
      </c>
      <c r="BV38">
        <v>1</v>
      </c>
      <c r="BW38">
        <v>1</v>
      </c>
      <c r="BX38">
        <v>1</v>
      </c>
      <c r="BY38">
        <v>1</v>
      </c>
      <c r="BZ38">
        <v>0</v>
      </c>
    </row>
    <row r="39" spans="1:78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2</v>
      </c>
      <c r="AU39" s="128">
        <v>0</v>
      </c>
      <c r="AV39" s="128">
        <v>0</v>
      </c>
      <c r="AW39" s="128">
        <v>0</v>
      </c>
      <c r="AX39" s="128">
        <v>0</v>
      </c>
      <c r="AY39" s="128">
        <v>0</v>
      </c>
      <c r="AZ39" s="128">
        <v>0</v>
      </c>
      <c r="BA39" s="128">
        <v>0</v>
      </c>
      <c r="BB39" s="128">
        <v>0</v>
      </c>
      <c r="BC39" s="128">
        <v>0</v>
      </c>
      <c r="BD39" s="128">
        <v>0</v>
      </c>
      <c r="BE39" s="128">
        <v>0</v>
      </c>
      <c r="BF39" s="128">
        <v>0</v>
      </c>
      <c r="BG39" s="128">
        <v>0</v>
      </c>
      <c r="BH39" s="128">
        <v>0</v>
      </c>
      <c r="BI39" s="128">
        <v>0</v>
      </c>
      <c r="BJ39" s="128">
        <v>0</v>
      </c>
      <c r="BK39" s="128">
        <v>0</v>
      </c>
      <c r="BL39" s="128">
        <v>0</v>
      </c>
      <c r="BM39" s="128">
        <v>0</v>
      </c>
      <c r="BO39">
        <v>1</v>
      </c>
      <c r="BP39">
        <v>1</v>
      </c>
      <c r="BQ39">
        <v>1</v>
      </c>
      <c r="BR39">
        <v>1</v>
      </c>
      <c r="BS39">
        <v>1</v>
      </c>
      <c r="BT39">
        <v>1</v>
      </c>
      <c r="BU39">
        <v>1</v>
      </c>
      <c r="BV39">
        <v>1</v>
      </c>
      <c r="BW39">
        <v>1</v>
      </c>
      <c r="BX39">
        <v>1</v>
      </c>
      <c r="BY39">
        <v>1</v>
      </c>
      <c r="BZ39">
        <v>0</v>
      </c>
    </row>
    <row r="40" spans="1:78">
      <c r="A40" t="s">
        <v>98</v>
      </c>
      <c r="B40" t="s">
        <v>130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170</v>
      </c>
      <c r="U40">
        <v>170</v>
      </c>
      <c r="V40">
        <v>0</v>
      </c>
      <c r="W40">
        <v>1</v>
      </c>
      <c r="Y40">
        <v>40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100</v>
      </c>
      <c r="AL40">
        <v>500</v>
      </c>
      <c r="AM40">
        <v>600</v>
      </c>
      <c r="AN40">
        <v>0</v>
      </c>
      <c r="AO40">
        <v>170</v>
      </c>
      <c r="AP40">
        <v>170</v>
      </c>
      <c r="AQ40">
        <v>0</v>
      </c>
      <c r="AR40">
        <v>1</v>
      </c>
      <c r="AS40">
        <v>2</v>
      </c>
      <c r="AU40" s="128">
        <v>0</v>
      </c>
      <c r="AV40" s="128">
        <v>0</v>
      </c>
      <c r="AW40" s="128">
        <v>0</v>
      </c>
      <c r="AX40" s="128">
        <v>0</v>
      </c>
      <c r="AY40" s="128">
        <v>0</v>
      </c>
      <c r="AZ40" s="128">
        <v>0</v>
      </c>
      <c r="BA40" s="128">
        <v>0</v>
      </c>
      <c r="BB40" s="128">
        <v>0</v>
      </c>
      <c r="BC40" s="128">
        <v>0</v>
      </c>
      <c r="BD40" s="128">
        <v>0</v>
      </c>
      <c r="BE40" s="128">
        <v>0</v>
      </c>
      <c r="BF40" s="128">
        <v>0</v>
      </c>
      <c r="BG40" s="128">
        <v>0</v>
      </c>
      <c r="BH40" s="128">
        <v>2</v>
      </c>
      <c r="BI40" s="128">
        <v>1</v>
      </c>
      <c r="BJ40" s="128">
        <v>0</v>
      </c>
      <c r="BK40" s="128">
        <v>0</v>
      </c>
      <c r="BL40" s="128">
        <v>0</v>
      </c>
      <c r="BM40" s="128">
        <v>0</v>
      </c>
      <c r="BO40">
        <v>1</v>
      </c>
      <c r="BP40">
        <v>1</v>
      </c>
      <c r="BQ40">
        <v>1</v>
      </c>
      <c r="BR40">
        <v>1</v>
      </c>
      <c r="BS40">
        <v>1</v>
      </c>
      <c r="BT40">
        <v>1</v>
      </c>
      <c r="BU40">
        <v>3</v>
      </c>
      <c r="BV40">
        <v>1</v>
      </c>
      <c r="BW40">
        <v>1</v>
      </c>
      <c r="BX40">
        <v>1</v>
      </c>
      <c r="BY40">
        <v>1</v>
      </c>
      <c r="BZ40">
        <v>1</v>
      </c>
    </row>
    <row r="41" spans="1:78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U41" s="128">
        <v>0</v>
      </c>
      <c r="AV41" s="128">
        <v>0</v>
      </c>
      <c r="AW41" s="128">
        <v>0</v>
      </c>
      <c r="AX41" s="128">
        <v>0</v>
      </c>
      <c r="AY41" s="128">
        <v>0</v>
      </c>
      <c r="AZ41" s="128">
        <v>0</v>
      </c>
      <c r="BA41" s="128">
        <v>0</v>
      </c>
      <c r="BB41" s="128">
        <v>0</v>
      </c>
      <c r="BC41" s="128">
        <v>0</v>
      </c>
      <c r="BD41" s="128">
        <v>0</v>
      </c>
      <c r="BE41" s="128">
        <v>0</v>
      </c>
      <c r="BF41" s="128">
        <v>0</v>
      </c>
      <c r="BG41" s="128">
        <v>0</v>
      </c>
      <c r="BH41" s="128">
        <v>0</v>
      </c>
      <c r="BI41" s="128">
        <v>0</v>
      </c>
      <c r="BJ41" s="128">
        <v>0</v>
      </c>
      <c r="BK41" s="128">
        <v>0</v>
      </c>
      <c r="BL41" s="128">
        <v>0</v>
      </c>
      <c r="BM41" s="128">
        <v>0</v>
      </c>
      <c r="BO41">
        <v>1</v>
      </c>
      <c r="BP41">
        <v>1</v>
      </c>
      <c r="BQ41">
        <v>1</v>
      </c>
      <c r="BR41">
        <v>1</v>
      </c>
      <c r="BS41">
        <v>1</v>
      </c>
      <c r="BT41">
        <v>1</v>
      </c>
      <c r="BU41">
        <v>1</v>
      </c>
      <c r="BV41">
        <v>1</v>
      </c>
      <c r="BW41">
        <v>1</v>
      </c>
      <c r="BX41">
        <v>1</v>
      </c>
      <c r="BY41">
        <v>1</v>
      </c>
      <c r="BZ41">
        <v>0</v>
      </c>
    </row>
    <row r="42" spans="1:78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U42" s="128">
        <v>0</v>
      </c>
      <c r="AV42" s="128">
        <v>0</v>
      </c>
      <c r="AW42" s="128">
        <v>0</v>
      </c>
      <c r="AX42" s="128">
        <v>0</v>
      </c>
      <c r="AY42" s="128">
        <v>0</v>
      </c>
      <c r="AZ42" s="128">
        <v>0</v>
      </c>
      <c r="BA42" s="128">
        <v>0</v>
      </c>
      <c r="BB42" s="128">
        <v>0</v>
      </c>
      <c r="BC42" s="128">
        <v>0</v>
      </c>
      <c r="BD42" s="128">
        <v>0</v>
      </c>
      <c r="BE42" s="128">
        <v>0</v>
      </c>
      <c r="BF42" s="128">
        <v>0</v>
      </c>
      <c r="BG42" s="128">
        <v>0</v>
      </c>
      <c r="BH42" s="128">
        <v>0</v>
      </c>
      <c r="BI42" s="128">
        <v>0</v>
      </c>
      <c r="BJ42" s="128">
        <v>0</v>
      </c>
      <c r="BK42" s="128">
        <v>0</v>
      </c>
      <c r="BL42" s="128">
        <v>0</v>
      </c>
      <c r="BM42" s="128">
        <v>0</v>
      </c>
      <c r="BO42">
        <v>1</v>
      </c>
      <c r="BP42">
        <v>1</v>
      </c>
      <c r="BQ42">
        <v>1</v>
      </c>
      <c r="BR42">
        <v>1</v>
      </c>
      <c r="BS42">
        <v>1</v>
      </c>
      <c r="BT42">
        <v>1</v>
      </c>
      <c r="BU42">
        <v>1</v>
      </c>
      <c r="BV42">
        <v>1</v>
      </c>
      <c r="BW42">
        <v>1</v>
      </c>
      <c r="BX42">
        <v>1</v>
      </c>
      <c r="BY42">
        <v>1</v>
      </c>
      <c r="BZ42">
        <v>0</v>
      </c>
    </row>
    <row r="43" spans="1:78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1</v>
      </c>
      <c r="AU43" s="128">
        <v>0</v>
      </c>
      <c r="AV43" s="128">
        <v>0</v>
      </c>
      <c r="AW43" s="128">
        <v>0</v>
      </c>
      <c r="AX43" s="128">
        <v>0</v>
      </c>
      <c r="AY43" s="128">
        <v>0</v>
      </c>
      <c r="AZ43" s="128">
        <v>0</v>
      </c>
      <c r="BA43" s="128">
        <v>0</v>
      </c>
      <c r="BB43" s="128">
        <v>0</v>
      </c>
      <c r="BC43" s="128">
        <v>0</v>
      </c>
      <c r="BD43" s="128">
        <v>0</v>
      </c>
      <c r="BE43" s="128">
        <v>0</v>
      </c>
      <c r="BF43" s="128">
        <v>0</v>
      </c>
      <c r="BG43" s="128">
        <v>0</v>
      </c>
      <c r="BH43" s="128">
        <v>0</v>
      </c>
      <c r="BI43" s="128">
        <v>0</v>
      </c>
      <c r="BJ43" s="128">
        <v>0</v>
      </c>
      <c r="BK43" s="128">
        <v>0</v>
      </c>
      <c r="BL43" s="128">
        <v>0</v>
      </c>
      <c r="BM43" s="128">
        <v>0</v>
      </c>
      <c r="BO43">
        <v>1</v>
      </c>
      <c r="BP43">
        <v>1</v>
      </c>
      <c r="BQ43">
        <v>1</v>
      </c>
      <c r="BR43">
        <v>1</v>
      </c>
      <c r="BS43">
        <v>1</v>
      </c>
      <c r="BT43">
        <v>1</v>
      </c>
      <c r="BU43">
        <v>1</v>
      </c>
      <c r="BV43">
        <v>1</v>
      </c>
      <c r="BW43">
        <v>1</v>
      </c>
      <c r="BX43">
        <v>1</v>
      </c>
      <c r="BY43">
        <v>1</v>
      </c>
      <c r="BZ43">
        <v>0</v>
      </c>
    </row>
    <row r="44" spans="1:78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F44" s="128">
        <v>0</v>
      </c>
      <c r="BG44" s="128">
        <v>0</v>
      </c>
      <c r="BH44" s="128">
        <v>0</v>
      </c>
      <c r="BI44" s="128">
        <v>0</v>
      </c>
      <c r="BJ44" s="128">
        <v>0</v>
      </c>
      <c r="BK44" s="128">
        <v>0</v>
      </c>
      <c r="BL44" s="128">
        <v>0</v>
      </c>
      <c r="BM44" s="128">
        <v>0</v>
      </c>
      <c r="BO44">
        <v>1</v>
      </c>
      <c r="BP44">
        <v>1</v>
      </c>
      <c r="BQ44">
        <v>1</v>
      </c>
      <c r="BR44">
        <v>1</v>
      </c>
      <c r="BS44">
        <v>1</v>
      </c>
      <c r="BT44">
        <v>1</v>
      </c>
      <c r="BU44">
        <v>1</v>
      </c>
      <c r="BV44">
        <v>1</v>
      </c>
      <c r="BW44">
        <v>1</v>
      </c>
      <c r="BX44">
        <v>1</v>
      </c>
      <c r="BY44">
        <v>1</v>
      </c>
      <c r="BZ44">
        <v>0</v>
      </c>
    </row>
    <row r="45" spans="1:78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200</v>
      </c>
      <c r="AL45">
        <v>200</v>
      </c>
      <c r="AM45">
        <v>400</v>
      </c>
      <c r="AN45">
        <v>0</v>
      </c>
      <c r="AO45">
        <v>0</v>
      </c>
      <c r="AP45">
        <v>0</v>
      </c>
      <c r="AQ45">
        <v>310</v>
      </c>
      <c r="AR45">
        <v>1</v>
      </c>
      <c r="AS45">
        <v>0</v>
      </c>
      <c r="AU45" s="128">
        <v>0</v>
      </c>
      <c r="AV45" s="128">
        <v>0</v>
      </c>
      <c r="AW45" s="128">
        <v>0</v>
      </c>
      <c r="AX45" s="128">
        <v>0</v>
      </c>
      <c r="AY45" s="128">
        <v>0</v>
      </c>
      <c r="AZ45" s="128">
        <v>0</v>
      </c>
      <c r="BA45" s="128">
        <v>0</v>
      </c>
      <c r="BB45" s="128">
        <v>0</v>
      </c>
      <c r="BC45" s="128">
        <v>0</v>
      </c>
      <c r="BD45" s="128">
        <v>0</v>
      </c>
      <c r="BE45" s="128">
        <v>0</v>
      </c>
      <c r="BF45" s="128">
        <v>0</v>
      </c>
      <c r="BG45" s="128">
        <v>2</v>
      </c>
      <c r="BH45" s="128">
        <v>2</v>
      </c>
      <c r="BI45" s="128">
        <v>2</v>
      </c>
      <c r="BJ45" s="128">
        <v>0</v>
      </c>
      <c r="BK45" s="128">
        <v>0</v>
      </c>
      <c r="BL45" s="128">
        <v>0</v>
      </c>
      <c r="BM45" s="128">
        <v>0</v>
      </c>
      <c r="BO45">
        <v>1</v>
      </c>
      <c r="BP45">
        <v>1</v>
      </c>
      <c r="BQ45">
        <v>1</v>
      </c>
      <c r="BR45">
        <v>1</v>
      </c>
      <c r="BS45">
        <v>1</v>
      </c>
      <c r="BT45">
        <v>1</v>
      </c>
      <c r="BU45">
        <v>4</v>
      </c>
      <c r="BV45">
        <v>1</v>
      </c>
      <c r="BW45">
        <v>1</v>
      </c>
      <c r="BX45">
        <v>1</v>
      </c>
      <c r="BY45">
        <v>1</v>
      </c>
      <c r="BZ45">
        <v>1</v>
      </c>
    </row>
    <row r="46" spans="1:78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U46" s="128">
        <v>0</v>
      </c>
      <c r="AV46" s="128">
        <v>0</v>
      </c>
      <c r="AW46" s="128">
        <v>0</v>
      </c>
      <c r="AX46" s="128">
        <v>0</v>
      </c>
      <c r="AY46" s="128">
        <v>0</v>
      </c>
      <c r="AZ46" s="128">
        <v>0</v>
      </c>
      <c r="BA46" s="128">
        <v>0</v>
      </c>
      <c r="BB46" s="128">
        <v>0</v>
      </c>
      <c r="BC46" s="128">
        <v>0</v>
      </c>
      <c r="BD46" s="128">
        <v>0</v>
      </c>
      <c r="BE46" s="128">
        <v>0</v>
      </c>
      <c r="BF46" s="128">
        <v>0</v>
      </c>
      <c r="BG46" s="128">
        <v>0</v>
      </c>
      <c r="BH46" s="128">
        <v>0</v>
      </c>
      <c r="BI46" s="128">
        <v>0</v>
      </c>
      <c r="BJ46" s="128">
        <v>0</v>
      </c>
      <c r="BK46" s="128">
        <v>0</v>
      </c>
      <c r="BL46" s="128">
        <v>0</v>
      </c>
      <c r="BM46" s="128">
        <v>0</v>
      </c>
      <c r="BO46">
        <v>1</v>
      </c>
      <c r="BP46">
        <v>1</v>
      </c>
      <c r="BQ46">
        <v>1</v>
      </c>
      <c r="BR46">
        <v>1</v>
      </c>
      <c r="BS46">
        <v>1</v>
      </c>
      <c r="BT46">
        <v>1</v>
      </c>
      <c r="BU46">
        <v>1</v>
      </c>
      <c r="BV46">
        <v>1</v>
      </c>
      <c r="BW46">
        <v>1</v>
      </c>
      <c r="BX46">
        <v>1</v>
      </c>
      <c r="BY46">
        <v>1</v>
      </c>
      <c r="BZ46">
        <v>0</v>
      </c>
    </row>
    <row r="47" spans="1:78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1</v>
      </c>
      <c r="AU47" s="128">
        <v>0</v>
      </c>
      <c r="AV47" s="128">
        <v>0</v>
      </c>
      <c r="AW47" s="128">
        <v>0</v>
      </c>
      <c r="AX47" s="128">
        <v>0</v>
      </c>
      <c r="AY47" s="128">
        <v>0</v>
      </c>
      <c r="AZ47" s="128">
        <v>0</v>
      </c>
      <c r="BA47" s="128">
        <v>0</v>
      </c>
      <c r="BB47" s="128">
        <v>0</v>
      </c>
      <c r="BC47" s="128">
        <v>0</v>
      </c>
      <c r="BD47" s="128">
        <v>0</v>
      </c>
      <c r="BE47" s="128">
        <v>0</v>
      </c>
      <c r="BF47" s="128">
        <v>0</v>
      </c>
      <c r="BG47" s="128">
        <v>0</v>
      </c>
      <c r="BH47" s="128">
        <v>0</v>
      </c>
      <c r="BI47" s="128">
        <v>0</v>
      </c>
      <c r="BJ47" s="128">
        <v>0</v>
      </c>
      <c r="BK47" s="128">
        <v>0</v>
      </c>
      <c r="BL47" s="128">
        <v>0</v>
      </c>
      <c r="BM47" s="128">
        <v>0</v>
      </c>
      <c r="BO47">
        <v>1</v>
      </c>
      <c r="BP47">
        <v>1</v>
      </c>
      <c r="BQ47">
        <v>1</v>
      </c>
      <c r="BR47">
        <v>1</v>
      </c>
      <c r="BS47">
        <v>1</v>
      </c>
      <c r="BT47">
        <v>1</v>
      </c>
      <c r="BU47">
        <v>1</v>
      </c>
      <c r="BV47">
        <v>1</v>
      </c>
      <c r="BW47">
        <v>1</v>
      </c>
      <c r="BX47">
        <v>1</v>
      </c>
      <c r="BY47">
        <v>1</v>
      </c>
      <c r="BZ47">
        <v>0</v>
      </c>
    </row>
    <row r="48" spans="1:78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234.8</v>
      </c>
      <c r="AB48">
        <v>107</v>
      </c>
      <c r="AC48">
        <v>341.8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200</v>
      </c>
      <c r="AM48">
        <v>200</v>
      </c>
      <c r="AN48">
        <v>0</v>
      </c>
      <c r="AO48">
        <v>65</v>
      </c>
      <c r="AP48">
        <v>65</v>
      </c>
      <c r="AQ48">
        <v>0</v>
      </c>
      <c r="AR48">
        <v>1</v>
      </c>
      <c r="AS48">
        <v>0</v>
      </c>
      <c r="AU48" s="128">
        <v>0</v>
      </c>
      <c r="AV48" s="128">
        <v>0</v>
      </c>
      <c r="AW48" s="128">
        <v>2</v>
      </c>
      <c r="AX48" s="128">
        <v>2</v>
      </c>
      <c r="AY48" s="128">
        <v>2</v>
      </c>
      <c r="AZ48" s="128">
        <v>0</v>
      </c>
      <c r="BA48" s="128">
        <v>0</v>
      </c>
      <c r="BB48" s="128">
        <v>0</v>
      </c>
      <c r="BC48" s="128">
        <v>0</v>
      </c>
      <c r="BD48" s="128">
        <v>0</v>
      </c>
      <c r="BE48" s="128">
        <v>0</v>
      </c>
      <c r="BF48" s="128">
        <v>0</v>
      </c>
      <c r="BG48" s="128">
        <v>0</v>
      </c>
      <c r="BH48" s="128">
        <v>2</v>
      </c>
      <c r="BI48" s="128">
        <v>2</v>
      </c>
      <c r="BJ48" s="128">
        <v>0</v>
      </c>
      <c r="BK48" s="128">
        <v>2</v>
      </c>
      <c r="BL48" s="128">
        <v>2</v>
      </c>
      <c r="BM48" s="128">
        <v>0</v>
      </c>
      <c r="BO48">
        <v>1</v>
      </c>
      <c r="BP48">
        <v>1</v>
      </c>
      <c r="BQ48">
        <v>4</v>
      </c>
      <c r="BR48">
        <v>1</v>
      </c>
      <c r="BS48">
        <v>1</v>
      </c>
      <c r="BT48">
        <v>1</v>
      </c>
      <c r="BU48">
        <v>4</v>
      </c>
      <c r="BV48">
        <v>1</v>
      </c>
      <c r="BW48">
        <v>4</v>
      </c>
      <c r="BX48">
        <v>4</v>
      </c>
      <c r="BY48">
        <v>1</v>
      </c>
      <c r="BZ48">
        <v>1</v>
      </c>
    </row>
    <row r="49" spans="1:78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U49" s="128">
        <v>0</v>
      </c>
      <c r="AV49" s="128">
        <v>0</v>
      </c>
      <c r="AW49" s="128">
        <v>0</v>
      </c>
      <c r="AX49" s="128">
        <v>0</v>
      </c>
      <c r="AY49" s="128">
        <v>0</v>
      </c>
      <c r="AZ49" s="128">
        <v>0</v>
      </c>
      <c r="BA49" s="128">
        <v>0</v>
      </c>
      <c r="BB49" s="128">
        <v>0</v>
      </c>
      <c r="BC49" s="128">
        <v>0</v>
      </c>
      <c r="BD49" s="128">
        <v>0</v>
      </c>
      <c r="BE49" s="128">
        <v>0</v>
      </c>
      <c r="BF49" s="128">
        <v>0</v>
      </c>
      <c r="BG49" s="128">
        <v>0</v>
      </c>
      <c r="BH49" s="128">
        <v>0</v>
      </c>
      <c r="BI49" s="128">
        <v>0</v>
      </c>
      <c r="BJ49" s="128">
        <v>0</v>
      </c>
      <c r="BK49" s="128">
        <v>0</v>
      </c>
      <c r="BL49" s="128">
        <v>0</v>
      </c>
      <c r="BM49" s="128">
        <v>0</v>
      </c>
      <c r="BO49">
        <v>1</v>
      </c>
      <c r="BP49">
        <v>1</v>
      </c>
      <c r="BQ49">
        <v>1</v>
      </c>
      <c r="BR49">
        <v>1</v>
      </c>
      <c r="BS49">
        <v>1</v>
      </c>
      <c r="BT49">
        <v>1</v>
      </c>
      <c r="BU49">
        <v>1</v>
      </c>
      <c r="BV49">
        <v>1</v>
      </c>
      <c r="BW49">
        <v>1</v>
      </c>
      <c r="BX49">
        <v>1</v>
      </c>
      <c r="BY49">
        <v>1</v>
      </c>
      <c r="BZ49">
        <v>0</v>
      </c>
    </row>
    <row r="50" spans="1:78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160</v>
      </c>
      <c r="R50">
        <v>160</v>
      </c>
      <c r="S50">
        <v>160</v>
      </c>
      <c r="T50">
        <v>0</v>
      </c>
      <c r="U50">
        <v>160</v>
      </c>
      <c r="V50">
        <v>0</v>
      </c>
      <c r="W50">
        <v>1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160</v>
      </c>
      <c r="AM50">
        <v>160</v>
      </c>
      <c r="AN50">
        <v>160</v>
      </c>
      <c r="AO50">
        <v>0</v>
      </c>
      <c r="AP50">
        <v>160</v>
      </c>
      <c r="AQ50">
        <v>0</v>
      </c>
      <c r="AR50">
        <v>1</v>
      </c>
      <c r="AS50">
        <v>2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F50" s="128">
        <v>0</v>
      </c>
      <c r="BG50" s="128">
        <v>0</v>
      </c>
      <c r="BH50" s="128">
        <v>0</v>
      </c>
      <c r="BI50" s="128">
        <v>0</v>
      </c>
      <c r="BJ50" s="128">
        <v>0</v>
      </c>
      <c r="BK50" s="128">
        <v>0</v>
      </c>
      <c r="BL50" s="128">
        <v>0</v>
      </c>
      <c r="BM50" s="128">
        <v>0</v>
      </c>
      <c r="BO50">
        <v>1</v>
      </c>
      <c r="BP50">
        <v>1</v>
      </c>
      <c r="BQ50">
        <v>1</v>
      </c>
      <c r="BR50">
        <v>1</v>
      </c>
      <c r="BS50">
        <v>1</v>
      </c>
      <c r="BT50">
        <v>1</v>
      </c>
      <c r="BU50">
        <v>1</v>
      </c>
      <c r="BV50">
        <v>1</v>
      </c>
      <c r="BW50">
        <v>1</v>
      </c>
      <c r="BX50">
        <v>1</v>
      </c>
      <c r="BY50">
        <v>1</v>
      </c>
      <c r="BZ50">
        <v>0</v>
      </c>
    </row>
    <row r="51" spans="1:78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U51" s="128">
        <v>0</v>
      </c>
      <c r="AV51" s="128">
        <v>0</v>
      </c>
      <c r="AW51" s="128">
        <v>0</v>
      </c>
      <c r="AX51" s="128">
        <v>0</v>
      </c>
      <c r="AY51" s="128">
        <v>0</v>
      </c>
      <c r="AZ51" s="128">
        <v>0</v>
      </c>
      <c r="BA51" s="128">
        <v>0</v>
      </c>
      <c r="BB51" s="128">
        <v>0</v>
      </c>
      <c r="BC51" s="128">
        <v>0</v>
      </c>
      <c r="BD51" s="128">
        <v>0</v>
      </c>
      <c r="BE51" s="128">
        <v>0</v>
      </c>
      <c r="BF51" s="128">
        <v>0</v>
      </c>
      <c r="BG51" s="128">
        <v>0</v>
      </c>
      <c r="BH51" s="128">
        <v>0</v>
      </c>
      <c r="BI51" s="128">
        <v>0</v>
      </c>
      <c r="BJ51" s="128">
        <v>0</v>
      </c>
      <c r="BK51" s="128">
        <v>0</v>
      </c>
      <c r="BL51" s="128">
        <v>0</v>
      </c>
      <c r="BM51" s="128">
        <v>0</v>
      </c>
      <c r="BO51">
        <v>1</v>
      </c>
      <c r="BP51">
        <v>1</v>
      </c>
      <c r="BQ51">
        <v>1</v>
      </c>
      <c r="BR51">
        <v>1</v>
      </c>
      <c r="BS51">
        <v>1</v>
      </c>
      <c r="BT51">
        <v>1</v>
      </c>
      <c r="BU51">
        <v>1</v>
      </c>
      <c r="BV51">
        <v>1</v>
      </c>
      <c r="BW51">
        <v>1</v>
      </c>
      <c r="BX51">
        <v>1</v>
      </c>
      <c r="BY51">
        <v>1</v>
      </c>
      <c r="BZ51">
        <v>0</v>
      </c>
    </row>
    <row r="52" spans="1:78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195</v>
      </c>
      <c r="AL52">
        <v>400</v>
      </c>
      <c r="AM52">
        <v>595</v>
      </c>
      <c r="AN52">
        <v>0</v>
      </c>
      <c r="AO52">
        <v>155</v>
      </c>
      <c r="AP52">
        <v>155</v>
      </c>
      <c r="AQ52">
        <v>0</v>
      </c>
      <c r="AR52">
        <v>1</v>
      </c>
      <c r="AS52">
        <v>2</v>
      </c>
      <c r="AU52" s="128">
        <v>0</v>
      </c>
      <c r="AV52" s="128">
        <v>0</v>
      </c>
      <c r="AW52" s="128">
        <v>0</v>
      </c>
      <c r="AX52" s="128">
        <v>0</v>
      </c>
      <c r="AY52" s="128">
        <v>0</v>
      </c>
      <c r="AZ52" s="128">
        <v>0</v>
      </c>
      <c r="BA52" s="128">
        <v>0</v>
      </c>
      <c r="BB52" s="128">
        <v>0</v>
      </c>
      <c r="BC52" s="128">
        <v>0</v>
      </c>
      <c r="BD52" s="128">
        <v>0</v>
      </c>
      <c r="BE52" s="128">
        <v>0</v>
      </c>
      <c r="BF52" s="128">
        <v>0</v>
      </c>
      <c r="BG52" s="128">
        <v>2</v>
      </c>
      <c r="BH52" s="128">
        <v>2</v>
      </c>
      <c r="BI52" s="128">
        <v>2</v>
      </c>
      <c r="BJ52" s="128">
        <v>0</v>
      </c>
      <c r="BK52" s="128">
        <v>2</v>
      </c>
      <c r="BL52" s="128">
        <v>2</v>
      </c>
      <c r="BM52" s="128">
        <v>0</v>
      </c>
      <c r="BO52">
        <v>1</v>
      </c>
      <c r="BP52">
        <v>1</v>
      </c>
      <c r="BQ52">
        <v>1</v>
      </c>
      <c r="BR52">
        <v>1</v>
      </c>
      <c r="BS52">
        <v>1</v>
      </c>
      <c r="BT52">
        <v>1</v>
      </c>
      <c r="BU52">
        <v>5</v>
      </c>
      <c r="BV52">
        <v>1</v>
      </c>
      <c r="BW52">
        <v>5</v>
      </c>
      <c r="BX52">
        <v>5</v>
      </c>
      <c r="BY52">
        <v>1</v>
      </c>
      <c r="BZ52">
        <v>1</v>
      </c>
    </row>
    <row r="53" spans="1:78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4.5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1</v>
      </c>
      <c r="AS53">
        <v>2</v>
      </c>
      <c r="AU53" s="128">
        <v>0</v>
      </c>
      <c r="AV53" s="128">
        <v>0</v>
      </c>
      <c r="AW53" s="128">
        <v>0</v>
      </c>
      <c r="AX53" s="128">
        <v>0</v>
      </c>
      <c r="AY53" s="128">
        <v>0</v>
      </c>
      <c r="AZ53" s="128">
        <v>0</v>
      </c>
      <c r="BA53" s="128">
        <v>0</v>
      </c>
      <c r="BB53" s="128">
        <v>0</v>
      </c>
      <c r="BC53" s="128">
        <v>0</v>
      </c>
      <c r="BD53" s="128">
        <v>0</v>
      </c>
      <c r="BE53" s="128">
        <v>0</v>
      </c>
      <c r="BF53" s="128">
        <v>2</v>
      </c>
      <c r="BG53" s="128">
        <v>0</v>
      </c>
      <c r="BH53" s="128">
        <v>0</v>
      </c>
      <c r="BI53" s="128">
        <v>0</v>
      </c>
      <c r="BJ53" s="128">
        <v>0</v>
      </c>
      <c r="BK53" s="128">
        <v>0</v>
      </c>
      <c r="BL53" s="128">
        <v>0</v>
      </c>
      <c r="BM53" s="128">
        <v>0</v>
      </c>
      <c r="BO53">
        <v>1</v>
      </c>
      <c r="BP53">
        <v>1</v>
      </c>
      <c r="BQ53">
        <v>1</v>
      </c>
      <c r="BR53">
        <v>1</v>
      </c>
      <c r="BS53">
        <v>1</v>
      </c>
      <c r="BT53">
        <v>5</v>
      </c>
      <c r="BU53">
        <v>1</v>
      </c>
      <c r="BV53">
        <v>1</v>
      </c>
      <c r="BW53">
        <v>1</v>
      </c>
      <c r="BX53">
        <v>1</v>
      </c>
      <c r="BY53">
        <v>1</v>
      </c>
      <c r="BZ53">
        <v>1</v>
      </c>
    </row>
    <row r="54" spans="1:78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60</v>
      </c>
      <c r="AB54">
        <v>3.3</v>
      </c>
      <c r="AC54">
        <v>63.3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1</v>
      </c>
      <c r="AS54">
        <v>4</v>
      </c>
      <c r="AU54" s="128">
        <v>0</v>
      </c>
      <c r="AV54" s="128">
        <v>0</v>
      </c>
      <c r="AW54" s="128">
        <v>0</v>
      </c>
      <c r="AX54" s="128">
        <v>2</v>
      </c>
      <c r="AY54" s="128">
        <v>0</v>
      </c>
      <c r="AZ54" s="128">
        <v>0</v>
      </c>
      <c r="BA54" s="128">
        <v>0</v>
      </c>
      <c r="BB54" s="128">
        <v>0</v>
      </c>
      <c r="BC54" s="128">
        <v>0</v>
      </c>
      <c r="BD54" s="128">
        <v>0</v>
      </c>
      <c r="BE54" s="128">
        <v>0</v>
      </c>
      <c r="BF54" s="128">
        <v>0</v>
      </c>
      <c r="BG54" s="128">
        <v>0</v>
      </c>
      <c r="BH54" s="128">
        <v>0</v>
      </c>
      <c r="BI54" s="128">
        <v>0</v>
      </c>
      <c r="BJ54" s="128">
        <v>0</v>
      </c>
      <c r="BK54" s="128">
        <v>0</v>
      </c>
      <c r="BL54" s="128">
        <v>0</v>
      </c>
      <c r="BM54" s="128">
        <v>0</v>
      </c>
      <c r="BO54">
        <v>1</v>
      </c>
      <c r="BP54">
        <v>1</v>
      </c>
      <c r="BQ54">
        <v>1</v>
      </c>
      <c r="BR54">
        <v>1</v>
      </c>
      <c r="BS54">
        <v>1</v>
      </c>
      <c r="BT54">
        <v>1</v>
      </c>
      <c r="BU54">
        <v>1</v>
      </c>
      <c r="BV54">
        <v>1</v>
      </c>
      <c r="BW54">
        <v>1</v>
      </c>
      <c r="BX54">
        <v>1</v>
      </c>
      <c r="BY54">
        <v>1</v>
      </c>
      <c r="BZ54">
        <v>0</v>
      </c>
    </row>
    <row r="55" spans="1:78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17.399999999999999</v>
      </c>
      <c r="R55">
        <v>17.399999999999999</v>
      </c>
      <c r="S55">
        <v>17.399999999999999</v>
      </c>
      <c r="T55">
        <v>0</v>
      </c>
      <c r="U55">
        <v>17.399999999999999</v>
      </c>
      <c r="V55">
        <v>0</v>
      </c>
      <c r="W55">
        <v>1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40</v>
      </c>
      <c r="AM55">
        <v>40</v>
      </c>
      <c r="AN55">
        <v>27.15</v>
      </c>
      <c r="AO55">
        <v>0</v>
      </c>
      <c r="AP55">
        <v>27.15</v>
      </c>
      <c r="AQ55">
        <v>0</v>
      </c>
      <c r="AR55">
        <v>1</v>
      </c>
      <c r="AS55">
        <v>4</v>
      </c>
      <c r="AU55" s="128">
        <v>0</v>
      </c>
      <c r="AV55" s="128">
        <v>0</v>
      </c>
      <c r="AW55" s="128">
        <v>0</v>
      </c>
      <c r="AX55" s="128">
        <v>0</v>
      </c>
      <c r="AY55" s="128">
        <v>0</v>
      </c>
      <c r="AZ55" s="128">
        <v>0</v>
      </c>
      <c r="BA55" s="128">
        <v>0</v>
      </c>
      <c r="BB55" s="128">
        <v>0</v>
      </c>
      <c r="BC55" s="128">
        <v>0</v>
      </c>
      <c r="BD55" s="128">
        <v>0</v>
      </c>
      <c r="BE55" s="128">
        <v>0</v>
      </c>
      <c r="BF55" s="128">
        <v>0</v>
      </c>
      <c r="BG55" s="128">
        <v>0</v>
      </c>
      <c r="BH55" s="128">
        <v>2</v>
      </c>
      <c r="BI55" s="128">
        <v>2</v>
      </c>
      <c r="BJ55" s="128">
        <v>2</v>
      </c>
      <c r="BK55" s="128">
        <v>0</v>
      </c>
      <c r="BL55" s="128">
        <v>2</v>
      </c>
      <c r="BM55" s="128">
        <v>0</v>
      </c>
      <c r="BO55">
        <v>1</v>
      </c>
      <c r="BP55">
        <v>1</v>
      </c>
      <c r="BQ55">
        <v>1</v>
      </c>
      <c r="BR55">
        <v>1</v>
      </c>
      <c r="BS55">
        <v>1</v>
      </c>
      <c r="BT55">
        <v>1</v>
      </c>
      <c r="BU55">
        <v>4</v>
      </c>
      <c r="BV55">
        <v>5</v>
      </c>
      <c r="BW55">
        <v>1</v>
      </c>
      <c r="BX55">
        <v>5</v>
      </c>
      <c r="BY55">
        <v>1</v>
      </c>
      <c r="BZ55">
        <v>1</v>
      </c>
    </row>
    <row r="56" spans="1:78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2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1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2</v>
      </c>
      <c r="AK56">
        <v>0</v>
      </c>
      <c r="AL56">
        <v>0</v>
      </c>
      <c r="AM56">
        <v>0</v>
      </c>
      <c r="AN56">
        <v>0.8</v>
      </c>
      <c r="AO56">
        <v>0</v>
      </c>
      <c r="AP56">
        <v>0.8</v>
      </c>
      <c r="AQ56">
        <v>0</v>
      </c>
      <c r="AR56">
        <v>1</v>
      </c>
      <c r="AS56">
        <v>0</v>
      </c>
      <c r="AU56" s="128">
        <v>0</v>
      </c>
      <c r="AV56" s="128">
        <v>0</v>
      </c>
      <c r="AW56" s="128">
        <v>0</v>
      </c>
      <c r="AX56" s="128">
        <v>0</v>
      </c>
      <c r="AY56" s="128">
        <v>0</v>
      </c>
      <c r="AZ56" s="128">
        <v>0</v>
      </c>
      <c r="BA56" s="128">
        <v>0</v>
      </c>
      <c r="BB56" s="128">
        <v>0</v>
      </c>
      <c r="BC56" s="128">
        <v>0</v>
      </c>
      <c r="BD56" s="128">
        <v>0</v>
      </c>
      <c r="BE56" s="128">
        <v>0</v>
      </c>
      <c r="BF56" s="128">
        <v>0</v>
      </c>
      <c r="BG56" s="128">
        <v>0</v>
      </c>
      <c r="BH56" s="128">
        <v>0</v>
      </c>
      <c r="BI56" s="128">
        <v>0</v>
      </c>
      <c r="BJ56" s="128">
        <v>2</v>
      </c>
      <c r="BK56" s="128">
        <v>0</v>
      </c>
      <c r="BL56" s="128">
        <v>2</v>
      </c>
      <c r="BM56" s="128">
        <v>0</v>
      </c>
      <c r="BO56">
        <v>1</v>
      </c>
      <c r="BP56">
        <v>1</v>
      </c>
      <c r="BQ56">
        <v>1</v>
      </c>
      <c r="BR56">
        <v>1</v>
      </c>
      <c r="BS56">
        <v>1</v>
      </c>
      <c r="BT56">
        <v>1</v>
      </c>
      <c r="BU56">
        <v>1</v>
      </c>
      <c r="BV56">
        <v>4</v>
      </c>
      <c r="BW56">
        <v>1</v>
      </c>
      <c r="BX56">
        <v>4</v>
      </c>
      <c r="BY56">
        <v>1</v>
      </c>
      <c r="BZ56">
        <v>1</v>
      </c>
    </row>
    <row r="57" spans="1:78">
      <c r="A57" t="s">
        <v>83</v>
      </c>
      <c r="B57" t="s">
        <v>258</v>
      </c>
      <c r="C57">
        <v>115</v>
      </c>
      <c r="D57">
        <v>185</v>
      </c>
      <c r="E57">
        <v>0</v>
      </c>
      <c r="F57">
        <v>214.5</v>
      </c>
      <c r="G57">
        <v>0</v>
      </c>
      <c r="H57">
        <v>214.5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8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1</v>
      </c>
      <c r="AS57">
        <v>0</v>
      </c>
      <c r="AU57" s="128">
        <v>0</v>
      </c>
      <c r="AV57" s="128">
        <v>2</v>
      </c>
      <c r="AW57" s="128">
        <v>0</v>
      </c>
      <c r="AX57" s="128">
        <v>0</v>
      </c>
      <c r="AY57" s="128">
        <v>0</v>
      </c>
      <c r="AZ57" s="128">
        <v>0</v>
      </c>
      <c r="BA57" s="128">
        <v>0</v>
      </c>
      <c r="BB57" s="128">
        <v>0</v>
      </c>
      <c r="BC57" s="128">
        <v>0</v>
      </c>
      <c r="BD57" s="128">
        <v>0</v>
      </c>
      <c r="BE57" s="128">
        <v>0</v>
      </c>
      <c r="BF57" s="128">
        <v>0</v>
      </c>
      <c r="BG57" s="128">
        <v>0</v>
      </c>
      <c r="BH57" s="128">
        <v>0</v>
      </c>
      <c r="BI57" s="128">
        <v>0</v>
      </c>
      <c r="BJ57" s="128">
        <v>0</v>
      </c>
      <c r="BK57" s="128">
        <v>0</v>
      </c>
      <c r="BL57" s="128">
        <v>0</v>
      </c>
      <c r="BM57" s="128">
        <v>0</v>
      </c>
      <c r="BO57">
        <v>1</v>
      </c>
      <c r="BP57">
        <v>4</v>
      </c>
      <c r="BQ57">
        <v>1</v>
      </c>
      <c r="BR57">
        <v>1</v>
      </c>
      <c r="BS57">
        <v>1</v>
      </c>
      <c r="BT57">
        <v>1</v>
      </c>
      <c r="BU57">
        <v>1</v>
      </c>
      <c r="BV57">
        <v>1</v>
      </c>
      <c r="BW57">
        <v>1</v>
      </c>
      <c r="BX57">
        <v>1</v>
      </c>
      <c r="BY57">
        <v>1</v>
      </c>
      <c r="BZ57">
        <v>1</v>
      </c>
    </row>
    <row r="58" spans="1:78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1</v>
      </c>
      <c r="AU58" s="128">
        <v>0</v>
      </c>
      <c r="AV58" s="128">
        <v>0</v>
      </c>
      <c r="AW58" s="128">
        <v>0</v>
      </c>
      <c r="AX58" s="128">
        <v>0</v>
      </c>
      <c r="AY58" s="128">
        <v>0</v>
      </c>
      <c r="AZ58" s="128">
        <v>0</v>
      </c>
      <c r="BA58" s="128">
        <v>0</v>
      </c>
      <c r="BB58" s="128">
        <v>0</v>
      </c>
      <c r="BC58" s="128">
        <v>0</v>
      </c>
      <c r="BD58" s="128">
        <v>0</v>
      </c>
      <c r="BE58" s="128">
        <v>0</v>
      </c>
      <c r="BF58" s="128">
        <v>0</v>
      </c>
      <c r="BG58" s="128">
        <v>0</v>
      </c>
      <c r="BH58" s="128">
        <v>0</v>
      </c>
      <c r="BI58" s="128">
        <v>0</v>
      </c>
      <c r="BJ58" s="128">
        <v>0</v>
      </c>
      <c r="BK58" s="128">
        <v>0</v>
      </c>
      <c r="BL58" s="128">
        <v>0</v>
      </c>
      <c r="BM58" s="128">
        <v>0</v>
      </c>
      <c r="BO58">
        <v>1</v>
      </c>
      <c r="BP58">
        <v>1</v>
      </c>
      <c r="BQ58">
        <v>1</v>
      </c>
      <c r="BR58">
        <v>1</v>
      </c>
      <c r="BS58">
        <v>1</v>
      </c>
      <c r="BT58">
        <v>1</v>
      </c>
      <c r="BU58">
        <v>1</v>
      </c>
      <c r="BV58">
        <v>1</v>
      </c>
      <c r="BW58">
        <v>1</v>
      </c>
      <c r="BX58">
        <v>1</v>
      </c>
      <c r="BY58">
        <v>1</v>
      </c>
      <c r="BZ58">
        <v>0</v>
      </c>
    </row>
    <row r="59" spans="1:78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1</v>
      </c>
      <c r="AU59" s="128">
        <v>0</v>
      </c>
      <c r="AV59" s="128">
        <v>0</v>
      </c>
      <c r="AW59" s="128">
        <v>0</v>
      </c>
      <c r="AX59" s="128">
        <v>0</v>
      </c>
      <c r="AY59" s="128">
        <v>0</v>
      </c>
      <c r="AZ59" s="128">
        <v>0</v>
      </c>
      <c r="BA59" s="128">
        <v>0</v>
      </c>
      <c r="BB59" s="128">
        <v>0</v>
      </c>
      <c r="BC59" s="128">
        <v>0</v>
      </c>
      <c r="BD59" s="128">
        <v>0</v>
      </c>
      <c r="BE59" s="128">
        <v>0</v>
      </c>
      <c r="BF59" s="128">
        <v>0</v>
      </c>
      <c r="BG59" s="128">
        <v>0</v>
      </c>
      <c r="BH59" s="128">
        <v>0</v>
      </c>
      <c r="BI59" s="128">
        <v>0</v>
      </c>
      <c r="BJ59" s="128">
        <v>0</v>
      </c>
      <c r="BK59" s="128">
        <v>0</v>
      </c>
      <c r="BL59" s="128">
        <v>0</v>
      </c>
      <c r="BM59" s="128">
        <v>0</v>
      </c>
      <c r="BO59">
        <v>1</v>
      </c>
      <c r="BP59">
        <v>1</v>
      </c>
      <c r="BQ59">
        <v>1</v>
      </c>
      <c r="BR59">
        <v>1</v>
      </c>
      <c r="BS59">
        <v>1</v>
      </c>
      <c r="BT59">
        <v>1</v>
      </c>
      <c r="BU59">
        <v>1</v>
      </c>
      <c r="BV59">
        <v>1</v>
      </c>
      <c r="BW59">
        <v>1</v>
      </c>
      <c r="BX59">
        <v>1</v>
      </c>
      <c r="BY59">
        <v>1</v>
      </c>
      <c r="BZ59">
        <v>0</v>
      </c>
    </row>
    <row r="60" spans="1:78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1.9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1</v>
      </c>
      <c r="AS60">
        <v>0</v>
      </c>
      <c r="AU60" s="128">
        <v>0</v>
      </c>
      <c r="AV60" s="128">
        <v>0</v>
      </c>
      <c r="AW60" s="128">
        <v>0</v>
      </c>
      <c r="AX60" s="128">
        <v>0</v>
      </c>
      <c r="AY60" s="128">
        <v>0</v>
      </c>
      <c r="AZ60" s="128">
        <v>0</v>
      </c>
      <c r="BA60" s="128">
        <v>0</v>
      </c>
      <c r="BB60" s="128">
        <v>0</v>
      </c>
      <c r="BC60" s="128">
        <v>0</v>
      </c>
      <c r="BD60" s="128">
        <v>0</v>
      </c>
      <c r="BE60" s="128">
        <v>0</v>
      </c>
      <c r="BF60" s="128">
        <v>2</v>
      </c>
      <c r="BG60" s="128">
        <v>0</v>
      </c>
      <c r="BH60" s="128">
        <v>0</v>
      </c>
      <c r="BI60" s="128">
        <v>0</v>
      </c>
      <c r="BJ60" s="128">
        <v>0</v>
      </c>
      <c r="BK60" s="128">
        <v>0</v>
      </c>
      <c r="BL60" s="128">
        <v>0</v>
      </c>
      <c r="BM60" s="128">
        <v>0</v>
      </c>
      <c r="BO60">
        <v>1</v>
      </c>
      <c r="BP60">
        <v>1</v>
      </c>
      <c r="BQ60">
        <v>1</v>
      </c>
      <c r="BR60">
        <v>1</v>
      </c>
      <c r="BS60">
        <v>1</v>
      </c>
      <c r="BT60">
        <v>4</v>
      </c>
      <c r="BU60">
        <v>1</v>
      </c>
      <c r="BV60">
        <v>1</v>
      </c>
      <c r="BW60">
        <v>1</v>
      </c>
      <c r="BX60">
        <v>1</v>
      </c>
      <c r="BY60">
        <v>1</v>
      </c>
      <c r="BZ60">
        <v>1</v>
      </c>
    </row>
    <row r="61" spans="1:78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U61" s="128">
        <v>0</v>
      </c>
      <c r="AV61" s="128">
        <v>0</v>
      </c>
      <c r="AW61" s="128">
        <v>0</v>
      </c>
      <c r="AX61" s="128">
        <v>0</v>
      </c>
      <c r="AY61" s="128">
        <v>0</v>
      </c>
      <c r="AZ61" s="128">
        <v>0</v>
      </c>
      <c r="BA61" s="128">
        <v>0</v>
      </c>
      <c r="BB61" s="128">
        <v>0</v>
      </c>
      <c r="BC61" s="128">
        <v>0</v>
      </c>
      <c r="BD61" s="128">
        <v>0</v>
      </c>
      <c r="BE61" s="128">
        <v>0</v>
      </c>
      <c r="BF61" s="128">
        <v>0</v>
      </c>
      <c r="BG61" s="128">
        <v>0</v>
      </c>
      <c r="BH61" s="128">
        <v>0</v>
      </c>
      <c r="BI61" s="128">
        <v>0</v>
      </c>
      <c r="BJ61" s="128">
        <v>0</v>
      </c>
      <c r="BK61" s="128">
        <v>0</v>
      </c>
      <c r="BL61" s="128">
        <v>0</v>
      </c>
      <c r="BM61" s="128">
        <v>0</v>
      </c>
      <c r="BO61">
        <v>1</v>
      </c>
      <c r="BP61">
        <v>1</v>
      </c>
      <c r="BQ61">
        <v>1</v>
      </c>
      <c r="BR61">
        <v>1</v>
      </c>
      <c r="BS61">
        <v>1</v>
      </c>
      <c r="BT61">
        <v>1</v>
      </c>
      <c r="BU61">
        <v>1</v>
      </c>
      <c r="BV61">
        <v>1</v>
      </c>
      <c r="BW61">
        <v>1</v>
      </c>
      <c r="BX61">
        <v>1</v>
      </c>
      <c r="BY61">
        <v>1</v>
      </c>
      <c r="BZ61">
        <v>0</v>
      </c>
    </row>
    <row r="62" spans="1:78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5</v>
      </c>
      <c r="Q62">
        <v>295</v>
      </c>
      <c r="R62">
        <v>300</v>
      </c>
      <c r="S62">
        <v>0</v>
      </c>
      <c r="T62">
        <v>0</v>
      </c>
      <c r="U62">
        <v>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U62" s="128">
        <v>0</v>
      </c>
      <c r="AV62" s="128">
        <v>0</v>
      </c>
      <c r="AW62" s="128">
        <v>0</v>
      </c>
      <c r="AX62" s="128">
        <v>0</v>
      </c>
      <c r="AY62" s="128">
        <v>0</v>
      </c>
      <c r="AZ62" s="128">
        <v>0</v>
      </c>
      <c r="BA62" s="128">
        <v>0</v>
      </c>
      <c r="BB62" s="128">
        <v>0</v>
      </c>
      <c r="BC62" s="128">
        <v>0</v>
      </c>
      <c r="BD62" s="128">
        <v>0</v>
      </c>
      <c r="BE62" s="128">
        <v>0</v>
      </c>
      <c r="BF62" s="128">
        <v>0</v>
      </c>
      <c r="BG62" s="128">
        <v>0</v>
      </c>
      <c r="BH62" s="128">
        <v>0</v>
      </c>
      <c r="BI62" s="128">
        <v>0</v>
      </c>
      <c r="BJ62" s="128">
        <v>0</v>
      </c>
      <c r="BK62" s="128">
        <v>0</v>
      </c>
      <c r="BL62" s="128">
        <v>0</v>
      </c>
      <c r="BM62" s="128">
        <v>0</v>
      </c>
      <c r="BO62">
        <v>1</v>
      </c>
      <c r="BP62">
        <v>1</v>
      </c>
      <c r="BQ62">
        <v>1</v>
      </c>
      <c r="BR62">
        <v>1</v>
      </c>
      <c r="BS62">
        <v>1</v>
      </c>
      <c r="BT62">
        <v>1</v>
      </c>
      <c r="BU62">
        <v>1</v>
      </c>
      <c r="BV62">
        <v>1</v>
      </c>
      <c r="BW62">
        <v>1</v>
      </c>
      <c r="BX62">
        <v>1</v>
      </c>
      <c r="BY62">
        <v>1</v>
      </c>
      <c r="BZ62">
        <v>0</v>
      </c>
    </row>
    <row r="63" spans="1:78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2</v>
      </c>
      <c r="AU63" s="128">
        <v>0</v>
      </c>
      <c r="AV63" s="128">
        <v>0</v>
      </c>
      <c r="AW63" s="128">
        <v>0</v>
      </c>
      <c r="AX63" s="128">
        <v>0</v>
      </c>
      <c r="AY63" s="128">
        <v>0</v>
      </c>
      <c r="AZ63" s="128">
        <v>0</v>
      </c>
      <c r="BA63" s="128">
        <v>0</v>
      </c>
      <c r="BB63" s="128">
        <v>0</v>
      </c>
      <c r="BC63" s="128">
        <v>0</v>
      </c>
      <c r="BD63" s="128">
        <v>0</v>
      </c>
      <c r="BE63" s="128">
        <v>0</v>
      </c>
      <c r="BF63" s="128">
        <v>0</v>
      </c>
      <c r="BG63" s="128">
        <v>0</v>
      </c>
      <c r="BH63" s="128">
        <v>0</v>
      </c>
      <c r="BI63" s="128">
        <v>0</v>
      </c>
      <c r="BJ63" s="128">
        <v>0</v>
      </c>
      <c r="BK63" s="128">
        <v>0</v>
      </c>
      <c r="BL63" s="128">
        <v>0</v>
      </c>
      <c r="BM63" s="128">
        <v>0</v>
      </c>
      <c r="BO63">
        <v>1</v>
      </c>
      <c r="BP63">
        <v>1</v>
      </c>
      <c r="BQ63">
        <v>1</v>
      </c>
      <c r="BR63">
        <v>1</v>
      </c>
      <c r="BS63">
        <v>1</v>
      </c>
      <c r="BT63">
        <v>1</v>
      </c>
      <c r="BU63">
        <v>1</v>
      </c>
      <c r="BV63">
        <v>1</v>
      </c>
      <c r="BW63">
        <v>1</v>
      </c>
      <c r="BX63">
        <v>1</v>
      </c>
      <c r="BY63">
        <v>1</v>
      </c>
      <c r="BZ63">
        <v>0</v>
      </c>
    </row>
    <row r="64" spans="1:78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40</v>
      </c>
      <c r="Q64">
        <v>0</v>
      </c>
      <c r="R64">
        <v>40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1</v>
      </c>
      <c r="AU64" s="128">
        <v>0</v>
      </c>
      <c r="AV64" s="128">
        <v>0</v>
      </c>
      <c r="AW64" s="128">
        <v>0</v>
      </c>
      <c r="AX64" s="128">
        <v>0</v>
      </c>
      <c r="AY64" s="128">
        <v>0</v>
      </c>
      <c r="AZ64" s="128">
        <v>0</v>
      </c>
      <c r="BA64" s="128">
        <v>0</v>
      </c>
      <c r="BB64" s="128">
        <v>0</v>
      </c>
      <c r="BC64" s="128">
        <v>0</v>
      </c>
      <c r="BD64" s="128">
        <v>0</v>
      </c>
      <c r="BE64" s="128">
        <v>0</v>
      </c>
      <c r="BF64" s="128">
        <v>0</v>
      </c>
      <c r="BG64" s="128">
        <v>0</v>
      </c>
      <c r="BH64" s="128">
        <v>0</v>
      </c>
      <c r="BI64" s="128">
        <v>0</v>
      </c>
      <c r="BJ64" s="128">
        <v>0</v>
      </c>
      <c r="BK64" s="128">
        <v>0</v>
      </c>
      <c r="BL64" s="128">
        <v>0</v>
      </c>
      <c r="BM64" s="128">
        <v>0</v>
      </c>
      <c r="BO64">
        <v>1</v>
      </c>
      <c r="BP64">
        <v>1</v>
      </c>
      <c r="BQ64">
        <v>1</v>
      </c>
      <c r="BR64">
        <v>1</v>
      </c>
      <c r="BS64">
        <v>1</v>
      </c>
      <c r="BT64">
        <v>1</v>
      </c>
      <c r="BU64">
        <v>1</v>
      </c>
      <c r="BV64">
        <v>1</v>
      </c>
      <c r="BW64">
        <v>1</v>
      </c>
      <c r="BX64">
        <v>1</v>
      </c>
      <c r="BY64">
        <v>1</v>
      </c>
      <c r="BZ64">
        <v>0</v>
      </c>
    </row>
    <row r="65" spans="1:78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1</v>
      </c>
      <c r="AS65">
        <v>0</v>
      </c>
      <c r="AU65" s="128">
        <v>0</v>
      </c>
      <c r="AV65" s="128">
        <v>2</v>
      </c>
      <c r="AW65" s="128">
        <v>0</v>
      </c>
      <c r="AX65" s="128">
        <v>0</v>
      </c>
      <c r="AY65" s="128">
        <v>0</v>
      </c>
      <c r="AZ65" s="128">
        <v>0</v>
      </c>
      <c r="BA65" s="128">
        <v>0</v>
      </c>
      <c r="BB65" s="128">
        <v>0</v>
      </c>
      <c r="BC65" s="128">
        <v>0</v>
      </c>
      <c r="BD65" s="128">
        <v>0</v>
      </c>
      <c r="BE65" s="128">
        <v>0</v>
      </c>
      <c r="BF65" s="128">
        <v>0</v>
      </c>
      <c r="BG65" s="128">
        <v>0</v>
      </c>
      <c r="BH65" s="128">
        <v>0</v>
      </c>
      <c r="BI65" s="128">
        <v>0</v>
      </c>
      <c r="BJ65" s="128">
        <v>0</v>
      </c>
      <c r="BK65" s="128">
        <v>0</v>
      </c>
      <c r="BL65" s="128">
        <v>0</v>
      </c>
      <c r="BM65" s="128">
        <v>0</v>
      </c>
      <c r="BO65">
        <v>1</v>
      </c>
      <c r="BP65">
        <v>4</v>
      </c>
      <c r="BQ65">
        <v>1</v>
      </c>
      <c r="BR65">
        <v>1</v>
      </c>
      <c r="BS65">
        <v>1</v>
      </c>
      <c r="BT65">
        <v>1</v>
      </c>
      <c r="BU65">
        <v>1</v>
      </c>
      <c r="BV65">
        <v>1</v>
      </c>
      <c r="BW65">
        <v>1</v>
      </c>
      <c r="BX65">
        <v>1</v>
      </c>
      <c r="BY65">
        <v>1</v>
      </c>
      <c r="BZ65">
        <v>1</v>
      </c>
    </row>
    <row r="66" spans="1:78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U66" s="128">
        <v>0</v>
      </c>
      <c r="AV66" s="128">
        <v>0</v>
      </c>
      <c r="AW66" s="128">
        <v>0</v>
      </c>
      <c r="AX66" s="128">
        <v>0</v>
      </c>
      <c r="AY66" s="128">
        <v>0</v>
      </c>
      <c r="AZ66" s="128">
        <v>0</v>
      </c>
      <c r="BA66" s="128">
        <v>0</v>
      </c>
      <c r="BB66" s="128">
        <v>0</v>
      </c>
      <c r="BC66" s="128">
        <v>0</v>
      </c>
      <c r="BD66" s="128">
        <v>0</v>
      </c>
      <c r="BE66" s="128">
        <v>0</v>
      </c>
      <c r="BF66" s="128">
        <v>0</v>
      </c>
      <c r="BG66" s="128">
        <v>0</v>
      </c>
      <c r="BH66" s="128">
        <v>0</v>
      </c>
      <c r="BI66" s="128">
        <v>0</v>
      </c>
      <c r="BJ66" s="128">
        <v>0</v>
      </c>
      <c r="BK66" s="128">
        <v>0</v>
      </c>
      <c r="BL66" s="128">
        <v>0</v>
      </c>
      <c r="BM66" s="128">
        <v>0</v>
      </c>
      <c r="BO66">
        <v>1</v>
      </c>
      <c r="BP66">
        <v>1</v>
      </c>
      <c r="BQ66">
        <v>1</v>
      </c>
      <c r="BR66">
        <v>1</v>
      </c>
      <c r="BS66">
        <v>1</v>
      </c>
      <c r="BT66">
        <v>1</v>
      </c>
      <c r="BU66">
        <v>1</v>
      </c>
      <c r="BV66">
        <v>1</v>
      </c>
      <c r="BW66">
        <v>1</v>
      </c>
      <c r="BX66">
        <v>1</v>
      </c>
      <c r="BY66">
        <v>1</v>
      </c>
      <c r="BZ66">
        <v>0</v>
      </c>
    </row>
    <row r="67" spans="1:78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1</v>
      </c>
      <c r="AU67" s="128">
        <v>0</v>
      </c>
      <c r="AV67" s="128">
        <v>0</v>
      </c>
      <c r="AW67" s="128">
        <v>0</v>
      </c>
      <c r="AX67" s="128">
        <v>0</v>
      </c>
      <c r="AY67" s="128">
        <v>0</v>
      </c>
      <c r="AZ67" s="128">
        <v>0</v>
      </c>
      <c r="BA67" s="128">
        <v>0</v>
      </c>
      <c r="BB67" s="128">
        <v>0</v>
      </c>
      <c r="BC67" s="128">
        <v>0</v>
      </c>
      <c r="BD67" s="128">
        <v>0</v>
      </c>
      <c r="BE67" s="128">
        <v>0</v>
      </c>
      <c r="BF67" s="128">
        <v>0</v>
      </c>
      <c r="BG67" s="128">
        <v>0</v>
      </c>
      <c r="BH67" s="128">
        <v>0</v>
      </c>
      <c r="BI67" s="128">
        <v>0</v>
      </c>
      <c r="BJ67" s="128">
        <v>0</v>
      </c>
      <c r="BK67" s="128">
        <v>0</v>
      </c>
      <c r="BL67" s="128">
        <v>0</v>
      </c>
      <c r="BM67" s="128">
        <v>0</v>
      </c>
      <c r="BO67">
        <v>1</v>
      </c>
      <c r="BP67">
        <v>1</v>
      </c>
      <c r="BQ67">
        <v>1</v>
      </c>
      <c r="BR67">
        <v>1</v>
      </c>
      <c r="BS67">
        <v>1</v>
      </c>
      <c r="BT67">
        <v>1</v>
      </c>
      <c r="BU67">
        <v>1</v>
      </c>
      <c r="BV67">
        <v>1</v>
      </c>
      <c r="BW67">
        <v>1</v>
      </c>
      <c r="BX67">
        <v>1</v>
      </c>
      <c r="BY67">
        <v>1</v>
      </c>
      <c r="BZ67">
        <v>0</v>
      </c>
    </row>
    <row r="68" spans="1:78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U68" s="128">
        <v>0</v>
      </c>
      <c r="AV68" s="128">
        <v>0</v>
      </c>
      <c r="AW68" s="128">
        <v>0</v>
      </c>
      <c r="AX68" s="128">
        <v>0</v>
      </c>
      <c r="AY68" s="128">
        <v>0</v>
      </c>
      <c r="AZ68" s="128">
        <v>0</v>
      </c>
      <c r="BA68" s="128">
        <v>0</v>
      </c>
      <c r="BB68" s="128">
        <v>0</v>
      </c>
      <c r="BC68" s="128">
        <v>0</v>
      </c>
      <c r="BD68" s="128">
        <v>0</v>
      </c>
      <c r="BE68" s="128">
        <v>0</v>
      </c>
      <c r="BF68" s="128">
        <v>0</v>
      </c>
      <c r="BG68" s="128">
        <v>0</v>
      </c>
      <c r="BH68" s="128">
        <v>0</v>
      </c>
      <c r="BI68" s="128">
        <v>0</v>
      </c>
      <c r="BJ68" s="128">
        <v>0</v>
      </c>
      <c r="BK68" s="128">
        <v>0</v>
      </c>
      <c r="BL68" s="128">
        <v>0</v>
      </c>
      <c r="BM68" s="128">
        <v>0</v>
      </c>
      <c r="BO68">
        <v>1</v>
      </c>
      <c r="BP68">
        <v>1</v>
      </c>
      <c r="BQ68">
        <v>1</v>
      </c>
      <c r="BR68">
        <v>1</v>
      </c>
      <c r="BS68">
        <v>1</v>
      </c>
      <c r="BT68">
        <v>1</v>
      </c>
      <c r="BU68">
        <v>1</v>
      </c>
      <c r="BV68">
        <v>1</v>
      </c>
      <c r="BW68">
        <v>1</v>
      </c>
      <c r="BX68">
        <v>1</v>
      </c>
      <c r="BY68">
        <v>1</v>
      </c>
      <c r="BZ68">
        <v>0</v>
      </c>
    </row>
    <row r="69" spans="1:78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200</v>
      </c>
      <c r="AL69">
        <v>404</v>
      </c>
      <c r="AM69">
        <v>604</v>
      </c>
      <c r="AN69">
        <v>0</v>
      </c>
      <c r="AO69">
        <v>217</v>
      </c>
      <c r="AP69">
        <v>217</v>
      </c>
      <c r="AQ69">
        <v>0</v>
      </c>
      <c r="AR69">
        <v>1</v>
      </c>
      <c r="AS69">
        <v>1</v>
      </c>
      <c r="AU69" s="128">
        <v>0</v>
      </c>
      <c r="AV69" s="128">
        <v>0</v>
      </c>
      <c r="AW69" s="128">
        <v>0</v>
      </c>
      <c r="AX69" s="128">
        <v>0</v>
      </c>
      <c r="AY69" s="128">
        <v>0</v>
      </c>
      <c r="AZ69" s="128">
        <v>0</v>
      </c>
      <c r="BA69" s="128">
        <v>0</v>
      </c>
      <c r="BB69" s="128">
        <v>0</v>
      </c>
      <c r="BC69" s="128">
        <v>0</v>
      </c>
      <c r="BD69" s="128">
        <v>0</v>
      </c>
      <c r="BE69" s="128">
        <v>0</v>
      </c>
      <c r="BF69" s="128">
        <v>0</v>
      </c>
      <c r="BG69" s="128">
        <v>2</v>
      </c>
      <c r="BH69" s="128">
        <v>2</v>
      </c>
      <c r="BI69" s="128">
        <v>2</v>
      </c>
      <c r="BJ69" s="128">
        <v>0</v>
      </c>
      <c r="BK69" s="128">
        <v>2</v>
      </c>
      <c r="BL69" s="128">
        <v>2</v>
      </c>
      <c r="BM69" s="128">
        <v>0</v>
      </c>
      <c r="BO69">
        <v>1</v>
      </c>
      <c r="BP69">
        <v>1</v>
      </c>
      <c r="BQ69">
        <v>1</v>
      </c>
      <c r="BR69">
        <v>1</v>
      </c>
      <c r="BS69">
        <v>1</v>
      </c>
      <c r="BT69">
        <v>1</v>
      </c>
      <c r="BU69">
        <v>5</v>
      </c>
      <c r="BV69">
        <v>1</v>
      </c>
      <c r="BW69">
        <v>5</v>
      </c>
      <c r="BX69">
        <v>5</v>
      </c>
      <c r="BY69">
        <v>1</v>
      </c>
      <c r="BZ69">
        <v>1</v>
      </c>
    </row>
    <row r="70" spans="1:78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U70" s="128">
        <v>0</v>
      </c>
      <c r="AV70" s="128">
        <v>0</v>
      </c>
      <c r="AW70" s="128">
        <v>0</v>
      </c>
      <c r="AX70" s="128">
        <v>0</v>
      </c>
      <c r="AY70" s="128">
        <v>0</v>
      </c>
      <c r="AZ70" s="128">
        <v>0</v>
      </c>
      <c r="BA70" s="128">
        <v>0</v>
      </c>
      <c r="BB70" s="128">
        <v>0</v>
      </c>
      <c r="BC70" s="128">
        <v>0</v>
      </c>
      <c r="BD70" s="128">
        <v>0</v>
      </c>
      <c r="BE70" s="128">
        <v>0</v>
      </c>
      <c r="BF70" s="128">
        <v>0</v>
      </c>
      <c r="BG70" s="128">
        <v>0</v>
      </c>
      <c r="BH70" s="128">
        <v>0</v>
      </c>
      <c r="BI70" s="128">
        <v>0</v>
      </c>
      <c r="BJ70" s="128">
        <v>0</v>
      </c>
      <c r="BK70" s="128">
        <v>0</v>
      </c>
      <c r="BL70" s="128">
        <v>0</v>
      </c>
      <c r="BM70" s="128">
        <v>0</v>
      </c>
      <c r="BO70">
        <v>1</v>
      </c>
      <c r="BP70">
        <v>1</v>
      </c>
      <c r="BQ70">
        <v>1</v>
      </c>
      <c r="BR70">
        <v>1</v>
      </c>
      <c r="BS70">
        <v>1</v>
      </c>
      <c r="BT70">
        <v>1</v>
      </c>
      <c r="BU70">
        <v>1</v>
      </c>
      <c r="BV70">
        <v>1</v>
      </c>
      <c r="BW70">
        <v>1</v>
      </c>
      <c r="BX70">
        <v>1</v>
      </c>
      <c r="BY70">
        <v>1</v>
      </c>
      <c r="BZ70">
        <v>0</v>
      </c>
    </row>
    <row r="71" spans="1:78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1</v>
      </c>
      <c r="AU71" s="128">
        <v>0</v>
      </c>
      <c r="AV71" s="128">
        <v>0</v>
      </c>
      <c r="AW71" s="128">
        <v>0</v>
      </c>
      <c r="AX71" s="128">
        <v>0</v>
      </c>
      <c r="AY71" s="128">
        <v>0</v>
      </c>
      <c r="AZ71" s="128">
        <v>0</v>
      </c>
      <c r="BA71" s="128">
        <v>0</v>
      </c>
      <c r="BB71" s="128">
        <v>0</v>
      </c>
      <c r="BC71" s="128">
        <v>0</v>
      </c>
      <c r="BD71" s="128">
        <v>0</v>
      </c>
      <c r="BE71" s="128">
        <v>0</v>
      </c>
      <c r="BF71" s="128">
        <v>0</v>
      </c>
      <c r="BG71" s="128">
        <v>0</v>
      </c>
      <c r="BH71" s="128">
        <v>0</v>
      </c>
      <c r="BI71" s="128">
        <v>0</v>
      </c>
      <c r="BJ71" s="128">
        <v>0</v>
      </c>
      <c r="BK71" s="128">
        <v>0</v>
      </c>
      <c r="BL71" s="128">
        <v>0</v>
      </c>
      <c r="BM71" s="128">
        <v>0</v>
      </c>
      <c r="BO71">
        <v>1</v>
      </c>
      <c r="BP71">
        <v>1</v>
      </c>
      <c r="BQ71">
        <v>1</v>
      </c>
      <c r="BR71">
        <v>1</v>
      </c>
      <c r="BS71">
        <v>1</v>
      </c>
      <c r="BT71">
        <v>1</v>
      </c>
      <c r="BU71">
        <v>1</v>
      </c>
      <c r="BV71">
        <v>1</v>
      </c>
      <c r="BW71">
        <v>1</v>
      </c>
      <c r="BX71">
        <v>1</v>
      </c>
      <c r="BY71">
        <v>1</v>
      </c>
      <c r="BZ71">
        <v>0</v>
      </c>
    </row>
    <row r="72" spans="1:78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U72" s="128">
        <v>0</v>
      </c>
      <c r="AV72" s="128">
        <v>0</v>
      </c>
      <c r="AW72" s="128">
        <v>0</v>
      </c>
      <c r="AX72" s="128">
        <v>0</v>
      </c>
      <c r="AY72" s="128">
        <v>0</v>
      </c>
      <c r="AZ72" s="128">
        <v>0</v>
      </c>
      <c r="BA72" s="128">
        <v>0</v>
      </c>
      <c r="BB72" s="128">
        <v>0</v>
      </c>
      <c r="BC72" s="128">
        <v>0</v>
      </c>
      <c r="BD72" s="128">
        <v>0</v>
      </c>
      <c r="BE72" s="128">
        <v>0</v>
      </c>
      <c r="BF72" s="128">
        <v>0</v>
      </c>
      <c r="BG72" s="128">
        <v>0</v>
      </c>
      <c r="BH72" s="128">
        <v>0</v>
      </c>
      <c r="BI72" s="128">
        <v>0</v>
      </c>
      <c r="BJ72" s="128">
        <v>0</v>
      </c>
      <c r="BK72" s="128">
        <v>0</v>
      </c>
      <c r="BL72" s="128">
        <v>0</v>
      </c>
      <c r="BM72" s="128">
        <v>0</v>
      </c>
      <c r="BO72">
        <v>1</v>
      </c>
      <c r="BP72">
        <v>1</v>
      </c>
      <c r="BQ72">
        <v>1</v>
      </c>
      <c r="BR72">
        <v>1</v>
      </c>
      <c r="BS72">
        <v>1</v>
      </c>
      <c r="BT72">
        <v>1</v>
      </c>
      <c r="BU72">
        <v>1</v>
      </c>
      <c r="BV72">
        <v>1</v>
      </c>
      <c r="BW72">
        <v>1</v>
      </c>
      <c r="BX72">
        <v>1</v>
      </c>
      <c r="BY72">
        <v>1</v>
      </c>
      <c r="BZ72">
        <v>0</v>
      </c>
    </row>
    <row r="73" spans="1:78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4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1</v>
      </c>
      <c r="Y73">
        <v>0</v>
      </c>
      <c r="Z73">
        <v>1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4</v>
      </c>
      <c r="AK73">
        <v>0</v>
      </c>
      <c r="AL73">
        <v>0</v>
      </c>
      <c r="AM73">
        <v>0</v>
      </c>
      <c r="AN73">
        <v>4</v>
      </c>
      <c r="AO73">
        <v>0</v>
      </c>
      <c r="AP73">
        <v>4</v>
      </c>
      <c r="AQ73">
        <v>0</v>
      </c>
      <c r="AR73">
        <v>1</v>
      </c>
      <c r="AS73">
        <v>1</v>
      </c>
      <c r="AU73" s="128">
        <v>0</v>
      </c>
      <c r="AV73" s="128">
        <v>2</v>
      </c>
      <c r="AW73" s="128">
        <v>0</v>
      </c>
      <c r="AX73" s="128">
        <v>0</v>
      </c>
      <c r="AY73" s="128">
        <v>0</v>
      </c>
      <c r="AZ73" s="128">
        <v>0</v>
      </c>
      <c r="BA73" s="128">
        <v>0</v>
      </c>
      <c r="BB73" s="128">
        <v>0</v>
      </c>
      <c r="BC73" s="128">
        <v>0</v>
      </c>
      <c r="BD73" s="128">
        <v>0</v>
      </c>
      <c r="BE73" s="128">
        <v>0</v>
      </c>
      <c r="BF73" s="128">
        <v>0</v>
      </c>
      <c r="BG73" s="128">
        <v>0</v>
      </c>
      <c r="BH73" s="128">
        <v>0</v>
      </c>
      <c r="BI73" s="128">
        <v>0</v>
      </c>
      <c r="BJ73" s="128">
        <v>2</v>
      </c>
      <c r="BK73" s="128">
        <v>0</v>
      </c>
      <c r="BL73" s="128">
        <v>2</v>
      </c>
      <c r="BM73" s="128">
        <v>0</v>
      </c>
      <c r="BO73">
        <v>1</v>
      </c>
      <c r="BP73">
        <v>5</v>
      </c>
      <c r="BQ73">
        <v>1</v>
      </c>
      <c r="BR73">
        <v>1</v>
      </c>
      <c r="BS73">
        <v>1</v>
      </c>
      <c r="BT73">
        <v>1</v>
      </c>
      <c r="BU73">
        <v>1</v>
      </c>
      <c r="BV73">
        <v>5</v>
      </c>
      <c r="BW73">
        <v>1</v>
      </c>
      <c r="BX73">
        <v>5</v>
      </c>
      <c r="BY73">
        <v>1</v>
      </c>
      <c r="BZ73">
        <v>1</v>
      </c>
    </row>
    <row r="74" spans="1:78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U74" s="128">
        <v>0</v>
      </c>
      <c r="AV74" s="128">
        <v>0</v>
      </c>
      <c r="AW74" s="128">
        <v>0</v>
      </c>
      <c r="AX74" s="128">
        <v>0</v>
      </c>
      <c r="AY74" s="128">
        <v>0</v>
      </c>
      <c r="AZ74" s="128">
        <v>0</v>
      </c>
      <c r="BA74" s="128">
        <v>0</v>
      </c>
      <c r="BB74" s="128">
        <v>0</v>
      </c>
      <c r="BC74" s="128">
        <v>0</v>
      </c>
      <c r="BD74" s="128">
        <v>0</v>
      </c>
      <c r="BE74" s="128">
        <v>0</v>
      </c>
      <c r="BF74" s="128">
        <v>0</v>
      </c>
      <c r="BG74" s="128">
        <v>0</v>
      </c>
      <c r="BH74" s="128">
        <v>0</v>
      </c>
      <c r="BI74" s="128">
        <v>0</v>
      </c>
      <c r="BJ74" s="128">
        <v>0</v>
      </c>
      <c r="BK74" s="128">
        <v>0</v>
      </c>
      <c r="BL74" s="128">
        <v>0</v>
      </c>
      <c r="BM74" s="128">
        <v>0</v>
      </c>
      <c r="BO74">
        <v>1</v>
      </c>
      <c r="BP74">
        <v>1</v>
      </c>
      <c r="BQ74">
        <v>1</v>
      </c>
      <c r="BR74">
        <v>1</v>
      </c>
      <c r="BS74">
        <v>1</v>
      </c>
      <c r="BT74">
        <v>1</v>
      </c>
      <c r="BU74">
        <v>1</v>
      </c>
      <c r="BV74">
        <v>1</v>
      </c>
      <c r="BW74">
        <v>1</v>
      </c>
      <c r="BX74">
        <v>1</v>
      </c>
      <c r="BY74">
        <v>1</v>
      </c>
      <c r="BZ74">
        <v>0</v>
      </c>
    </row>
    <row r="75" spans="1:78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.84</v>
      </c>
      <c r="AK75">
        <v>0</v>
      </c>
      <c r="AL75">
        <v>0</v>
      </c>
      <c r="AM75">
        <v>0</v>
      </c>
      <c r="AN75">
        <v>0.46</v>
      </c>
      <c r="AO75">
        <v>0</v>
      </c>
      <c r="AP75">
        <v>0.46</v>
      </c>
      <c r="AQ75">
        <v>0</v>
      </c>
      <c r="AR75">
        <v>1</v>
      </c>
      <c r="AS75">
        <v>3</v>
      </c>
      <c r="AU75" s="128">
        <v>0</v>
      </c>
      <c r="AV75" s="128">
        <v>0</v>
      </c>
      <c r="AW75" s="128">
        <v>0</v>
      </c>
      <c r="AX75" s="128">
        <v>0</v>
      </c>
      <c r="AY75" s="128">
        <v>0</v>
      </c>
      <c r="AZ75" s="128">
        <v>0</v>
      </c>
      <c r="BA75" s="128">
        <v>0</v>
      </c>
      <c r="BB75" s="128">
        <v>0</v>
      </c>
      <c r="BC75" s="128">
        <v>0</v>
      </c>
      <c r="BD75" s="128">
        <v>0</v>
      </c>
      <c r="BE75" s="128">
        <v>0</v>
      </c>
      <c r="BF75" s="128">
        <v>2</v>
      </c>
      <c r="BG75" s="128">
        <v>0</v>
      </c>
      <c r="BH75" s="128">
        <v>0</v>
      </c>
      <c r="BI75" s="128">
        <v>0</v>
      </c>
      <c r="BJ75" s="128">
        <v>2</v>
      </c>
      <c r="BK75" s="128">
        <v>0</v>
      </c>
      <c r="BL75" s="128">
        <v>2</v>
      </c>
      <c r="BM75" s="128">
        <v>0</v>
      </c>
      <c r="BO75">
        <v>1</v>
      </c>
      <c r="BP75">
        <v>1</v>
      </c>
      <c r="BQ75">
        <v>1</v>
      </c>
      <c r="BR75">
        <v>1</v>
      </c>
      <c r="BS75">
        <v>1</v>
      </c>
      <c r="BT75">
        <v>5</v>
      </c>
      <c r="BU75">
        <v>1</v>
      </c>
      <c r="BV75">
        <v>5</v>
      </c>
      <c r="BW75">
        <v>1</v>
      </c>
      <c r="BX75">
        <v>5</v>
      </c>
      <c r="BY75">
        <v>1</v>
      </c>
      <c r="BZ75">
        <v>1</v>
      </c>
    </row>
    <row r="76" spans="1:78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2</v>
      </c>
      <c r="AU76" s="128">
        <v>0</v>
      </c>
      <c r="AV76" s="128">
        <v>0</v>
      </c>
      <c r="AW76" s="128">
        <v>0</v>
      </c>
      <c r="AX76" s="128">
        <v>0</v>
      </c>
      <c r="AY76" s="128">
        <v>0</v>
      </c>
      <c r="AZ76" s="128">
        <v>0</v>
      </c>
      <c r="BA76" s="128">
        <v>0</v>
      </c>
      <c r="BB76" s="128">
        <v>0</v>
      </c>
      <c r="BC76" s="128">
        <v>0</v>
      </c>
      <c r="BD76" s="128">
        <v>0</v>
      </c>
      <c r="BE76" s="128">
        <v>0</v>
      </c>
      <c r="BF76" s="128">
        <v>0</v>
      </c>
      <c r="BG76" s="128">
        <v>0</v>
      </c>
      <c r="BH76" s="128">
        <v>0</v>
      </c>
      <c r="BI76" s="128">
        <v>0</v>
      </c>
      <c r="BJ76" s="128">
        <v>0</v>
      </c>
      <c r="BK76" s="128">
        <v>0</v>
      </c>
      <c r="BL76" s="128">
        <v>0</v>
      </c>
      <c r="BM76" s="128">
        <v>0</v>
      </c>
      <c r="BO76">
        <v>1</v>
      </c>
      <c r="BP76">
        <v>1</v>
      </c>
      <c r="BQ76">
        <v>1</v>
      </c>
      <c r="BR76">
        <v>1</v>
      </c>
      <c r="BS76">
        <v>1</v>
      </c>
      <c r="BT76">
        <v>1</v>
      </c>
      <c r="BU76">
        <v>1</v>
      </c>
      <c r="BV76">
        <v>1</v>
      </c>
      <c r="BW76">
        <v>1</v>
      </c>
      <c r="BX76">
        <v>1</v>
      </c>
      <c r="BY76">
        <v>1</v>
      </c>
      <c r="BZ76">
        <v>0</v>
      </c>
    </row>
    <row r="77" spans="1:78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00</v>
      </c>
      <c r="Q77">
        <v>0</v>
      </c>
      <c r="R77">
        <v>100</v>
      </c>
      <c r="S77">
        <v>0</v>
      </c>
      <c r="T77">
        <v>0</v>
      </c>
      <c r="U77">
        <v>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1</v>
      </c>
      <c r="AU77" s="128">
        <v>0</v>
      </c>
      <c r="AV77" s="128">
        <v>0</v>
      </c>
      <c r="AW77" s="128">
        <v>0</v>
      </c>
      <c r="AX77" s="128">
        <v>0</v>
      </c>
      <c r="AY77" s="128">
        <v>0</v>
      </c>
      <c r="AZ77" s="128">
        <v>0</v>
      </c>
      <c r="BA77" s="128">
        <v>0</v>
      </c>
      <c r="BB77" s="128">
        <v>0</v>
      </c>
      <c r="BC77" s="128">
        <v>0</v>
      </c>
      <c r="BD77" s="128">
        <v>0</v>
      </c>
      <c r="BE77" s="128">
        <v>0</v>
      </c>
      <c r="BF77" s="128">
        <v>0</v>
      </c>
      <c r="BG77" s="128">
        <v>0</v>
      </c>
      <c r="BH77" s="128">
        <v>0</v>
      </c>
      <c r="BI77" s="128">
        <v>0</v>
      </c>
      <c r="BJ77" s="128">
        <v>0</v>
      </c>
      <c r="BK77" s="128">
        <v>0</v>
      </c>
      <c r="BL77" s="128">
        <v>0</v>
      </c>
      <c r="BM77" s="128">
        <v>0</v>
      </c>
      <c r="BO77">
        <v>1</v>
      </c>
      <c r="BP77">
        <v>1</v>
      </c>
      <c r="BQ77">
        <v>1</v>
      </c>
      <c r="BR77">
        <v>1</v>
      </c>
      <c r="BS77">
        <v>1</v>
      </c>
      <c r="BT77">
        <v>1</v>
      </c>
      <c r="BU77">
        <v>1</v>
      </c>
      <c r="BV77">
        <v>1</v>
      </c>
      <c r="BW77">
        <v>1</v>
      </c>
      <c r="BX77">
        <v>1</v>
      </c>
      <c r="BY77">
        <v>1</v>
      </c>
      <c r="BZ77">
        <v>0</v>
      </c>
    </row>
    <row r="78" spans="1:78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25</v>
      </c>
      <c r="AP78">
        <v>125</v>
      </c>
      <c r="AQ78">
        <v>0</v>
      </c>
      <c r="AR78">
        <v>1</v>
      </c>
      <c r="AS78">
        <v>0</v>
      </c>
      <c r="AU78" s="128">
        <v>0</v>
      </c>
      <c r="AV78" s="128">
        <v>0</v>
      </c>
      <c r="AW78" s="128">
        <v>0</v>
      </c>
      <c r="AX78" s="128">
        <v>0</v>
      </c>
      <c r="AY78" s="128">
        <v>0</v>
      </c>
      <c r="AZ78" s="128">
        <v>0</v>
      </c>
      <c r="BA78" s="128">
        <v>0</v>
      </c>
      <c r="BB78" s="128">
        <v>0</v>
      </c>
      <c r="BC78" s="128">
        <v>0</v>
      </c>
      <c r="BD78" s="128">
        <v>0</v>
      </c>
      <c r="BE78" s="128">
        <v>0</v>
      </c>
      <c r="BF78" s="128">
        <v>0</v>
      </c>
      <c r="BG78" s="128">
        <v>0</v>
      </c>
      <c r="BH78" s="128">
        <v>0</v>
      </c>
      <c r="BI78" s="128">
        <v>0</v>
      </c>
      <c r="BJ78" s="128">
        <v>0</v>
      </c>
      <c r="BK78" s="128">
        <v>2</v>
      </c>
      <c r="BL78" s="128">
        <v>2</v>
      </c>
      <c r="BM78" s="128">
        <v>0</v>
      </c>
      <c r="BO78">
        <v>1</v>
      </c>
      <c r="BP78">
        <v>1</v>
      </c>
      <c r="BQ78">
        <v>1</v>
      </c>
      <c r="BR78">
        <v>1</v>
      </c>
      <c r="BS78">
        <v>1</v>
      </c>
      <c r="BT78">
        <v>1</v>
      </c>
      <c r="BU78">
        <v>1</v>
      </c>
      <c r="BV78">
        <v>1</v>
      </c>
      <c r="BW78">
        <v>4</v>
      </c>
      <c r="BX78">
        <v>4</v>
      </c>
      <c r="BY78">
        <v>1</v>
      </c>
      <c r="BZ78">
        <v>1</v>
      </c>
    </row>
    <row r="79" spans="1:78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U79" s="128">
        <v>0</v>
      </c>
      <c r="AV79" s="128">
        <v>0</v>
      </c>
      <c r="AW79" s="128">
        <v>0</v>
      </c>
      <c r="AX79" s="128">
        <v>0</v>
      </c>
      <c r="AY79" s="128">
        <v>0</v>
      </c>
      <c r="AZ79" s="128">
        <v>0</v>
      </c>
      <c r="BA79" s="128">
        <v>0</v>
      </c>
      <c r="BB79" s="128">
        <v>0</v>
      </c>
      <c r="BC79" s="128">
        <v>0</v>
      </c>
      <c r="BD79" s="128">
        <v>0</v>
      </c>
      <c r="BE79" s="128">
        <v>0</v>
      </c>
      <c r="BF79" s="128">
        <v>0</v>
      </c>
      <c r="BG79" s="128">
        <v>0</v>
      </c>
      <c r="BH79" s="128">
        <v>0</v>
      </c>
      <c r="BI79" s="128">
        <v>0</v>
      </c>
      <c r="BJ79" s="128">
        <v>0</v>
      </c>
      <c r="BK79" s="128">
        <v>0</v>
      </c>
      <c r="BL79" s="128">
        <v>0</v>
      </c>
      <c r="BM79" s="128">
        <v>0</v>
      </c>
      <c r="BO79">
        <v>1</v>
      </c>
      <c r="BP79">
        <v>1</v>
      </c>
      <c r="BQ79">
        <v>1</v>
      </c>
      <c r="BR79">
        <v>1</v>
      </c>
      <c r="BS79">
        <v>1</v>
      </c>
      <c r="BT79">
        <v>1</v>
      </c>
      <c r="BU79">
        <v>1</v>
      </c>
      <c r="BV79">
        <v>1</v>
      </c>
      <c r="BW79">
        <v>1</v>
      </c>
      <c r="BX79">
        <v>1</v>
      </c>
      <c r="BY79">
        <v>1</v>
      </c>
      <c r="BZ79">
        <v>0</v>
      </c>
    </row>
    <row r="80" spans="1:78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3.6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1</v>
      </c>
      <c r="AS80">
        <v>0</v>
      </c>
      <c r="AU80" s="128">
        <v>0</v>
      </c>
      <c r="AV80" s="128">
        <v>2</v>
      </c>
      <c r="AW80" s="128">
        <v>0</v>
      </c>
      <c r="AX80" s="128">
        <v>0</v>
      </c>
      <c r="AY80" s="128">
        <v>0</v>
      </c>
      <c r="AZ80" s="128">
        <v>0</v>
      </c>
      <c r="BA80" s="128">
        <v>0</v>
      </c>
      <c r="BB80" s="128">
        <v>0</v>
      </c>
      <c r="BC80" s="128">
        <v>0</v>
      </c>
      <c r="BD80" s="128">
        <v>0</v>
      </c>
      <c r="BE80" s="128">
        <v>0</v>
      </c>
      <c r="BF80" s="128">
        <v>0</v>
      </c>
      <c r="BG80" s="128">
        <v>0</v>
      </c>
      <c r="BH80" s="128">
        <v>0</v>
      </c>
      <c r="BI80" s="128">
        <v>0</v>
      </c>
      <c r="BJ80" s="128">
        <v>0</v>
      </c>
      <c r="BK80" s="128">
        <v>0</v>
      </c>
      <c r="BL80" s="128">
        <v>0</v>
      </c>
      <c r="BM80" s="128">
        <v>0</v>
      </c>
      <c r="BO80">
        <v>1</v>
      </c>
      <c r="BP80">
        <v>4</v>
      </c>
      <c r="BQ80">
        <v>1</v>
      </c>
      <c r="BR80">
        <v>1</v>
      </c>
      <c r="BS80">
        <v>1</v>
      </c>
      <c r="BT80">
        <v>1</v>
      </c>
      <c r="BU80">
        <v>1</v>
      </c>
      <c r="BV80">
        <v>1</v>
      </c>
      <c r="BW80">
        <v>1</v>
      </c>
      <c r="BX80">
        <v>1</v>
      </c>
      <c r="BY80">
        <v>1</v>
      </c>
      <c r="BZ80">
        <v>1</v>
      </c>
    </row>
    <row r="81" spans="1:78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1</v>
      </c>
      <c r="AU81" s="128">
        <v>0</v>
      </c>
      <c r="AV81" s="128">
        <v>0</v>
      </c>
      <c r="AW81" s="128">
        <v>0</v>
      </c>
      <c r="AX81" s="128">
        <v>0</v>
      </c>
      <c r="AY81" s="128">
        <v>0</v>
      </c>
      <c r="AZ81" s="128">
        <v>0</v>
      </c>
      <c r="BA81" s="128">
        <v>0</v>
      </c>
      <c r="BB81" s="128">
        <v>0</v>
      </c>
      <c r="BC81" s="128">
        <v>0</v>
      </c>
      <c r="BD81" s="128">
        <v>0</v>
      </c>
      <c r="BE81" s="128">
        <v>0</v>
      </c>
      <c r="BF81" s="128">
        <v>0</v>
      </c>
      <c r="BG81" s="128">
        <v>0</v>
      </c>
      <c r="BH81" s="128">
        <v>0</v>
      </c>
      <c r="BI81" s="128">
        <v>0</v>
      </c>
      <c r="BJ81" s="128">
        <v>0</v>
      </c>
      <c r="BK81" s="128">
        <v>0</v>
      </c>
      <c r="BL81" s="128">
        <v>0</v>
      </c>
      <c r="BM81" s="128">
        <v>0</v>
      </c>
      <c r="BO81">
        <v>1</v>
      </c>
      <c r="BP81">
        <v>1</v>
      </c>
      <c r="BQ81">
        <v>1</v>
      </c>
      <c r="BR81">
        <v>1</v>
      </c>
      <c r="BS81">
        <v>1</v>
      </c>
      <c r="BT81">
        <v>1</v>
      </c>
      <c r="BU81">
        <v>1</v>
      </c>
      <c r="BV81">
        <v>1</v>
      </c>
      <c r="BW81">
        <v>1</v>
      </c>
      <c r="BX81">
        <v>1</v>
      </c>
      <c r="BY81">
        <v>1</v>
      </c>
      <c r="BZ81">
        <v>0</v>
      </c>
    </row>
    <row r="82" spans="1:78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1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1</v>
      </c>
      <c r="AS82">
        <v>0</v>
      </c>
      <c r="AU82" s="128">
        <v>0</v>
      </c>
      <c r="AV82" s="128">
        <v>2</v>
      </c>
      <c r="AW82" s="128">
        <v>0</v>
      </c>
      <c r="AX82" s="128">
        <v>0</v>
      </c>
      <c r="AY82" s="128">
        <v>0</v>
      </c>
      <c r="AZ82" s="128">
        <v>0</v>
      </c>
      <c r="BA82" s="128">
        <v>0</v>
      </c>
      <c r="BB82" s="128">
        <v>0</v>
      </c>
      <c r="BC82" s="128">
        <v>0</v>
      </c>
      <c r="BD82" s="128">
        <v>0</v>
      </c>
      <c r="BE82" s="128">
        <v>0</v>
      </c>
      <c r="BF82" s="128">
        <v>0</v>
      </c>
      <c r="BG82" s="128">
        <v>0</v>
      </c>
      <c r="BH82" s="128">
        <v>0</v>
      </c>
      <c r="BI82" s="128">
        <v>0</v>
      </c>
      <c r="BJ82" s="128">
        <v>0</v>
      </c>
      <c r="BK82" s="128">
        <v>0</v>
      </c>
      <c r="BL82" s="128">
        <v>0</v>
      </c>
      <c r="BM82" s="128">
        <v>0</v>
      </c>
      <c r="BO82">
        <v>1</v>
      </c>
      <c r="BP82">
        <v>4</v>
      </c>
      <c r="BQ82">
        <v>1</v>
      </c>
      <c r="BR82">
        <v>1</v>
      </c>
      <c r="BS82">
        <v>1</v>
      </c>
      <c r="BT82">
        <v>1</v>
      </c>
      <c r="BU82">
        <v>1</v>
      </c>
      <c r="BV82">
        <v>1</v>
      </c>
      <c r="BW82">
        <v>1</v>
      </c>
      <c r="BX82">
        <v>1</v>
      </c>
      <c r="BY82">
        <v>1</v>
      </c>
      <c r="BZ82">
        <v>1</v>
      </c>
    </row>
    <row r="83" spans="1:78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1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1</v>
      </c>
      <c r="AS83">
        <v>0</v>
      </c>
      <c r="AU83" s="128">
        <v>0</v>
      </c>
      <c r="AV83" s="128">
        <v>2</v>
      </c>
      <c r="AW83" s="128">
        <v>0</v>
      </c>
      <c r="AX83" s="128">
        <v>0</v>
      </c>
      <c r="AY83" s="128">
        <v>0</v>
      </c>
      <c r="AZ83" s="128">
        <v>0</v>
      </c>
      <c r="BA83" s="128">
        <v>0</v>
      </c>
      <c r="BB83" s="128">
        <v>0</v>
      </c>
      <c r="BC83" s="128">
        <v>0</v>
      </c>
      <c r="BD83" s="128">
        <v>0</v>
      </c>
      <c r="BE83" s="128">
        <v>0</v>
      </c>
      <c r="BF83" s="128">
        <v>0</v>
      </c>
      <c r="BG83" s="128">
        <v>0</v>
      </c>
      <c r="BH83" s="128">
        <v>0</v>
      </c>
      <c r="BI83" s="128">
        <v>0</v>
      </c>
      <c r="BJ83" s="128">
        <v>0</v>
      </c>
      <c r="BK83" s="128">
        <v>0</v>
      </c>
      <c r="BL83" s="128">
        <v>0</v>
      </c>
      <c r="BM83" s="128">
        <v>0</v>
      </c>
      <c r="BO83">
        <v>1</v>
      </c>
      <c r="BP83">
        <v>4</v>
      </c>
      <c r="BQ83">
        <v>1</v>
      </c>
      <c r="BR83">
        <v>1</v>
      </c>
      <c r="BS83">
        <v>1</v>
      </c>
      <c r="BT83">
        <v>1</v>
      </c>
      <c r="BU83">
        <v>1</v>
      </c>
      <c r="BV83">
        <v>1</v>
      </c>
      <c r="BW83">
        <v>1</v>
      </c>
      <c r="BX83">
        <v>1</v>
      </c>
      <c r="BY83">
        <v>1</v>
      </c>
      <c r="BZ83">
        <v>1</v>
      </c>
    </row>
    <row r="84" spans="1:78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U84" s="128">
        <v>0</v>
      </c>
      <c r="AV84" s="128">
        <v>0</v>
      </c>
      <c r="AW84" s="128">
        <v>0</v>
      </c>
      <c r="AX84" s="128">
        <v>0</v>
      </c>
      <c r="AY84" s="128">
        <v>0</v>
      </c>
      <c r="AZ84" s="128">
        <v>0</v>
      </c>
      <c r="BA84" s="128">
        <v>0</v>
      </c>
      <c r="BB84" s="128">
        <v>0</v>
      </c>
      <c r="BC84" s="128">
        <v>0</v>
      </c>
      <c r="BD84" s="128">
        <v>0</v>
      </c>
      <c r="BE84" s="128">
        <v>0</v>
      </c>
      <c r="BF84" s="128">
        <v>0</v>
      </c>
      <c r="BG84" s="128">
        <v>0</v>
      </c>
      <c r="BH84" s="128">
        <v>0</v>
      </c>
      <c r="BI84" s="128">
        <v>0</v>
      </c>
      <c r="BJ84" s="128">
        <v>0</v>
      </c>
      <c r="BK84" s="128">
        <v>0</v>
      </c>
      <c r="BL84" s="128">
        <v>0</v>
      </c>
      <c r="BM84" s="128">
        <v>0</v>
      </c>
      <c r="BO84">
        <v>1</v>
      </c>
      <c r="BP84">
        <v>1</v>
      </c>
      <c r="BQ84">
        <v>1</v>
      </c>
      <c r="BR84">
        <v>1</v>
      </c>
      <c r="BS84">
        <v>1</v>
      </c>
      <c r="BT84">
        <v>1</v>
      </c>
      <c r="BU84">
        <v>1</v>
      </c>
      <c r="BV84">
        <v>1</v>
      </c>
      <c r="BW84">
        <v>1</v>
      </c>
      <c r="BX84">
        <v>1</v>
      </c>
      <c r="BY84">
        <v>1</v>
      </c>
      <c r="BZ84">
        <v>0</v>
      </c>
    </row>
    <row r="85" spans="1:78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2</v>
      </c>
      <c r="AU85" s="128">
        <v>0</v>
      </c>
      <c r="AV85" s="128">
        <v>0</v>
      </c>
      <c r="AW85" s="128">
        <v>0</v>
      </c>
      <c r="AX85" s="128">
        <v>0</v>
      </c>
      <c r="AY85" s="128">
        <v>0</v>
      </c>
      <c r="AZ85" s="128">
        <v>0</v>
      </c>
      <c r="BA85" s="128">
        <v>0</v>
      </c>
      <c r="BB85" s="128">
        <v>0</v>
      </c>
      <c r="BC85" s="128">
        <v>0</v>
      </c>
      <c r="BD85" s="128">
        <v>0</v>
      </c>
      <c r="BE85" s="128">
        <v>0</v>
      </c>
      <c r="BF85" s="128">
        <v>0</v>
      </c>
      <c r="BG85" s="128">
        <v>0</v>
      </c>
      <c r="BH85" s="128">
        <v>0</v>
      </c>
      <c r="BI85" s="128">
        <v>0</v>
      </c>
      <c r="BJ85" s="128">
        <v>0</v>
      </c>
      <c r="BK85" s="128">
        <v>0</v>
      </c>
      <c r="BL85" s="128">
        <v>0</v>
      </c>
      <c r="BM85" s="128">
        <v>0</v>
      </c>
      <c r="BO85">
        <v>1</v>
      </c>
      <c r="BP85">
        <v>1</v>
      </c>
      <c r="BQ85">
        <v>1</v>
      </c>
      <c r="BR85">
        <v>1</v>
      </c>
      <c r="BS85">
        <v>1</v>
      </c>
      <c r="BT85">
        <v>1</v>
      </c>
      <c r="BU85">
        <v>1</v>
      </c>
      <c r="BV85">
        <v>1</v>
      </c>
      <c r="BW85">
        <v>1</v>
      </c>
      <c r="BX85">
        <v>1</v>
      </c>
      <c r="BY85">
        <v>1</v>
      </c>
      <c r="BZ85">
        <v>0</v>
      </c>
    </row>
    <row r="86" spans="1:78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150</v>
      </c>
      <c r="AL86">
        <v>550</v>
      </c>
      <c r="AM86">
        <v>700</v>
      </c>
      <c r="AN86">
        <v>0</v>
      </c>
      <c r="AO86">
        <v>200</v>
      </c>
      <c r="AP86">
        <v>200</v>
      </c>
      <c r="AQ86">
        <v>0</v>
      </c>
      <c r="AR86">
        <v>1</v>
      </c>
      <c r="AS86">
        <v>2</v>
      </c>
      <c r="AU86" s="128">
        <v>0</v>
      </c>
      <c r="AV86" s="128">
        <v>0</v>
      </c>
      <c r="AW86" s="128">
        <v>0</v>
      </c>
      <c r="AX86" s="128">
        <v>0</v>
      </c>
      <c r="AY86" s="128">
        <v>0</v>
      </c>
      <c r="AZ86" s="128">
        <v>0</v>
      </c>
      <c r="BA86" s="128">
        <v>0</v>
      </c>
      <c r="BB86" s="128">
        <v>0</v>
      </c>
      <c r="BC86" s="128">
        <v>0</v>
      </c>
      <c r="BD86" s="128">
        <v>0</v>
      </c>
      <c r="BE86" s="128">
        <v>0</v>
      </c>
      <c r="BF86" s="128">
        <v>0</v>
      </c>
      <c r="BG86" s="128">
        <v>0</v>
      </c>
      <c r="BH86" s="128">
        <v>2</v>
      </c>
      <c r="BI86" s="128">
        <v>0</v>
      </c>
      <c r="BJ86" s="128">
        <v>0</v>
      </c>
      <c r="BK86" s="128">
        <v>2</v>
      </c>
      <c r="BL86" s="128">
        <v>2</v>
      </c>
      <c r="BM86" s="128">
        <v>0</v>
      </c>
      <c r="BO86">
        <v>1</v>
      </c>
      <c r="BP86">
        <v>1</v>
      </c>
      <c r="BQ86">
        <v>1</v>
      </c>
      <c r="BR86">
        <v>1</v>
      </c>
      <c r="BS86">
        <v>1</v>
      </c>
      <c r="BT86">
        <v>1</v>
      </c>
      <c r="BU86">
        <v>1</v>
      </c>
      <c r="BV86">
        <v>1</v>
      </c>
      <c r="BW86">
        <v>5</v>
      </c>
      <c r="BX86">
        <v>5</v>
      </c>
      <c r="BY86">
        <v>1</v>
      </c>
      <c r="BZ86">
        <v>1</v>
      </c>
    </row>
    <row r="87" spans="1:78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1</v>
      </c>
      <c r="AU87" s="128">
        <v>0</v>
      </c>
      <c r="AV87" s="128">
        <v>0</v>
      </c>
      <c r="AW87" s="128">
        <v>0</v>
      </c>
      <c r="AX87" s="128">
        <v>0</v>
      </c>
      <c r="AY87" s="128">
        <v>0</v>
      </c>
      <c r="AZ87" s="128">
        <v>0</v>
      </c>
      <c r="BA87" s="128">
        <v>0</v>
      </c>
      <c r="BB87" s="128">
        <v>0</v>
      </c>
      <c r="BC87" s="128">
        <v>0</v>
      </c>
      <c r="BD87" s="128">
        <v>0</v>
      </c>
      <c r="BE87" s="128">
        <v>0</v>
      </c>
      <c r="BF87" s="128">
        <v>0</v>
      </c>
      <c r="BG87" s="128">
        <v>0</v>
      </c>
      <c r="BH87" s="128">
        <v>0</v>
      </c>
      <c r="BI87" s="128">
        <v>0</v>
      </c>
      <c r="BJ87" s="128">
        <v>0</v>
      </c>
      <c r="BK87" s="128">
        <v>0</v>
      </c>
      <c r="BL87" s="128">
        <v>0</v>
      </c>
      <c r="BM87" s="128">
        <v>0</v>
      </c>
      <c r="BO87">
        <v>1</v>
      </c>
      <c r="BP87">
        <v>1</v>
      </c>
      <c r="BQ87">
        <v>1</v>
      </c>
      <c r="BR87">
        <v>1</v>
      </c>
      <c r="BS87">
        <v>1</v>
      </c>
      <c r="BT87">
        <v>1</v>
      </c>
      <c r="BU87">
        <v>1</v>
      </c>
      <c r="BV87">
        <v>1</v>
      </c>
      <c r="BW87">
        <v>1</v>
      </c>
      <c r="BX87">
        <v>1</v>
      </c>
      <c r="BY87">
        <v>1</v>
      </c>
      <c r="BZ87">
        <v>0</v>
      </c>
    </row>
    <row r="88" spans="1:78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70</v>
      </c>
      <c r="T88">
        <v>0</v>
      </c>
      <c r="U88">
        <v>70</v>
      </c>
      <c r="V88">
        <v>0</v>
      </c>
      <c r="W88">
        <v>1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90</v>
      </c>
      <c r="AM88">
        <v>90</v>
      </c>
      <c r="AN88">
        <v>70</v>
      </c>
      <c r="AO88">
        <v>0</v>
      </c>
      <c r="AP88">
        <v>70</v>
      </c>
      <c r="AQ88">
        <v>0</v>
      </c>
      <c r="AR88">
        <v>1</v>
      </c>
      <c r="AS88">
        <v>4</v>
      </c>
      <c r="AU88" s="128">
        <v>0</v>
      </c>
      <c r="AV88" s="128">
        <v>0</v>
      </c>
      <c r="AW88" s="128">
        <v>0</v>
      </c>
      <c r="AX88" s="128">
        <v>0</v>
      </c>
      <c r="AY88" s="128">
        <v>0</v>
      </c>
      <c r="AZ88" s="128">
        <v>0</v>
      </c>
      <c r="BA88" s="128">
        <v>0</v>
      </c>
      <c r="BB88" s="128">
        <v>0</v>
      </c>
      <c r="BC88" s="128">
        <v>0</v>
      </c>
      <c r="BD88" s="128">
        <v>0</v>
      </c>
      <c r="BE88" s="128">
        <v>0</v>
      </c>
      <c r="BF88" s="128">
        <v>0</v>
      </c>
      <c r="BG88" s="128">
        <v>0</v>
      </c>
      <c r="BH88" s="128">
        <v>2</v>
      </c>
      <c r="BI88" s="128">
        <v>2</v>
      </c>
      <c r="BJ88" s="128">
        <v>0</v>
      </c>
      <c r="BK88" s="128">
        <v>0</v>
      </c>
      <c r="BL88" s="128">
        <v>0</v>
      </c>
      <c r="BM88" s="128">
        <v>0</v>
      </c>
      <c r="BO88">
        <v>1</v>
      </c>
      <c r="BP88">
        <v>1</v>
      </c>
      <c r="BQ88">
        <v>1</v>
      </c>
      <c r="BR88">
        <v>1</v>
      </c>
      <c r="BS88">
        <v>1</v>
      </c>
      <c r="BT88">
        <v>1</v>
      </c>
      <c r="BU88">
        <v>4</v>
      </c>
      <c r="BV88">
        <v>1</v>
      </c>
      <c r="BW88">
        <v>1</v>
      </c>
      <c r="BX88">
        <v>1</v>
      </c>
      <c r="BY88">
        <v>1</v>
      </c>
      <c r="BZ88">
        <v>1</v>
      </c>
    </row>
    <row r="89" spans="1:78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U89" s="128">
        <v>0</v>
      </c>
      <c r="AV89" s="128">
        <v>0</v>
      </c>
      <c r="AW89" s="128">
        <v>0</v>
      </c>
      <c r="AX89" s="128">
        <v>0</v>
      </c>
      <c r="AY89" s="128">
        <v>0</v>
      </c>
      <c r="AZ89" s="128">
        <v>0</v>
      </c>
      <c r="BA89" s="128">
        <v>0</v>
      </c>
      <c r="BB89" s="128">
        <v>0</v>
      </c>
      <c r="BC89" s="128">
        <v>0</v>
      </c>
      <c r="BD89" s="128">
        <v>0</v>
      </c>
      <c r="BE89" s="128">
        <v>0</v>
      </c>
      <c r="BF89" s="128">
        <v>0</v>
      </c>
      <c r="BG89" s="128">
        <v>0</v>
      </c>
      <c r="BH89" s="128">
        <v>0</v>
      </c>
      <c r="BI89" s="128">
        <v>0</v>
      </c>
      <c r="BJ89" s="128">
        <v>0</v>
      </c>
      <c r="BK89" s="128">
        <v>0</v>
      </c>
      <c r="BL89" s="128">
        <v>0</v>
      </c>
      <c r="BM89" s="128">
        <v>0</v>
      </c>
      <c r="BO89">
        <v>1</v>
      </c>
      <c r="BP89">
        <v>1</v>
      </c>
      <c r="BQ89">
        <v>1</v>
      </c>
      <c r="BR89">
        <v>1</v>
      </c>
      <c r="BS89">
        <v>1</v>
      </c>
      <c r="BT89">
        <v>1</v>
      </c>
      <c r="BU89">
        <v>1</v>
      </c>
      <c r="BV89">
        <v>1</v>
      </c>
      <c r="BW89">
        <v>1</v>
      </c>
      <c r="BX89">
        <v>1</v>
      </c>
      <c r="BY89">
        <v>1</v>
      </c>
      <c r="BZ89">
        <v>0</v>
      </c>
    </row>
    <row r="90" spans="1:78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220</v>
      </c>
      <c r="R90">
        <v>220</v>
      </c>
      <c r="S90">
        <v>0</v>
      </c>
      <c r="T90">
        <v>0</v>
      </c>
      <c r="U90">
        <v>0</v>
      </c>
      <c r="V90">
        <v>0</v>
      </c>
      <c r="W90">
        <v>1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U90" s="128">
        <v>0</v>
      </c>
      <c r="AV90" s="128">
        <v>0</v>
      </c>
      <c r="AW90" s="128">
        <v>0</v>
      </c>
      <c r="AX90" s="128">
        <v>0</v>
      </c>
      <c r="AY90" s="128">
        <v>0</v>
      </c>
      <c r="AZ90" s="128">
        <v>0</v>
      </c>
      <c r="BA90" s="128">
        <v>0</v>
      </c>
      <c r="BB90" s="128">
        <v>0</v>
      </c>
      <c r="BC90" s="128">
        <v>0</v>
      </c>
      <c r="BD90" s="128">
        <v>0</v>
      </c>
      <c r="BE90" s="128">
        <v>0</v>
      </c>
      <c r="BF90" s="128">
        <v>0</v>
      </c>
      <c r="BG90" s="128">
        <v>0</v>
      </c>
      <c r="BH90" s="128">
        <v>0</v>
      </c>
      <c r="BI90" s="128">
        <v>0</v>
      </c>
      <c r="BJ90" s="128">
        <v>0</v>
      </c>
      <c r="BK90" s="128">
        <v>0</v>
      </c>
      <c r="BL90" s="128">
        <v>0</v>
      </c>
      <c r="BM90" s="128">
        <v>0</v>
      </c>
      <c r="BO90">
        <v>1</v>
      </c>
      <c r="BP90">
        <v>1</v>
      </c>
      <c r="BQ90">
        <v>1</v>
      </c>
      <c r="BR90">
        <v>1</v>
      </c>
      <c r="BS90">
        <v>1</v>
      </c>
      <c r="BT90">
        <v>1</v>
      </c>
      <c r="BU90">
        <v>1</v>
      </c>
      <c r="BV90">
        <v>1</v>
      </c>
      <c r="BW90">
        <v>1</v>
      </c>
      <c r="BX90">
        <v>1</v>
      </c>
      <c r="BY90">
        <v>1</v>
      </c>
      <c r="BZ90">
        <v>0</v>
      </c>
    </row>
    <row r="91" spans="1:78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U91" s="128">
        <v>0</v>
      </c>
      <c r="AV91" s="128">
        <v>0</v>
      </c>
      <c r="AW91" s="128">
        <v>0</v>
      </c>
      <c r="AX91" s="128">
        <v>0</v>
      </c>
      <c r="AY91" s="128">
        <v>0</v>
      </c>
      <c r="AZ91" s="128">
        <v>0</v>
      </c>
      <c r="BA91" s="128">
        <v>0</v>
      </c>
      <c r="BB91" s="128">
        <v>0</v>
      </c>
      <c r="BC91" s="128">
        <v>0</v>
      </c>
      <c r="BD91" s="128">
        <v>0</v>
      </c>
      <c r="BE91" s="128">
        <v>0</v>
      </c>
      <c r="BF91" s="128">
        <v>0</v>
      </c>
      <c r="BG91" s="128">
        <v>0</v>
      </c>
      <c r="BH91" s="128">
        <v>0</v>
      </c>
      <c r="BI91" s="128">
        <v>0</v>
      </c>
      <c r="BJ91" s="128">
        <v>0</v>
      </c>
      <c r="BK91" s="128">
        <v>0</v>
      </c>
      <c r="BL91" s="128">
        <v>0</v>
      </c>
      <c r="BM91" s="128">
        <v>0</v>
      </c>
      <c r="BO91">
        <v>1</v>
      </c>
      <c r="BP91">
        <v>1</v>
      </c>
      <c r="BQ91">
        <v>1</v>
      </c>
      <c r="BR91">
        <v>1</v>
      </c>
      <c r="BS91">
        <v>1</v>
      </c>
      <c r="BT91">
        <v>1</v>
      </c>
      <c r="BU91">
        <v>1</v>
      </c>
      <c r="BV91">
        <v>1</v>
      </c>
      <c r="BW91">
        <v>1</v>
      </c>
      <c r="BX91">
        <v>1</v>
      </c>
      <c r="BY91">
        <v>1</v>
      </c>
      <c r="BZ91">
        <v>0</v>
      </c>
    </row>
    <row r="92" spans="1:78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100</v>
      </c>
      <c r="AM92">
        <v>100</v>
      </c>
      <c r="AN92">
        <v>100</v>
      </c>
      <c r="AO92">
        <v>0</v>
      </c>
      <c r="AP92">
        <v>100</v>
      </c>
      <c r="AQ92">
        <v>0</v>
      </c>
      <c r="AR92">
        <v>1</v>
      </c>
      <c r="AS92">
        <v>0</v>
      </c>
      <c r="AU92" s="128">
        <v>0</v>
      </c>
      <c r="AV92" s="128">
        <v>0</v>
      </c>
      <c r="AW92" s="128">
        <v>0</v>
      </c>
      <c r="AX92" s="128">
        <v>0</v>
      </c>
      <c r="AY92" s="128">
        <v>0</v>
      </c>
      <c r="AZ92" s="128">
        <v>0</v>
      </c>
      <c r="BA92" s="128">
        <v>0</v>
      </c>
      <c r="BB92" s="128">
        <v>0</v>
      </c>
      <c r="BC92" s="128">
        <v>0</v>
      </c>
      <c r="BD92" s="128">
        <v>0</v>
      </c>
      <c r="BE92" s="128">
        <v>0</v>
      </c>
      <c r="BF92" s="128">
        <v>0</v>
      </c>
      <c r="BG92" s="128">
        <v>0</v>
      </c>
      <c r="BH92" s="128">
        <v>2</v>
      </c>
      <c r="BI92" s="128">
        <v>2</v>
      </c>
      <c r="BJ92" s="128">
        <v>2</v>
      </c>
      <c r="BK92" s="128">
        <v>0</v>
      </c>
      <c r="BL92" s="128">
        <v>2</v>
      </c>
      <c r="BM92" s="128">
        <v>0</v>
      </c>
      <c r="BO92">
        <v>1</v>
      </c>
      <c r="BP92">
        <v>1</v>
      </c>
      <c r="BQ92">
        <v>1</v>
      </c>
      <c r="BR92">
        <v>1</v>
      </c>
      <c r="BS92">
        <v>1</v>
      </c>
      <c r="BT92">
        <v>1</v>
      </c>
      <c r="BU92">
        <v>4</v>
      </c>
      <c r="BV92">
        <v>4</v>
      </c>
      <c r="BW92">
        <v>1</v>
      </c>
      <c r="BX92">
        <v>4</v>
      </c>
      <c r="BY92">
        <v>1</v>
      </c>
      <c r="BZ92">
        <v>1</v>
      </c>
    </row>
    <row r="93" spans="1:78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90</v>
      </c>
      <c r="AO93">
        <v>0</v>
      </c>
      <c r="AP93">
        <v>90</v>
      </c>
      <c r="AQ93">
        <v>0</v>
      </c>
      <c r="AR93">
        <v>1</v>
      </c>
      <c r="AS93">
        <v>0</v>
      </c>
      <c r="AU93" s="128">
        <v>0</v>
      </c>
      <c r="AV93" s="128">
        <v>0</v>
      </c>
      <c r="AW93" s="128">
        <v>0</v>
      </c>
      <c r="AX93" s="128">
        <v>0</v>
      </c>
      <c r="AY93" s="128">
        <v>0</v>
      </c>
      <c r="AZ93" s="128">
        <v>0</v>
      </c>
      <c r="BA93" s="128">
        <v>0</v>
      </c>
      <c r="BB93" s="128">
        <v>0</v>
      </c>
      <c r="BC93" s="128">
        <v>0</v>
      </c>
      <c r="BD93" s="128">
        <v>0</v>
      </c>
      <c r="BE93" s="128">
        <v>0</v>
      </c>
      <c r="BF93" s="128">
        <v>0</v>
      </c>
      <c r="BG93" s="128">
        <v>0</v>
      </c>
      <c r="BH93" s="128">
        <v>0</v>
      </c>
      <c r="BI93" s="128">
        <v>0</v>
      </c>
      <c r="BJ93" s="128">
        <v>2</v>
      </c>
      <c r="BK93" s="128">
        <v>0</v>
      </c>
      <c r="BL93" s="128">
        <v>2</v>
      </c>
      <c r="BM93" s="128">
        <v>0</v>
      </c>
      <c r="BO93">
        <v>1</v>
      </c>
      <c r="BP93">
        <v>1</v>
      </c>
      <c r="BQ93">
        <v>1</v>
      </c>
      <c r="BR93">
        <v>1</v>
      </c>
      <c r="BS93">
        <v>1</v>
      </c>
      <c r="BT93">
        <v>1</v>
      </c>
      <c r="BU93">
        <v>1</v>
      </c>
      <c r="BV93">
        <v>4</v>
      </c>
      <c r="BW93">
        <v>1</v>
      </c>
      <c r="BX93">
        <v>4</v>
      </c>
      <c r="BY93">
        <v>1</v>
      </c>
      <c r="BZ93">
        <v>1</v>
      </c>
    </row>
    <row r="94" spans="1:78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4.62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1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4.62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1</v>
      </c>
      <c r="AS94">
        <v>0</v>
      </c>
      <c r="AU94" s="128">
        <v>0</v>
      </c>
      <c r="AV94" s="128">
        <v>0</v>
      </c>
      <c r="AW94" s="128">
        <v>0</v>
      </c>
      <c r="AX94" s="128">
        <v>0</v>
      </c>
      <c r="AY94" s="128">
        <v>0</v>
      </c>
      <c r="AZ94" s="128">
        <v>0</v>
      </c>
      <c r="BA94" s="128">
        <v>0</v>
      </c>
      <c r="BB94" s="128">
        <v>0</v>
      </c>
      <c r="BC94" s="128">
        <v>0</v>
      </c>
      <c r="BD94" s="128">
        <v>0</v>
      </c>
      <c r="BE94" s="128">
        <v>0</v>
      </c>
      <c r="BF94" s="128">
        <v>0</v>
      </c>
      <c r="BG94" s="128">
        <v>0</v>
      </c>
      <c r="BH94" s="128">
        <v>0</v>
      </c>
      <c r="BI94" s="128">
        <v>0</v>
      </c>
      <c r="BJ94" s="128">
        <v>0</v>
      </c>
      <c r="BK94" s="128">
        <v>0</v>
      </c>
      <c r="BL94" s="128">
        <v>0</v>
      </c>
      <c r="BM94" s="128">
        <v>0</v>
      </c>
      <c r="BO94">
        <v>1</v>
      </c>
      <c r="BP94">
        <v>1</v>
      </c>
      <c r="BQ94">
        <v>1</v>
      </c>
      <c r="BR94">
        <v>1</v>
      </c>
      <c r="BS94">
        <v>1</v>
      </c>
      <c r="BT94">
        <v>1</v>
      </c>
      <c r="BU94">
        <v>1</v>
      </c>
      <c r="BV94">
        <v>1</v>
      </c>
      <c r="BW94">
        <v>1</v>
      </c>
      <c r="BX94">
        <v>1</v>
      </c>
      <c r="BY94">
        <v>1</v>
      </c>
      <c r="BZ94">
        <v>0</v>
      </c>
    </row>
    <row r="95" spans="1:78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2</v>
      </c>
      <c r="AU95" s="128">
        <v>0</v>
      </c>
      <c r="AV95" s="128">
        <v>0</v>
      </c>
      <c r="AW95" s="128">
        <v>0</v>
      </c>
      <c r="AX95" s="128">
        <v>0</v>
      </c>
      <c r="AY95" s="128">
        <v>0</v>
      </c>
      <c r="AZ95" s="128">
        <v>0</v>
      </c>
      <c r="BA95" s="128">
        <v>0</v>
      </c>
      <c r="BB95" s="128">
        <v>0</v>
      </c>
      <c r="BC95" s="128">
        <v>0</v>
      </c>
      <c r="BD95" s="128">
        <v>0</v>
      </c>
      <c r="BE95" s="128">
        <v>0</v>
      </c>
      <c r="BF95" s="128">
        <v>0</v>
      </c>
      <c r="BG95" s="128">
        <v>0</v>
      </c>
      <c r="BH95" s="128">
        <v>0</v>
      </c>
      <c r="BI95" s="128">
        <v>0</v>
      </c>
      <c r="BJ95" s="128">
        <v>0</v>
      </c>
      <c r="BK95" s="128">
        <v>0</v>
      </c>
      <c r="BL95" s="128">
        <v>0</v>
      </c>
      <c r="BM95" s="128">
        <v>0</v>
      </c>
      <c r="BO95">
        <v>1</v>
      </c>
      <c r="BP95">
        <v>1</v>
      </c>
      <c r="BQ95">
        <v>1</v>
      </c>
      <c r="BR95">
        <v>1</v>
      </c>
      <c r="BS95">
        <v>1</v>
      </c>
      <c r="BT95">
        <v>1</v>
      </c>
      <c r="BU95">
        <v>1</v>
      </c>
      <c r="BV95">
        <v>1</v>
      </c>
      <c r="BW95">
        <v>1</v>
      </c>
      <c r="BX95">
        <v>1</v>
      </c>
      <c r="BY95">
        <v>1</v>
      </c>
      <c r="BZ95">
        <v>0</v>
      </c>
    </row>
    <row r="96" spans="1:78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U96" s="128">
        <v>0</v>
      </c>
      <c r="AV96" s="128">
        <v>0</v>
      </c>
      <c r="AW96" s="128">
        <v>0</v>
      </c>
      <c r="AX96" s="128">
        <v>0</v>
      </c>
      <c r="AY96" s="128">
        <v>0</v>
      </c>
      <c r="AZ96" s="128">
        <v>0</v>
      </c>
      <c r="BA96" s="128">
        <v>0</v>
      </c>
      <c r="BB96" s="128">
        <v>0</v>
      </c>
      <c r="BC96" s="128">
        <v>0</v>
      </c>
      <c r="BD96" s="128">
        <v>0</v>
      </c>
      <c r="BE96" s="128">
        <v>0</v>
      </c>
      <c r="BF96" s="128">
        <v>0</v>
      </c>
      <c r="BG96" s="128">
        <v>0</v>
      </c>
      <c r="BH96" s="128">
        <v>0</v>
      </c>
      <c r="BI96" s="128">
        <v>0</v>
      </c>
      <c r="BJ96" s="128">
        <v>0</v>
      </c>
      <c r="BK96" s="128">
        <v>0</v>
      </c>
      <c r="BL96" s="128">
        <v>0</v>
      </c>
      <c r="BM96" s="128">
        <v>0</v>
      </c>
      <c r="BO96">
        <v>1</v>
      </c>
      <c r="BP96">
        <v>1</v>
      </c>
      <c r="BQ96">
        <v>1</v>
      </c>
      <c r="BR96">
        <v>1</v>
      </c>
      <c r="BS96">
        <v>1</v>
      </c>
      <c r="BT96">
        <v>1</v>
      </c>
      <c r="BU96">
        <v>1</v>
      </c>
      <c r="BV96">
        <v>1</v>
      </c>
      <c r="BW96">
        <v>1</v>
      </c>
      <c r="BX96">
        <v>1</v>
      </c>
      <c r="BY96">
        <v>1</v>
      </c>
      <c r="BZ96">
        <v>0</v>
      </c>
    </row>
    <row r="97" spans="1:78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3</v>
      </c>
      <c r="AU97" s="128">
        <v>0</v>
      </c>
      <c r="AV97" s="128">
        <v>0</v>
      </c>
      <c r="AW97" s="128">
        <v>0</v>
      </c>
      <c r="AX97" s="128">
        <v>0</v>
      </c>
      <c r="AY97" s="128">
        <v>0</v>
      </c>
      <c r="AZ97" s="128">
        <v>0</v>
      </c>
      <c r="BA97" s="128">
        <v>0</v>
      </c>
      <c r="BB97" s="128">
        <v>0</v>
      </c>
      <c r="BC97" s="128">
        <v>0</v>
      </c>
      <c r="BD97" s="128">
        <v>0</v>
      </c>
      <c r="BE97" s="128">
        <v>0</v>
      </c>
      <c r="BF97" s="128">
        <v>0</v>
      </c>
      <c r="BG97" s="128">
        <v>0</v>
      </c>
      <c r="BH97" s="128">
        <v>0</v>
      </c>
      <c r="BI97" s="128">
        <v>0</v>
      </c>
      <c r="BJ97" s="128">
        <v>0</v>
      </c>
      <c r="BK97" s="128">
        <v>0</v>
      </c>
      <c r="BL97" s="128">
        <v>0</v>
      </c>
      <c r="BM97" s="128">
        <v>0</v>
      </c>
      <c r="BO97">
        <v>1</v>
      </c>
      <c r="BP97">
        <v>1</v>
      </c>
      <c r="BQ97">
        <v>1</v>
      </c>
      <c r="BR97">
        <v>1</v>
      </c>
      <c r="BS97">
        <v>1</v>
      </c>
      <c r="BT97">
        <v>1</v>
      </c>
      <c r="BU97">
        <v>1</v>
      </c>
      <c r="BV97">
        <v>1</v>
      </c>
      <c r="BW97">
        <v>1</v>
      </c>
      <c r="BX97">
        <v>1</v>
      </c>
      <c r="BY97">
        <v>1</v>
      </c>
      <c r="BZ97">
        <v>0</v>
      </c>
    </row>
    <row r="98" spans="1:78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225</v>
      </c>
      <c r="T98">
        <v>358</v>
      </c>
      <c r="U98">
        <v>583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U98" s="128">
        <v>0</v>
      </c>
      <c r="AV98" s="128">
        <v>0</v>
      </c>
      <c r="AW98" s="128">
        <v>0</v>
      </c>
      <c r="AX98" s="128">
        <v>0</v>
      </c>
      <c r="AY98" s="128">
        <v>0</v>
      </c>
      <c r="AZ98" s="128">
        <v>0</v>
      </c>
      <c r="BA98" s="128">
        <v>0</v>
      </c>
      <c r="BB98" s="128">
        <v>0</v>
      </c>
      <c r="BC98" s="128">
        <v>0</v>
      </c>
      <c r="BD98" s="128">
        <v>0</v>
      </c>
      <c r="BE98" s="128">
        <v>0</v>
      </c>
      <c r="BF98" s="128">
        <v>0</v>
      </c>
      <c r="BG98" s="128">
        <v>0</v>
      </c>
      <c r="BH98" s="128">
        <v>0</v>
      </c>
      <c r="BI98" s="128">
        <v>0</v>
      </c>
      <c r="BJ98" s="128">
        <v>0</v>
      </c>
      <c r="BK98" s="128">
        <v>0</v>
      </c>
      <c r="BL98" s="128">
        <v>0</v>
      </c>
      <c r="BM98" s="128">
        <v>0</v>
      </c>
      <c r="BO98">
        <v>1</v>
      </c>
      <c r="BP98">
        <v>1</v>
      </c>
      <c r="BQ98">
        <v>1</v>
      </c>
      <c r="BR98">
        <v>1</v>
      </c>
      <c r="BS98">
        <v>1</v>
      </c>
      <c r="BT98">
        <v>1</v>
      </c>
      <c r="BU98">
        <v>1</v>
      </c>
      <c r="BV98">
        <v>1</v>
      </c>
      <c r="BW98">
        <v>1</v>
      </c>
      <c r="BX98">
        <v>1</v>
      </c>
      <c r="BY98">
        <v>1</v>
      </c>
      <c r="BZ98">
        <v>0</v>
      </c>
    </row>
    <row r="99" spans="1:78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7.5600000000000005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7.56</v>
      </c>
      <c r="AK99">
        <v>0</v>
      </c>
      <c r="AL99">
        <v>0</v>
      </c>
      <c r="AM99">
        <v>0</v>
      </c>
      <c r="AN99">
        <v>0</v>
      </c>
      <c r="AO99">
        <v>50</v>
      </c>
      <c r="AP99">
        <v>50</v>
      </c>
      <c r="AQ99">
        <v>0</v>
      </c>
      <c r="AR99">
        <v>1</v>
      </c>
      <c r="AS99">
        <v>2</v>
      </c>
      <c r="AU99" s="128">
        <v>0</v>
      </c>
      <c r="AV99" s="128">
        <v>0</v>
      </c>
      <c r="AW99" s="128">
        <v>0</v>
      </c>
      <c r="AX99" s="128">
        <v>0</v>
      </c>
      <c r="AY99" s="128">
        <v>0</v>
      </c>
      <c r="AZ99" s="128">
        <v>0</v>
      </c>
      <c r="BA99" s="128">
        <v>0</v>
      </c>
      <c r="BB99" s="128">
        <v>0</v>
      </c>
      <c r="BC99" s="128">
        <v>0</v>
      </c>
      <c r="BD99" s="128">
        <v>0</v>
      </c>
      <c r="BE99" s="128">
        <v>0</v>
      </c>
      <c r="BF99" s="128">
        <v>0</v>
      </c>
      <c r="BG99" s="128">
        <v>0</v>
      </c>
      <c r="BH99" s="128">
        <v>0</v>
      </c>
      <c r="BI99" s="128">
        <v>0</v>
      </c>
      <c r="BJ99" s="128">
        <v>0</v>
      </c>
      <c r="BK99" s="128">
        <v>2</v>
      </c>
      <c r="BL99" s="128">
        <v>2</v>
      </c>
      <c r="BM99" s="128">
        <v>0</v>
      </c>
      <c r="BO99">
        <v>1</v>
      </c>
      <c r="BP99">
        <v>1</v>
      </c>
      <c r="BQ99">
        <v>1</v>
      </c>
      <c r="BR99">
        <v>1</v>
      </c>
      <c r="BS99">
        <v>1</v>
      </c>
      <c r="BT99">
        <v>1</v>
      </c>
      <c r="BU99">
        <v>1</v>
      </c>
      <c r="BV99">
        <v>1</v>
      </c>
      <c r="BW99">
        <v>5</v>
      </c>
      <c r="BX99">
        <v>5</v>
      </c>
      <c r="BY99">
        <v>1</v>
      </c>
      <c r="BZ99">
        <v>1</v>
      </c>
    </row>
    <row r="100" spans="1:78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2</v>
      </c>
      <c r="AU100" s="128">
        <v>0</v>
      </c>
      <c r="AV100" s="128">
        <v>0</v>
      </c>
      <c r="AW100" s="128">
        <v>0</v>
      </c>
      <c r="AX100" s="128">
        <v>0</v>
      </c>
      <c r="AY100" s="128">
        <v>0</v>
      </c>
      <c r="AZ100" s="128">
        <v>0</v>
      </c>
      <c r="BA100" s="128">
        <v>0</v>
      </c>
      <c r="BB100" s="128">
        <v>0</v>
      </c>
      <c r="BC100" s="128">
        <v>0</v>
      </c>
      <c r="BD100" s="128">
        <v>0</v>
      </c>
      <c r="BE100" s="128">
        <v>0</v>
      </c>
      <c r="BF100" s="128">
        <v>0</v>
      </c>
      <c r="BG100" s="128">
        <v>0</v>
      </c>
      <c r="BH100" s="128">
        <v>0</v>
      </c>
      <c r="BI100" s="128">
        <v>0</v>
      </c>
      <c r="BJ100" s="128">
        <v>0</v>
      </c>
      <c r="BK100" s="128">
        <v>0</v>
      </c>
      <c r="BL100" s="128">
        <v>0</v>
      </c>
      <c r="BM100" s="128">
        <v>0</v>
      </c>
      <c r="BO100">
        <v>1</v>
      </c>
      <c r="BP100">
        <v>1</v>
      </c>
      <c r="BQ100">
        <v>1</v>
      </c>
      <c r="BR100">
        <v>1</v>
      </c>
      <c r="BS100">
        <v>1</v>
      </c>
      <c r="BT100">
        <v>1</v>
      </c>
      <c r="BU100">
        <v>1</v>
      </c>
      <c r="BV100">
        <v>1</v>
      </c>
      <c r="BW100">
        <v>1</v>
      </c>
      <c r="BX100">
        <v>1</v>
      </c>
      <c r="BY100">
        <v>1</v>
      </c>
      <c r="BZ100">
        <v>0</v>
      </c>
    </row>
    <row r="101" spans="1:78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1</v>
      </c>
      <c r="AU101" s="128">
        <v>0</v>
      </c>
      <c r="AV101" s="128">
        <v>0</v>
      </c>
      <c r="AW101" s="128">
        <v>0</v>
      </c>
      <c r="AX101" s="128">
        <v>0</v>
      </c>
      <c r="AY101" s="128">
        <v>0</v>
      </c>
      <c r="AZ101" s="128">
        <v>0</v>
      </c>
      <c r="BA101" s="128">
        <v>0</v>
      </c>
      <c r="BB101" s="128">
        <v>0</v>
      </c>
      <c r="BC101" s="128">
        <v>0</v>
      </c>
      <c r="BD101" s="128">
        <v>0</v>
      </c>
      <c r="BE101" s="128">
        <v>0</v>
      </c>
      <c r="BF101" s="128">
        <v>0</v>
      </c>
      <c r="BG101" s="128">
        <v>0</v>
      </c>
      <c r="BH101" s="128">
        <v>0</v>
      </c>
      <c r="BI101" s="128">
        <v>0</v>
      </c>
      <c r="BJ101" s="128">
        <v>0</v>
      </c>
      <c r="BK101" s="128">
        <v>0</v>
      </c>
      <c r="BL101" s="128">
        <v>0</v>
      </c>
      <c r="BM101" s="128">
        <v>0</v>
      </c>
      <c r="BO101">
        <v>1</v>
      </c>
      <c r="BP101">
        <v>1</v>
      </c>
      <c r="BQ101">
        <v>1</v>
      </c>
      <c r="BR101">
        <v>1</v>
      </c>
      <c r="BS101">
        <v>1</v>
      </c>
      <c r="BT101">
        <v>1</v>
      </c>
      <c r="BU101">
        <v>1</v>
      </c>
      <c r="BV101">
        <v>1</v>
      </c>
      <c r="BW101">
        <v>1</v>
      </c>
      <c r="BX101">
        <v>1</v>
      </c>
      <c r="BY101">
        <v>1</v>
      </c>
      <c r="BZ101">
        <v>0</v>
      </c>
    </row>
    <row r="102" spans="1:78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2325</v>
      </c>
      <c r="R102">
        <v>2475</v>
      </c>
      <c r="S102">
        <v>471.51599999999996</v>
      </c>
      <c r="T102">
        <v>0</v>
      </c>
      <c r="U102">
        <v>471.51599999999996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500</v>
      </c>
      <c r="AL102">
        <v>2625</v>
      </c>
      <c r="AM102">
        <v>3125</v>
      </c>
      <c r="AN102">
        <v>1549.4</v>
      </c>
      <c r="AO102">
        <v>250</v>
      </c>
      <c r="AP102">
        <v>1799.4</v>
      </c>
      <c r="AQ102">
        <v>0</v>
      </c>
      <c r="AR102">
        <v>1</v>
      </c>
      <c r="AS102">
        <v>2</v>
      </c>
      <c r="AU102" s="128">
        <v>0</v>
      </c>
      <c r="AV102" s="128">
        <v>0</v>
      </c>
      <c r="AW102" s="128">
        <v>0</v>
      </c>
      <c r="AX102" s="128">
        <v>0</v>
      </c>
      <c r="AY102" s="128">
        <v>0</v>
      </c>
      <c r="AZ102" s="128">
        <v>0</v>
      </c>
      <c r="BA102" s="128">
        <v>0</v>
      </c>
      <c r="BB102" s="128">
        <v>0</v>
      </c>
      <c r="BC102" s="128">
        <v>0</v>
      </c>
      <c r="BD102" s="128">
        <v>0</v>
      </c>
      <c r="BE102" s="128">
        <v>0</v>
      </c>
      <c r="BF102" s="128">
        <v>0</v>
      </c>
      <c r="BG102" s="128">
        <v>2</v>
      </c>
      <c r="BH102" s="128">
        <v>1</v>
      </c>
      <c r="BI102" s="128">
        <v>2</v>
      </c>
      <c r="BJ102" s="128">
        <v>2</v>
      </c>
      <c r="BK102" s="128">
        <v>2</v>
      </c>
      <c r="BL102" s="128">
        <v>2</v>
      </c>
      <c r="BM102" s="128">
        <v>0</v>
      </c>
      <c r="BO102">
        <v>1</v>
      </c>
      <c r="BP102">
        <v>1</v>
      </c>
      <c r="BQ102">
        <v>1</v>
      </c>
      <c r="BR102">
        <v>1</v>
      </c>
      <c r="BS102">
        <v>1</v>
      </c>
      <c r="BT102">
        <v>1</v>
      </c>
      <c r="BU102">
        <v>5</v>
      </c>
      <c r="BV102">
        <v>5</v>
      </c>
      <c r="BW102">
        <v>5</v>
      </c>
      <c r="BX102">
        <v>5</v>
      </c>
      <c r="BY102">
        <v>1</v>
      </c>
      <c r="BZ102">
        <v>1</v>
      </c>
    </row>
    <row r="103" spans="1:78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U103" s="128">
        <v>0</v>
      </c>
      <c r="AV103" s="128">
        <v>0</v>
      </c>
      <c r="AW103" s="128">
        <v>0</v>
      </c>
      <c r="AX103" s="128">
        <v>0</v>
      </c>
      <c r="AY103" s="128">
        <v>0</v>
      </c>
      <c r="AZ103" s="128">
        <v>0</v>
      </c>
      <c r="BA103" s="128">
        <v>0</v>
      </c>
      <c r="BB103" s="128">
        <v>0</v>
      </c>
      <c r="BC103" s="128">
        <v>0</v>
      </c>
      <c r="BD103" s="128">
        <v>0</v>
      </c>
      <c r="BE103" s="128">
        <v>0</v>
      </c>
      <c r="BF103" s="128">
        <v>0</v>
      </c>
      <c r="BG103" s="128">
        <v>0</v>
      </c>
      <c r="BH103" s="128">
        <v>0</v>
      </c>
      <c r="BI103" s="128">
        <v>0</v>
      </c>
      <c r="BJ103" s="128">
        <v>0</v>
      </c>
      <c r="BK103" s="128">
        <v>0</v>
      </c>
      <c r="BL103" s="128">
        <v>0</v>
      </c>
      <c r="BM103" s="128">
        <v>0</v>
      </c>
      <c r="BO103">
        <v>1</v>
      </c>
      <c r="BP103">
        <v>1</v>
      </c>
      <c r="BQ103">
        <v>1</v>
      </c>
      <c r="BR103">
        <v>1</v>
      </c>
      <c r="BS103">
        <v>1</v>
      </c>
      <c r="BT103">
        <v>1</v>
      </c>
      <c r="BU103">
        <v>1</v>
      </c>
      <c r="BV103">
        <v>1</v>
      </c>
      <c r="BW103">
        <v>1</v>
      </c>
      <c r="BX103">
        <v>1</v>
      </c>
      <c r="BY103">
        <v>1</v>
      </c>
      <c r="BZ103">
        <v>0</v>
      </c>
    </row>
    <row r="104" spans="1:78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U104" s="128">
        <v>0</v>
      </c>
      <c r="AV104" s="128">
        <v>0</v>
      </c>
      <c r="AW104" s="128">
        <v>0</v>
      </c>
      <c r="AX104" s="128">
        <v>0</v>
      </c>
      <c r="AY104" s="128">
        <v>0</v>
      </c>
      <c r="AZ104" s="128">
        <v>0</v>
      </c>
      <c r="BA104" s="128">
        <v>0</v>
      </c>
      <c r="BB104" s="128">
        <v>0</v>
      </c>
      <c r="BC104" s="128">
        <v>0</v>
      </c>
      <c r="BD104" s="128">
        <v>0</v>
      </c>
      <c r="BE104" s="128">
        <v>0</v>
      </c>
      <c r="BF104" s="128">
        <v>0</v>
      </c>
      <c r="BG104" s="128">
        <v>0</v>
      </c>
      <c r="BH104" s="128">
        <v>0</v>
      </c>
      <c r="BI104" s="128">
        <v>0</v>
      </c>
      <c r="BJ104" s="128">
        <v>0</v>
      </c>
      <c r="BK104" s="128">
        <v>0</v>
      </c>
      <c r="BL104" s="128">
        <v>0</v>
      </c>
      <c r="BM104" s="128">
        <v>0</v>
      </c>
      <c r="BO104">
        <v>1</v>
      </c>
      <c r="BP104">
        <v>1</v>
      </c>
      <c r="BQ104">
        <v>1</v>
      </c>
      <c r="BR104">
        <v>1</v>
      </c>
      <c r="BS104">
        <v>1</v>
      </c>
      <c r="BT104">
        <v>1</v>
      </c>
      <c r="BU104">
        <v>1</v>
      </c>
      <c r="BV104">
        <v>1</v>
      </c>
      <c r="BW104">
        <v>1</v>
      </c>
      <c r="BX104">
        <v>1</v>
      </c>
      <c r="BY104">
        <v>1</v>
      </c>
      <c r="BZ104">
        <v>0</v>
      </c>
    </row>
    <row r="105" spans="1:78">
      <c r="A105" t="s">
        <v>83</v>
      </c>
      <c r="B105" t="s">
        <v>302</v>
      </c>
      <c r="C105">
        <v>115</v>
      </c>
      <c r="D105">
        <v>112.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28</v>
      </c>
      <c r="Z105">
        <v>5.5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1</v>
      </c>
      <c r="AS105">
        <v>1</v>
      </c>
      <c r="AU105" s="128">
        <v>0</v>
      </c>
      <c r="AV105" s="128">
        <v>2</v>
      </c>
      <c r="AW105" s="128">
        <v>0</v>
      </c>
      <c r="AX105" s="128">
        <v>0</v>
      </c>
      <c r="AY105" s="128">
        <v>0</v>
      </c>
      <c r="AZ105" s="128">
        <v>0</v>
      </c>
      <c r="BA105" s="128">
        <v>0</v>
      </c>
      <c r="BB105" s="128">
        <v>0</v>
      </c>
      <c r="BC105" s="128">
        <v>0</v>
      </c>
      <c r="BD105" s="128">
        <v>0</v>
      </c>
      <c r="BE105" s="128">
        <v>0</v>
      </c>
      <c r="BF105" s="128">
        <v>0</v>
      </c>
      <c r="BG105" s="128">
        <v>0</v>
      </c>
      <c r="BH105" s="128">
        <v>0</v>
      </c>
      <c r="BI105" s="128">
        <v>0</v>
      </c>
      <c r="BJ105" s="128">
        <v>0</v>
      </c>
      <c r="BK105" s="128">
        <v>0</v>
      </c>
      <c r="BL105" s="128">
        <v>0</v>
      </c>
      <c r="BM105" s="128">
        <v>0</v>
      </c>
      <c r="BO105">
        <v>1</v>
      </c>
      <c r="BP105">
        <v>5</v>
      </c>
      <c r="BQ105">
        <v>1</v>
      </c>
      <c r="BR105">
        <v>1</v>
      </c>
      <c r="BS105">
        <v>1</v>
      </c>
      <c r="BT105">
        <v>1</v>
      </c>
      <c r="BU105">
        <v>1</v>
      </c>
      <c r="BV105">
        <v>1</v>
      </c>
      <c r="BW105">
        <v>1</v>
      </c>
      <c r="BX105">
        <v>1</v>
      </c>
      <c r="BY105">
        <v>1</v>
      </c>
      <c r="BZ105">
        <v>1</v>
      </c>
    </row>
    <row r="106" spans="1:78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1</v>
      </c>
      <c r="AU106" s="128">
        <v>0</v>
      </c>
      <c r="AV106" s="128">
        <v>0</v>
      </c>
      <c r="AW106" s="128">
        <v>0</v>
      </c>
      <c r="AX106" s="128">
        <v>0</v>
      </c>
      <c r="AY106" s="128">
        <v>0</v>
      </c>
      <c r="AZ106" s="128">
        <v>0</v>
      </c>
      <c r="BA106" s="128">
        <v>0</v>
      </c>
      <c r="BB106" s="128">
        <v>0</v>
      </c>
      <c r="BC106" s="128">
        <v>0</v>
      </c>
      <c r="BD106" s="128">
        <v>0</v>
      </c>
      <c r="BE106" s="128">
        <v>0</v>
      </c>
      <c r="BF106" s="128">
        <v>0</v>
      </c>
      <c r="BG106" s="128">
        <v>0</v>
      </c>
      <c r="BH106" s="128">
        <v>0</v>
      </c>
      <c r="BI106" s="128">
        <v>0</v>
      </c>
      <c r="BJ106" s="128">
        <v>0</v>
      </c>
      <c r="BK106" s="128">
        <v>0</v>
      </c>
      <c r="BL106" s="128">
        <v>0</v>
      </c>
      <c r="BM106" s="128">
        <v>0</v>
      </c>
      <c r="BO106">
        <v>1</v>
      </c>
      <c r="BP106">
        <v>1</v>
      </c>
      <c r="BQ106">
        <v>1</v>
      </c>
      <c r="BR106">
        <v>1</v>
      </c>
      <c r="BS106">
        <v>1</v>
      </c>
      <c r="BT106">
        <v>1</v>
      </c>
      <c r="BU106">
        <v>1</v>
      </c>
      <c r="BV106">
        <v>1</v>
      </c>
      <c r="BW106">
        <v>1</v>
      </c>
      <c r="BX106">
        <v>1</v>
      </c>
      <c r="BY106">
        <v>1</v>
      </c>
      <c r="BZ106">
        <v>0</v>
      </c>
    </row>
    <row r="107" spans="1:78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100</v>
      </c>
      <c r="AB107">
        <v>0</v>
      </c>
      <c r="AC107">
        <v>10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1</v>
      </c>
      <c r="AS107">
        <v>1</v>
      </c>
      <c r="AU107" s="128">
        <v>0</v>
      </c>
      <c r="AV107" s="128">
        <v>0</v>
      </c>
      <c r="AW107" s="128">
        <v>2</v>
      </c>
      <c r="AX107" s="128">
        <v>0</v>
      </c>
      <c r="AY107" s="128">
        <v>2</v>
      </c>
      <c r="AZ107" s="128">
        <v>0</v>
      </c>
      <c r="BA107" s="128">
        <v>0</v>
      </c>
      <c r="BB107" s="128">
        <v>0</v>
      </c>
      <c r="BC107" s="128">
        <v>0</v>
      </c>
      <c r="BD107" s="128">
        <v>0</v>
      </c>
      <c r="BE107" s="128">
        <v>0</v>
      </c>
      <c r="BF107" s="128">
        <v>0</v>
      </c>
      <c r="BG107" s="128">
        <v>0</v>
      </c>
      <c r="BH107" s="128">
        <v>0</v>
      </c>
      <c r="BI107" s="128">
        <v>0</v>
      </c>
      <c r="BJ107" s="128">
        <v>0</v>
      </c>
      <c r="BK107" s="128">
        <v>0</v>
      </c>
      <c r="BL107" s="128">
        <v>0</v>
      </c>
      <c r="BM107" s="128">
        <v>0</v>
      </c>
      <c r="BO107">
        <v>1</v>
      </c>
      <c r="BP107">
        <v>1</v>
      </c>
      <c r="BQ107">
        <v>5</v>
      </c>
      <c r="BR107">
        <v>1</v>
      </c>
      <c r="BS107">
        <v>1</v>
      </c>
      <c r="BT107">
        <v>1</v>
      </c>
      <c r="BU107">
        <v>1</v>
      </c>
      <c r="BV107">
        <v>1</v>
      </c>
      <c r="BW107">
        <v>1</v>
      </c>
      <c r="BX107">
        <v>1</v>
      </c>
      <c r="BY107">
        <v>1</v>
      </c>
      <c r="BZ107">
        <v>1</v>
      </c>
    </row>
    <row r="108" spans="1:78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1</v>
      </c>
      <c r="AU108" s="128">
        <v>0</v>
      </c>
      <c r="AV108" s="128">
        <v>0</v>
      </c>
      <c r="AW108" s="128">
        <v>0</v>
      </c>
      <c r="AX108" s="128">
        <v>0</v>
      </c>
      <c r="AY108" s="128">
        <v>0</v>
      </c>
      <c r="AZ108" s="128">
        <v>0</v>
      </c>
      <c r="BA108" s="128">
        <v>0</v>
      </c>
      <c r="BB108" s="128">
        <v>0</v>
      </c>
      <c r="BC108" s="128">
        <v>0</v>
      </c>
      <c r="BD108" s="128">
        <v>0</v>
      </c>
      <c r="BE108" s="128">
        <v>0</v>
      </c>
      <c r="BF108" s="128">
        <v>0</v>
      </c>
      <c r="BG108" s="128">
        <v>0</v>
      </c>
      <c r="BH108" s="128">
        <v>0</v>
      </c>
      <c r="BI108" s="128">
        <v>0</v>
      </c>
      <c r="BJ108" s="128">
        <v>0</v>
      </c>
      <c r="BK108" s="128">
        <v>0</v>
      </c>
      <c r="BL108" s="128">
        <v>0</v>
      </c>
      <c r="BM108" s="128">
        <v>0</v>
      </c>
      <c r="BO108">
        <v>1</v>
      </c>
      <c r="BP108">
        <v>1</v>
      </c>
      <c r="BQ108">
        <v>1</v>
      </c>
      <c r="BR108">
        <v>1</v>
      </c>
      <c r="BS108">
        <v>1</v>
      </c>
      <c r="BT108">
        <v>1</v>
      </c>
      <c r="BU108">
        <v>1</v>
      </c>
      <c r="BV108">
        <v>1</v>
      </c>
      <c r="BW108">
        <v>1</v>
      </c>
      <c r="BX108">
        <v>1</v>
      </c>
      <c r="BY108">
        <v>1</v>
      </c>
      <c r="BZ108">
        <v>0</v>
      </c>
    </row>
    <row r="109" spans="1:78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8.5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1</v>
      </c>
      <c r="AS109">
        <v>0</v>
      </c>
      <c r="AU109" s="128">
        <v>0</v>
      </c>
      <c r="AV109" s="128">
        <v>2</v>
      </c>
      <c r="AW109" s="128">
        <v>0</v>
      </c>
      <c r="AX109" s="128">
        <v>0</v>
      </c>
      <c r="AY109" s="128">
        <v>0</v>
      </c>
      <c r="AZ109" s="128">
        <v>0</v>
      </c>
      <c r="BA109" s="128">
        <v>0</v>
      </c>
      <c r="BB109" s="128">
        <v>0</v>
      </c>
      <c r="BC109" s="128">
        <v>0</v>
      </c>
      <c r="BD109" s="128">
        <v>0</v>
      </c>
      <c r="BE109" s="128">
        <v>0</v>
      </c>
      <c r="BF109" s="128">
        <v>0</v>
      </c>
      <c r="BG109" s="128">
        <v>0</v>
      </c>
      <c r="BH109" s="128">
        <v>0</v>
      </c>
      <c r="BI109" s="128">
        <v>0</v>
      </c>
      <c r="BJ109" s="128">
        <v>0</v>
      </c>
      <c r="BK109" s="128">
        <v>0</v>
      </c>
      <c r="BL109" s="128">
        <v>0</v>
      </c>
      <c r="BM109" s="128">
        <v>0</v>
      </c>
      <c r="BO109">
        <v>1</v>
      </c>
      <c r="BP109">
        <v>4</v>
      </c>
      <c r="BQ109">
        <v>1</v>
      </c>
      <c r="BR109">
        <v>1</v>
      </c>
      <c r="BS109">
        <v>1</v>
      </c>
      <c r="BT109">
        <v>1</v>
      </c>
      <c r="BU109">
        <v>1</v>
      </c>
      <c r="BV109">
        <v>1</v>
      </c>
      <c r="BW109">
        <v>1</v>
      </c>
      <c r="BX109">
        <v>1</v>
      </c>
      <c r="BY109">
        <v>1</v>
      </c>
      <c r="BZ109">
        <v>1</v>
      </c>
    </row>
    <row r="110" spans="1:78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U110" s="128">
        <v>0</v>
      </c>
      <c r="AV110" s="128">
        <v>0</v>
      </c>
      <c r="AW110" s="128">
        <v>0</v>
      </c>
      <c r="AX110" s="128">
        <v>0</v>
      </c>
      <c r="AY110" s="128">
        <v>0</v>
      </c>
      <c r="AZ110" s="128">
        <v>0</v>
      </c>
      <c r="BA110" s="128">
        <v>0</v>
      </c>
      <c r="BB110" s="128">
        <v>0</v>
      </c>
      <c r="BC110" s="128">
        <v>0</v>
      </c>
      <c r="BD110" s="128">
        <v>0</v>
      </c>
      <c r="BE110" s="128">
        <v>0</v>
      </c>
      <c r="BF110" s="128">
        <v>0</v>
      </c>
      <c r="BG110" s="128">
        <v>0</v>
      </c>
      <c r="BH110" s="128">
        <v>0</v>
      </c>
      <c r="BI110" s="128">
        <v>0</v>
      </c>
      <c r="BJ110" s="128">
        <v>0</v>
      </c>
      <c r="BK110" s="128">
        <v>0</v>
      </c>
      <c r="BL110" s="128">
        <v>0</v>
      </c>
      <c r="BM110" s="128">
        <v>0</v>
      </c>
      <c r="BO110">
        <v>1</v>
      </c>
      <c r="BP110">
        <v>1</v>
      </c>
      <c r="BQ110">
        <v>1</v>
      </c>
      <c r="BR110">
        <v>1</v>
      </c>
      <c r="BS110">
        <v>1</v>
      </c>
      <c r="BT110">
        <v>1</v>
      </c>
      <c r="BU110">
        <v>1</v>
      </c>
      <c r="BV110">
        <v>1</v>
      </c>
      <c r="BW110">
        <v>1</v>
      </c>
      <c r="BX110">
        <v>1</v>
      </c>
      <c r="BY110">
        <v>1</v>
      </c>
      <c r="BZ110">
        <v>0</v>
      </c>
    </row>
    <row r="111" spans="1:78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U111" s="128">
        <v>0</v>
      </c>
      <c r="AV111" s="128">
        <v>0</v>
      </c>
      <c r="AW111" s="128">
        <v>0</v>
      </c>
      <c r="AX111" s="128">
        <v>0</v>
      </c>
      <c r="AY111" s="128">
        <v>0</v>
      </c>
      <c r="AZ111" s="128">
        <v>0</v>
      </c>
      <c r="BA111" s="128">
        <v>0</v>
      </c>
      <c r="BB111" s="128">
        <v>0</v>
      </c>
      <c r="BC111" s="128">
        <v>0</v>
      </c>
      <c r="BD111" s="128">
        <v>0</v>
      </c>
      <c r="BE111" s="128">
        <v>0</v>
      </c>
      <c r="BF111" s="128">
        <v>0</v>
      </c>
      <c r="BG111" s="128">
        <v>0</v>
      </c>
      <c r="BH111" s="128">
        <v>0</v>
      </c>
      <c r="BI111" s="128">
        <v>0</v>
      </c>
      <c r="BJ111" s="128">
        <v>0</v>
      </c>
      <c r="BK111" s="128">
        <v>0</v>
      </c>
      <c r="BL111" s="128">
        <v>0</v>
      </c>
      <c r="BM111" s="128">
        <v>0</v>
      </c>
      <c r="BO111">
        <v>1</v>
      </c>
      <c r="BP111">
        <v>1</v>
      </c>
      <c r="BQ111">
        <v>1</v>
      </c>
      <c r="BR111">
        <v>1</v>
      </c>
      <c r="BS111">
        <v>1</v>
      </c>
      <c r="BT111">
        <v>1</v>
      </c>
      <c r="BU111">
        <v>1</v>
      </c>
      <c r="BV111">
        <v>1</v>
      </c>
      <c r="BW111">
        <v>1</v>
      </c>
      <c r="BX111">
        <v>1</v>
      </c>
      <c r="BY111">
        <v>1</v>
      </c>
      <c r="BZ111">
        <v>0</v>
      </c>
    </row>
    <row r="112" spans="1:78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U112" s="128">
        <v>0</v>
      </c>
      <c r="AV112" s="128">
        <v>0</v>
      </c>
      <c r="AW112" s="128">
        <v>0</v>
      </c>
      <c r="AX112" s="128">
        <v>0</v>
      </c>
      <c r="AY112" s="128">
        <v>0</v>
      </c>
      <c r="AZ112" s="128">
        <v>0</v>
      </c>
      <c r="BA112" s="128">
        <v>0</v>
      </c>
      <c r="BB112" s="128">
        <v>0</v>
      </c>
      <c r="BC112" s="128">
        <v>0</v>
      </c>
      <c r="BD112" s="128">
        <v>0</v>
      </c>
      <c r="BE112" s="128">
        <v>0</v>
      </c>
      <c r="BF112" s="128">
        <v>0</v>
      </c>
      <c r="BG112" s="128">
        <v>0</v>
      </c>
      <c r="BH112" s="128">
        <v>0</v>
      </c>
      <c r="BI112" s="128">
        <v>0</v>
      </c>
      <c r="BJ112" s="128">
        <v>0</v>
      </c>
      <c r="BK112" s="128">
        <v>0</v>
      </c>
      <c r="BL112" s="128">
        <v>0</v>
      </c>
      <c r="BM112" s="128">
        <v>0</v>
      </c>
      <c r="BO112">
        <v>1</v>
      </c>
      <c r="BP112">
        <v>1</v>
      </c>
      <c r="BQ112">
        <v>1</v>
      </c>
      <c r="BR112">
        <v>1</v>
      </c>
      <c r="BS112">
        <v>1</v>
      </c>
      <c r="BT112">
        <v>1</v>
      </c>
      <c r="BU112">
        <v>1</v>
      </c>
      <c r="BV112">
        <v>1</v>
      </c>
      <c r="BW112">
        <v>1</v>
      </c>
      <c r="BX112">
        <v>1</v>
      </c>
      <c r="BY112">
        <v>1</v>
      </c>
      <c r="BZ112">
        <v>0</v>
      </c>
    </row>
    <row r="113" spans="1:78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600</v>
      </c>
      <c r="Q113">
        <v>1200</v>
      </c>
      <c r="R113">
        <v>1800</v>
      </c>
      <c r="S113">
        <v>30</v>
      </c>
      <c r="T113">
        <v>0</v>
      </c>
      <c r="U113">
        <v>3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500</v>
      </c>
      <c r="AL113">
        <v>950</v>
      </c>
      <c r="AM113">
        <v>1450</v>
      </c>
      <c r="AN113">
        <v>180</v>
      </c>
      <c r="AO113">
        <v>150</v>
      </c>
      <c r="AP113">
        <v>330</v>
      </c>
      <c r="AQ113">
        <v>0</v>
      </c>
      <c r="AR113">
        <v>1</v>
      </c>
      <c r="AS113">
        <v>2</v>
      </c>
      <c r="AU113" s="128">
        <v>0</v>
      </c>
      <c r="AV113" s="128">
        <v>0</v>
      </c>
      <c r="AW113" s="128">
        <v>0</v>
      </c>
      <c r="AX113" s="128">
        <v>0</v>
      </c>
      <c r="AY113" s="128">
        <v>0</v>
      </c>
      <c r="AZ113" s="128">
        <v>0</v>
      </c>
      <c r="BA113" s="128">
        <v>0</v>
      </c>
      <c r="BB113" s="128">
        <v>0</v>
      </c>
      <c r="BC113" s="128">
        <v>0</v>
      </c>
      <c r="BD113" s="128">
        <v>0</v>
      </c>
      <c r="BE113" s="128">
        <v>0</v>
      </c>
      <c r="BF113" s="128">
        <v>0</v>
      </c>
      <c r="BG113" s="128">
        <v>0</v>
      </c>
      <c r="BH113" s="128">
        <v>0</v>
      </c>
      <c r="BI113" s="128">
        <v>0</v>
      </c>
      <c r="BJ113" s="128">
        <v>2</v>
      </c>
      <c r="BK113" s="128">
        <v>2</v>
      </c>
      <c r="BL113" s="128">
        <v>2</v>
      </c>
      <c r="BM113" s="128">
        <v>0</v>
      </c>
      <c r="BO113">
        <v>1</v>
      </c>
      <c r="BP113">
        <v>1</v>
      </c>
      <c r="BQ113">
        <v>1</v>
      </c>
      <c r="BR113">
        <v>1</v>
      </c>
      <c r="BS113">
        <v>1</v>
      </c>
      <c r="BT113">
        <v>1</v>
      </c>
      <c r="BU113">
        <v>1</v>
      </c>
      <c r="BV113">
        <v>5</v>
      </c>
      <c r="BW113">
        <v>5</v>
      </c>
      <c r="BX113">
        <v>5</v>
      </c>
      <c r="BY113">
        <v>1</v>
      </c>
      <c r="BZ113">
        <v>1</v>
      </c>
    </row>
    <row r="114" spans="1:78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2</v>
      </c>
      <c r="AU114" s="128">
        <v>0</v>
      </c>
      <c r="AV114" s="128">
        <v>0</v>
      </c>
      <c r="AW114" s="128">
        <v>0</v>
      </c>
      <c r="AX114" s="128">
        <v>0</v>
      </c>
      <c r="AY114" s="128">
        <v>0</v>
      </c>
      <c r="AZ114" s="128">
        <v>0</v>
      </c>
      <c r="BA114" s="128">
        <v>0</v>
      </c>
      <c r="BB114" s="128">
        <v>0</v>
      </c>
      <c r="BC114" s="128">
        <v>0</v>
      </c>
      <c r="BD114" s="128">
        <v>0</v>
      </c>
      <c r="BE114" s="128">
        <v>0</v>
      </c>
      <c r="BF114" s="128">
        <v>0</v>
      </c>
      <c r="BG114" s="128">
        <v>0</v>
      </c>
      <c r="BH114" s="128">
        <v>0</v>
      </c>
      <c r="BI114" s="128">
        <v>0</v>
      </c>
      <c r="BJ114" s="128">
        <v>0</v>
      </c>
      <c r="BK114" s="128">
        <v>0</v>
      </c>
      <c r="BL114" s="128">
        <v>0</v>
      </c>
      <c r="BM114" s="128">
        <v>0</v>
      </c>
      <c r="BO114">
        <v>1</v>
      </c>
      <c r="BP114">
        <v>1</v>
      </c>
      <c r="BQ114">
        <v>1</v>
      </c>
      <c r="BR114">
        <v>1</v>
      </c>
      <c r="BS114">
        <v>1</v>
      </c>
      <c r="BT114">
        <v>1</v>
      </c>
      <c r="BU114">
        <v>1</v>
      </c>
      <c r="BV114">
        <v>1</v>
      </c>
      <c r="BW114">
        <v>1</v>
      </c>
      <c r="BX114">
        <v>1</v>
      </c>
      <c r="BY114">
        <v>1</v>
      </c>
      <c r="BZ114">
        <v>0</v>
      </c>
    </row>
    <row r="115" spans="1:78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15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U115" s="128">
        <v>0</v>
      </c>
      <c r="AV115" s="128">
        <v>0</v>
      </c>
      <c r="AW115" s="128">
        <v>0</v>
      </c>
      <c r="AX115" s="128">
        <v>0</v>
      </c>
      <c r="AY115" s="128">
        <v>0</v>
      </c>
      <c r="AZ115" s="128">
        <v>0</v>
      </c>
      <c r="BA115" s="128">
        <v>0</v>
      </c>
      <c r="BB115" s="128">
        <v>0</v>
      </c>
      <c r="BC115" s="128">
        <v>0</v>
      </c>
      <c r="BD115" s="128">
        <v>0</v>
      </c>
      <c r="BE115" s="128">
        <v>0</v>
      </c>
      <c r="BF115" s="128">
        <v>0</v>
      </c>
      <c r="BG115" s="128">
        <v>0</v>
      </c>
      <c r="BH115" s="128">
        <v>0</v>
      </c>
      <c r="BI115" s="128">
        <v>0</v>
      </c>
      <c r="BJ115" s="128">
        <v>0</v>
      </c>
      <c r="BK115" s="128">
        <v>0</v>
      </c>
      <c r="BL115" s="128">
        <v>0</v>
      </c>
      <c r="BM115" s="128">
        <v>0</v>
      </c>
      <c r="BO115">
        <v>1</v>
      </c>
      <c r="BP115">
        <v>1</v>
      </c>
      <c r="BQ115">
        <v>1</v>
      </c>
      <c r="BR115">
        <v>1</v>
      </c>
      <c r="BS115">
        <v>1</v>
      </c>
      <c r="BT115">
        <v>1</v>
      </c>
      <c r="BU115">
        <v>1</v>
      </c>
      <c r="BV115">
        <v>1</v>
      </c>
      <c r="BW115">
        <v>1</v>
      </c>
      <c r="BX115">
        <v>1</v>
      </c>
      <c r="BY115">
        <v>1</v>
      </c>
      <c r="BZ115">
        <v>0</v>
      </c>
    </row>
    <row r="116" spans="1:78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U116" s="128">
        <v>0</v>
      </c>
      <c r="AV116" s="128">
        <v>0</v>
      </c>
      <c r="AW116" s="128">
        <v>0</v>
      </c>
      <c r="AX116" s="128">
        <v>0</v>
      </c>
      <c r="AY116" s="128">
        <v>0</v>
      </c>
      <c r="AZ116" s="128">
        <v>0</v>
      </c>
      <c r="BA116" s="128">
        <v>0</v>
      </c>
      <c r="BB116" s="128">
        <v>0</v>
      </c>
      <c r="BC116" s="128">
        <v>0</v>
      </c>
      <c r="BD116" s="128">
        <v>0</v>
      </c>
      <c r="BE116" s="128">
        <v>0</v>
      </c>
      <c r="BF116" s="128">
        <v>0</v>
      </c>
      <c r="BG116" s="128">
        <v>0</v>
      </c>
      <c r="BH116" s="128">
        <v>0</v>
      </c>
      <c r="BI116" s="128">
        <v>0</v>
      </c>
      <c r="BJ116" s="128">
        <v>0</v>
      </c>
      <c r="BK116" s="128">
        <v>0</v>
      </c>
      <c r="BL116" s="128">
        <v>0</v>
      </c>
      <c r="BM116" s="128">
        <v>0</v>
      </c>
      <c r="BO116">
        <v>1</v>
      </c>
      <c r="BP116">
        <v>1</v>
      </c>
      <c r="BQ116">
        <v>1</v>
      </c>
      <c r="BR116">
        <v>1</v>
      </c>
      <c r="BS116">
        <v>1</v>
      </c>
      <c r="BT116">
        <v>1</v>
      </c>
      <c r="BU116">
        <v>1</v>
      </c>
      <c r="BV116">
        <v>1</v>
      </c>
      <c r="BW116">
        <v>1</v>
      </c>
      <c r="BX116">
        <v>1</v>
      </c>
      <c r="BY116">
        <v>1</v>
      </c>
      <c r="BZ116">
        <v>0</v>
      </c>
    </row>
    <row r="117" spans="1:78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U117" s="128">
        <v>0</v>
      </c>
      <c r="AV117" s="128">
        <v>0</v>
      </c>
      <c r="AW117" s="128">
        <v>0</v>
      </c>
      <c r="AX117" s="128">
        <v>0</v>
      </c>
      <c r="AY117" s="128">
        <v>0</v>
      </c>
      <c r="AZ117" s="128">
        <v>0</v>
      </c>
      <c r="BA117" s="128">
        <v>0</v>
      </c>
      <c r="BB117" s="128">
        <v>0</v>
      </c>
      <c r="BC117" s="128">
        <v>0</v>
      </c>
      <c r="BD117" s="128">
        <v>0</v>
      </c>
      <c r="BE117" s="128">
        <v>0</v>
      </c>
      <c r="BF117" s="128">
        <v>0</v>
      </c>
      <c r="BG117" s="128">
        <v>0</v>
      </c>
      <c r="BH117" s="128">
        <v>0</v>
      </c>
      <c r="BI117" s="128">
        <v>0</v>
      </c>
      <c r="BJ117" s="128">
        <v>0</v>
      </c>
      <c r="BK117" s="128">
        <v>0</v>
      </c>
      <c r="BL117" s="128">
        <v>0</v>
      </c>
      <c r="BM117" s="128">
        <v>0</v>
      </c>
      <c r="BO117">
        <v>1</v>
      </c>
      <c r="BP117">
        <v>1</v>
      </c>
      <c r="BQ117">
        <v>1</v>
      </c>
      <c r="BR117">
        <v>1</v>
      </c>
      <c r="BS117">
        <v>1</v>
      </c>
      <c r="BT117">
        <v>1</v>
      </c>
      <c r="BU117">
        <v>1</v>
      </c>
      <c r="BV117">
        <v>1</v>
      </c>
      <c r="BW117">
        <v>1</v>
      </c>
      <c r="BX117">
        <v>1</v>
      </c>
      <c r="BY117">
        <v>1</v>
      </c>
      <c r="BZ117">
        <v>0</v>
      </c>
    </row>
    <row r="118" spans="1:78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U118" s="128">
        <v>0</v>
      </c>
      <c r="AV118" s="128">
        <v>0</v>
      </c>
      <c r="AW118" s="128">
        <v>0</v>
      </c>
      <c r="AX118" s="128">
        <v>0</v>
      </c>
      <c r="AY118" s="128">
        <v>0</v>
      </c>
      <c r="AZ118" s="128">
        <v>0</v>
      </c>
      <c r="BA118" s="128">
        <v>0</v>
      </c>
      <c r="BB118" s="128">
        <v>0</v>
      </c>
      <c r="BC118" s="128">
        <v>0</v>
      </c>
      <c r="BD118" s="128">
        <v>0</v>
      </c>
      <c r="BE118" s="128">
        <v>0</v>
      </c>
      <c r="BF118" s="128">
        <v>0</v>
      </c>
      <c r="BG118" s="128">
        <v>0</v>
      </c>
      <c r="BH118" s="128">
        <v>0</v>
      </c>
      <c r="BI118" s="128">
        <v>0</v>
      </c>
      <c r="BJ118" s="128">
        <v>0</v>
      </c>
      <c r="BK118" s="128">
        <v>0</v>
      </c>
      <c r="BL118" s="128">
        <v>0</v>
      </c>
      <c r="BM118" s="128">
        <v>0</v>
      </c>
      <c r="BO118">
        <v>1</v>
      </c>
      <c r="BP118">
        <v>1</v>
      </c>
      <c r="BQ118">
        <v>1</v>
      </c>
      <c r="BR118">
        <v>1</v>
      </c>
      <c r="BS118">
        <v>1</v>
      </c>
      <c r="BT118">
        <v>1</v>
      </c>
      <c r="BU118">
        <v>1</v>
      </c>
      <c r="BV118">
        <v>1</v>
      </c>
      <c r="BW118">
        <v>1</v>
      </c>
      <c r="BX118">
        <v>1</v>
      </c>
      <c r="BY118">
        <v>1</v>
      </c>
      <c r="BZ118">
        <v>0</v>
      </c>
    </row>
    <row r="119" spans="1:78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Y119">
        <v>9.6999999999999993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1</v>
      </c>
      <c r="AS119">
        <v>3</v>
      </c>
      <c r="AU119" s="128">
        <v>2</v>
      </c>
      <c r="AV119" s="128">
        <v>0</v>
      </c>
      <c r="AW119" s="128">
        <v>0</v>
      </c>
      <c r="AX119" s="128">
        <v>0</v>
      </c>
      <c r="AY119" s="128">
        <v>0</v>
      </c>
      <c r="AZ119" s="128">
        <v>0</v>
      </c>
      <c r="BA119" s="128">
        <v>0</v>
      </c>
      <c r="BB119" s="128">
        <v>0</v>
      </c>
      <c r="BC119" s="128">
        <v>0</v>
      </c>
      <c r="BD119" s="128">
        <v>0</v>
      </c>
      <c r="BE119" s="128">
        <v>0</v>
      </c>
      <c r="BF119" s="128">
        <v>0</v>
      </c>
      <c r="BG119" s="128">
        <v>0</v>
      </c>
      <c r="BH119" s="128">
        <v>0</v>
      </c>
      <c r="BI119" s="128">
        <v>0</v>
      </c>
      <c r="BJ119" s="128">
        <v>0</v>
      </c>
      <c r="BK119" s="128">
        <v>0</v>
      </c>
      <c r="BL119" s="128">
        <v>0</v>
      </c>
      <c r="BM119" s="128">
        <v>0</v>
      </c>
      <c r="BO119">
        <v>5</v>
      </c>
      <c r="BP119">
        <v>1</v>
      </c>
      <c r="BQ119">
        <v>1</v>
      </c>
      <c r="BR119">
        <v>1</v>
      </c>
      <c r="BS119">
        <v>1</v>
      </c>
      <c r="BT119">
        <v>1</v>
      </c>
      <c r="BU119">
        <v>1</v>
      </c>
      <c r="BV119">
        <v>1</v>
      </c>
      <c r="BW119">
        <v>1</v>
      </c>
      <c r="BX119">
        <v>1</v>
      </c>
      <c r="BY119">
        <v>1</v>
      </c>
      <c r="BZ119">
        <v>1</v>
      </c>
    </row>
    <row r="120" spans="1:78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3</v>
      </c>
      <c r="AU120" s="128">
        <v>0</v>
      </c>
      <c r="AV120" s="128">
        <v>0</v>
      </c>
      <c r="AW120" s="128">
        <v>0</v>
      </c>
      <c r="AX120" s="128">
        <v>0</v>
      </c>
      <c r="AY120" s="128">
        <v>0</v>
      </c>
      <c r="AZ120" s="128">
        <v>0</v>
      </c>
      <c r="BA120" s="128">
        <v>0</v>
      </c>
      <c r="BB120" s="128">
        <v>0</v>
      </c>
      <c r="BC120" s="128">
        <v>0</v>
      </c>
      <c r="BD120" s="128">
        <v>0</v>
      </c>
      <c r="BE120" s="128">
        <v>0</v>
      </c>
      <c r="BF120" s="128">
        <v>0</v>
      </c>
      <c r="BG120" s="128">
        <v>0</v>
      </c>
      <c r="BH120" s="128">
        <v>0</v>
      </c>
      <c r="BI120" s="128">
        <v>0</v>
      </c>
      <c r="BJ120" s="128">
        <v>0</v>
      </c>
      <c r="BK120" s="128">
        <v>0</v>
      </c>
      <c r="BL120" s="128">
        <v>0</v>
      </c>
      <c r="BM120" s="128">
        <v>0</v>
      </c>
      <c r="BO120">
        <v>1</v>
      </c>
      <c r="BP120">
        <v>1</v>
      </c>
      <c r="BQ120">
        <v>1</v>
      </c>
      <c r="BR120">
        <v>1</v>
      </c>
      <c r="BS120">
        <v>1</v>
      </c>
      <c r="BT120">
        <v>1</v>
      </c>
      <c r="BU120">
        <v>1</v>
      </c>
      <c r="BV120">
        <v>1</v>
      </c>
      <c r="BW120">
        <v>1</v>
      </c>
      <c r="BX120">
        <v>1</v>
      </c>
      <c r="BY120">
        <v>1</v>
      </c>
      <c r="BZ120">
        <v>0</v>
      </c>
    </row>
    <row r="121" spans="1:78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1</v>
      </c>
      <c r="AU121" s="128">
        <v>0</v>
      </c>
      <c r="AV121" s="128">
        <v>0</v>
      </c>
      <c r="AW121" s="128">
        <v>0</v>
      </c>
      <c r="AX121" s="128">
        <v>0</v>
      </c>
      <c r="AY121" s="128">
        <v>0</v>
      </c>
      <c r="AZ121" s="128">
        <v>0</v>
      </c>
      <c r="BA121" s="128">
        <v>0</v>
      </c>
      <c r="BB121" s="128">
        <v>0</v>
      </c>
      <c r="BC121" s="128">
        <v>0</v>
      </c>
      <c r="BD121" s="128">
        <v>0</v>
      </c>
      <c r="BE121" s="128">
        <v>0</v>
      </c>
      <c r="BF121" s="128">
        <v>0</v>
      </c>
      <c r="BG121" s="128">
        <v>0</v>
      </c>
      <c r="BH121" s="128">
        <v>0</v>
      </c>
      <c r="BI121" s="128">
        <v>0</v>
      </c>
      <c r="BJ121" s="128">
        <v>0</v>
      </c>
      <c r="BK121" s="128">
        <v>0</v>
      </c>
      <c r="BL121" s="128">
        <v>0</v>
      </c>
      <c r="BM121" s="128">
        <v>0</v>
      </c>
      <c r="BO121">
        <v>1</v>
      </c>
      <c r="BP121">
        <v>1</v>
      </c>
      <c r="BQ121">
        <v>1</v>
      </c>
      <c r="BR121">
        <v>1</v>
      </c>
      <c r="BS121">
        <v>1</v>
      </c>
      <c r="BT121">
        <v>1</v>
      </c>
      <c r="BU121">
        <v>1</v>
      </c>
      <c r="BV121">
        <v>1</v>
      </c>
      <c r="BW121">
        <v>1</v>
      </c>
      <c r="BX121">
        <v>1</v>
      </c>
      <c r="BY121">
        <v>1</v>
      </c>
      <c r="BZ121">
        <v>0</v>
      </c>
    </row>
    <row r="122" spans="1:78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15</v>
      </c>
      <c r="AP122">
        <v>15</v>
      </c>
      <c r="AQ122">
        <v>0</v>
      </c>
      <c r="AR122">
        <v>1</v>
      </c>
      <c r="AS122">
        <v>0</v>
      </c>
      <c r="AU122" s="128">
        <v>0</v>
      </c>
      <c r="AV122" s="128">
        <v>0</v>
      </c>
      <c r="AW122" s="128">
        <v>0</v>
      </c>
      <c r="AX122" s="128">
        <v>0</v>
      </c>
      <c r="AY122" s="128">
        <v>0</v>
      </c>
      <c r="AZ122" s="128">
        <v>0</v>
      </c>
      <c r="BA122" s="128">
        <v>0</v>
      </c>
      <c r="BB122" s="128">
        <v>0</v>
      </c>
      <c r="BC122" s="128">
        <v>0</v>
      </c>
      <c r="BD122" s="128">
        <v>0</v>
      </c>
      <c r="BE122" s="128">
        <v>0</v>
      </c>
      <c r="BF122" s="128">
        <v>0</v>
      </c>
      <c r="BG122" s="128">
        <v>0</v>
      </c>
      <c r="BH122" s="128">
        <v>0</v>
      </c>
      <c r="BI122" s="128">
        <v>0</v>
      </c>
      <c r="BJ122" s="128">
        <v>0</v>
      </c>
      <c r="BK122" s="128">
        <v>2</v>
      </c>
      <c r="BL122" s="128">
        <v>2</v>
      </c>
      <c r="BM122" s="128">
        <v>0</v>
      </c>
      <c r="BO122">
        <v>1</v>
      </c>
      <c r="BP122">
        <v>1</v>
      </c>
      <c r="BQ122">
        <v>1</v>
      </c>
      <c r="BR122">
        <v>1</v>
      </c>
      <c r="BS122">
        <v>1</v>
      </c>
      <c r="BT122">
        <v>1</v>
      </c>
      <c r="BU122">
        <v>1</v>
      </c>
      <c r="BV122">
        <v>1</v>
      </c>
      <c r="BW122">
        <v>4</v>
      </c>
      <c r="BX122">
        <v>4</v>
      </c>
      <c r="BY122">
        <v>1</v>
      </c>
      <c r="BZ122">
        <v>1</v>
      </c>
    </row>
    <row r="123" spans="1:78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3</v>
      </c>
      <c r="AU123" s="128">
        <v>0</v>
      </c>
      <c r="AV123" s="128">
        <v>0</v>
      </c>
      <c r="AW123" s="128">
        <v>0</v>
      </c>
      <c r="AX123" s="128">
        <v>0</v>
      </c>
      <c r="AY123" s="128">
        <v>0</v>
      </c>
      <c r="AZ123" s="128">
        <v>0</v>
      </c>
      <c r="BA123" s="128">
        <v>0</v>
      </c>
      <c r="BB123" s="128">
        <v>0</v>
      </c>
      <c r="BC123" s="128">
        <v>0</v>
      </c>
      <c r="BD123" s="128">
        <v>0</v>
      </c>
      <c r="BE123" s="128">
        <v>0</v>
      </c>
      <c r="BF123" s="128">
        <v>0</v>
      </c>
      <c r="BG123" s="128">
        <v>0</v>
      </c>
      <c r="BH123" s="128">
        <v>0</v>
      </c>
      <c r="BI123" s="128">
        <v>0</v>
      </c>
      <c r="BJ123" s="128">
        <v>0</v>
      </c>
      <c r="BK123" s="128">
        <v>0</v>
      </c>
      <c r="BL123" s="128">
        <v>0</v>
      </c>
      <c r="BM123" s="128">
        <v>0</v>
      </c>
      <c r="BO123">
        <v>1</v>
      </c>
      <c r="BP123">
        <v>1</v>
      </c>
      <c r="BQ123">
        <v>1</v>
      </c>
      <c r="BR123">
        <v>1</v>
      </c>
      <c r="BS123">
        <v>1</v>
      </c>
      <c r="BT123">
        <v>1</v>
      </c>
      <c r="BU123">
        <v>1</v>
      </c>
      <c r="BV123">
        <v>1</v>
      </c>
      <c r="BW123">
        <v>1</v>
      </c>
      <c r="BX123">
        <v>1</v>
      </c>
      <c r="BY123">
        <v>1</v>
      </c>
      <c r="BZ123">
        <v>0</v>
      </c>
    </row>
    <row r="124" spans="1:78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113.5</v>
      </c>
      <c r="T124">
        <v>0</v>
      </c>
      <c r="U124">
        <v>113.5</v>
      </c>
      <c r="V124">
        <v>0</v>
      </c>
      <c r="W124">
        <v>1</v>
      </c>
      <c r="Y124">
        <v>0</v>
      </c>
      <c r="Z124">
        <v>0</v>
      </c>
      <c r="AA124">
        <v>180</v>
      </c>
      <c r="AB124">
        <v>32.18</v>
      </c>
      <c r="AC124">
        <v>212.18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150</v>
      </c>
      <c r="AL124">
        <v>50</v>
      </c>
      <c r="AM124">
        <v>200</v>
      </c>
      <c r="AN124">
        <v>113.5</v>
      </c>
      <c r="AO124">
        <v>5</v>
      </c>
      <c r="AP124">
        <v>118.5</v>
      </c>
      <c r="AQ124">
        <v>0</v>
      </c>
      <c r="AR124">
        <v>1</v>
      </c>
      <c r="AS124">
        <v>3</v>
      </c>
      <c r="AU124" s="128">
        <v>0</v>
      </c>
      <c r="AV124" s="128">
        <v>0</v>
      </c>
      <c r="AW124" s="128">
        <v>2</v>
      </c>
      <c r="AX124" s="128">
        <v>2</v>
      </c>
      <c r="AY124" s="128">
        <v>2</v>
      </c>
      <c r="AZ124" s="128">
        <v>0</v>
      </c>
      <c r="BA124" s="128">
        <v>0</v>
      </c>
      <c r="BB124" s="128">
        <v>0</v>
      </c>
      <c r="BC124" s="128">
        <v>0</v>
      </c>
      <c r="BD124" s="128">
        <v>0</v>
      </c>
      <c r="BE124" s="128">
        <v>0</v>
      </c>
      <c r="BF124" s="128">
        <v>0</v>
      </c>
      <c r="BG124" s="128">
        <v>2</v>
      </c>
      <c r="BH124" s="128">
        <v>2</v>
      </c>
      <c r="BI124" s="128">
        <v>2</v>
      </c>
      <c r="BJ124" s="128">
        <v>0</v>
      </c>
      <c r="BK124" s="128">
        <v>2</v>
      </c>
      <c r="BL124" s="128">
        <v>0</v>
      </c>
      <c r="BM124" s="128">
        <v>0</v>
      </c>
      <c r="BO124">
        <v>1</v>
      </c>
      <c r="BP124">
        <v>1</v>
      </c>
      <c r="BQ124">
        <v>5</v>
      </c>
      <c r="BR124">
        <v>1</v>
      </c>
      <c r="BS124">
        <v>1</v>
      </c>
      <c r="BT124">
        <v>1</v>
      </c>
      <c r="BU124">
        <v>5</v>
      </c>
      <c r="BV124">
        <v>1</v>
      </c>
      <c r="BW124">
        <v>5</v>
      </c>
      <c r="BX124">
        <v>1</v>
      </c>
      <c r="BY124">
        <v>1</v>
      </c>
      <c r="BZ124">
        <v>1</v>
      </c>
    </row>
    <row r="125" spans="1:78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U125" s="128">
        <v>0</v>
      </c>
      <c r="AV125" s="128">
        <v>0</v>
      </c>
      <c r="AW125" s="128">
        <v>0</v>
      </c>
      <c r="AX125" s="128">
        <v>0</v>
      </c>
      <c r="AY125" s="128">
        <v>0</v>
      </c>
      <c r="AZ125" s="128">
        <v>0</v>
      </c>
      <c r="BA125" s="128">
        <v>0</v>
      </c>
      <c r="BB125" s="128">
        <v>0</v>
      </c>
      <c r="BC125" s="128">
        <v>0</v>
      </c>
      <c r="BD125" s="128">
        <v>0</v>
      </c>
      <c r="BE125" s="128">
        <v>0</v>
      </c>
      <c r="BF125" s="128">
        <v>0</v>
      </c>
      <c r="BG125" s="128">
        <v>0</v>
      </c>
      <c r="BH125" s="128">
        <v>0</v>
      </c>
      <c r="BI125" s="128">
        <v>0</v>
      </c>
      <c r="BJ125" s="128">
        <v>0</v>
      </c>
      <c r="BK125" s="128">
        <v>0</v>
      </c>
      <c r="BL125" s="128">
        <v>0</v>
      </c>
      <c r="BM125" s="128">
        <v>0</v>
      </c>
      <c r="BO125">
        <v>1</v>
      </c>
      <c r="BP125">
        <v>1</v>
      </c>
      <c r="BQ125">
        <v>1</v>
      </c>
      <c r="BR125">
        <v>1</v>
      </c>
      <c r="BS125">
        <v>1</v>
      </c>
      <c r="BT125">
        <v>1</v>
      </c>
      <c r="BU125">
        <v>1</v>
      </c>
      <c r="BV125">
        <v>1</v>
      </c>
      <c r="BW125">
        <v>1</v>
      </c>
      <c r="BX125">
        <v>1</v>
      </c>
      <c r="BY125">
        <v>1</v>
      </c>
      <c r="BZ125">
        <v>0</v>
      </c>
    </row>
    <row r="126" spans="1:78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4.5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1</v>
      </c>
      <c r="AS126">
        <v>2</v>
      </c>
      <c r="AU126" s="128">
        <v>0</v>
      </c>
      <c r="AV126" s="128">
        <v>0</v>
      </c>
      <c r="AW126" s="128">
        <v>0</v>
      </c>
      <c r="AX126" s="128">
        <v>0</v>
      </c>
      <c r="AY126" s="128">
        <v>0</v>
      </c>
      <c r="AZ126" s="128">
        <v>0</v>
      </c>
      <c r="BA126" s="128">
        <v>0</v>
      </c>
      <c r="BB126" s="128">
        <v>0</v>
      </c>
      <c r="BC126" s="128">
        <v>0</v>
      </c>
      <c r="BD126" s="128">
        <v>0</v>
      </c>
      <c r="BE126" s="128">
        <v>0</v>
      </c>
      <c r="BF126" s="128">
        <v>2</v>
      </c>
      <c r="BG126" s="128">
        <v>0</v>
      </c>
      <c r="BH126" s="128">
        <v>0</v>
      </c>
      <c r="BI126" s="128">
        <v>0</v>
      </c>
      <c r="BJ126" s="128">
        <v>0</v>
      </c>
      <c r="BK126" s="128">
        <v>0</v>
      </c>
      <c r="BL126" s="128">
        <v>0</v>
      </c>
      <c r="BM126" s="128">
        <v>0</v>
      </c>
      <c r="BO126">
        <v>1</v>
      </c>
      <c r="BP126">
        <v>1</v>
      </c>
      <c r="BQ126">
        <v>1</v>
      </c>
      <c r="BR126">
        <v>1</v>
      </c>
      <c r="BS126">
        <v>1</v>
      </c>
      <c r="BT126">
        <v>5</v>
      </c>
      <c r="BU126">
        <v>1</v>
      </c>
      <c r="BV126">
        <v>1</v>
      </c>
      <c r="BW126">
        <v>1</v>
      </c>
      <c r="BX126">
        <v>1</v>
      </c>
      <c r="BY126">
        <v>1</v>
      </c>
      <c r="BZ126">
        <v>1</v>
      </c>
    </row>
    <row r="127" spans="1:78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2</v>
      </c>
      <c r="AU127" s="128">
        <v>0</v>
      </c>
      <c r="AV127" s="128">
        <v>0</v>
      </c>
      <c r="AW127" s="128">
        <v>0</v>
      </c>
      <c r="AX127" s="128">
        <v>0</v>
      </c>
      <c r="AY127" s="128">
        <v>0</v>
      </c>
      <c r="AZ127" s="128">
        <v>0</v>
      </c>
      <c r="BA127" s="128">
        <v>0</v>
      </c>
      <c r="BB127" s="128">
        <v>0</v>
      </c>
      <c r="BC127" s="128">
        <v>0</v>
      </c>
      <c r="BD127" s="128">
        <v>0</v>
      </c>
      <c r="BE127" s="128">
        <v>0</v>
      </c>
      <c r="BF127" s="128">
        <v>0</v>
      </c>
      <c r="BG127" s="128">
        <v>0</v>
      </c>
      <c r="BH127" s="128">
        <v>0</v>
      </c>
      <c r="BI127" s="128">
        <v>0</v>
      </c>
      <c r="BJ127" s="128">
        <v>0</v>
      </c>
      <c r="BK127" s="128">
        <v>0</v>
      </c>
      <c r="BL127" s="128">
        <v>0</v>
      </c>
      <c r="BM127" s="128">
        <v>0</v>
      </c>
      <c r="BO127">
        <v>1</v>
      </c>
      <c r="BP127">
        <v>1</v>
      </c>
      <c r="BQ127">
        <v>1</v>
      </c>
      <c r="BR127">
        <v>1</v>
      </c>
      <c r="BS127">
        <v>1</v>
      </c>
      <c r="BT127">
        <v>1</v>
      </c>
      <c r="BU127">
        <v>1</v>
      </c>
      <c r="BV127">
        <v>1</v>
      </c>
      <c r="BW127">
        <v>1</v>
      </c>
      <c r="BX127">
        <v>1</v>
      </c>
      <c r="BY127">
        <v>1</v>
      </c>
      <c r="BZ127">
        <v>0</v>
      </c>
    </row>
    <row r="128" spans="1:78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1</v>
      </c>
      <c r="AU128" s="128">
        <v>0</v>
      </c>
      <c r="AV128" s="128">
        <v>0</v>
      </c>
      <c r="AW128" s="128">
        <v>0</v>
      </c>
      <c r="AX128" s="128">
        <v>0</v>
      </c>
      <c r="AY128" s="128">
        <v>0</v>
      </c>
      <c r="AZ128" s="128">
        <v>0</v>
      </c>
      <c r="BA128" s="128">
        <v>0</v>
      </c>
      <c r="BB128" s="128">
        <v>0</v>
      </c>
      <c r="BC128" s="128">
        <v>0</v>
      </c>
      <c r="BD128" s="128">
        <v>0</v>
      </c>
      <c r="BE128" s="128">
        <v>0</v>
      </c>
      <c r="BF128" s="128">
        <v>0</v>
      </c>
      <c r="BG128" s="128">
        <v>0</v>
      </c>
      <c r="BH128" s="128">
        <v>0</v>
      </c>
      <c r="BI128" s="128">
        <v>0</v>
      </c>
      <c r="BJ128" s="128">
        <v>0</v>
      </c>
      <c r="BK128" s="128">
        <v>0</v>
      </c>
      <c r="BL128" s="128">
        <v>0</v>
      </c>
      <c r="BM128" s="128">
        <v>0</v>
      </c>
      <c r="BO128">
        <v>1</v>
      </c>
      <c r="BP128">
        <v>1</v>
      </c>
      <c r="BQ128">
        <v>1</v>
      </c>
      <c r="BR128">
        <v>1</v>
      </c>
      <c r="BS128">
        <v>1</v>
      </c>
      <c r="BT128">
        <v>1</v>
      </c>
      <c r="BU128">
        <v>1</v>
      </c>
      <c r="BV128">
        <v>1</v>
      </c>
      <c r="BW128">
        <v>1</v>
      </c>
      <c r="BX128">
        <v>1</v>
      </c>
      <c r="BY128">
        <v>1</v>
      </c>
      <c r="BZ128">
        <v>0</v>
      </c>
    </row>
    <row r="129" spans="1:78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1</v>
      </c>
      <c r="AU129" s="128">
        <v>0</v>
      </c>
      <c r="AV129" s="128">
        <v>0</v>
      </c>
      <c r="AW129" s="128">
        <v>0</v>
      </c>
      <c r="AX129" s="128">
        <v>0</v>
      </c>
      <c r="AY129" s="128">
        <v>0</v>
      </c>
      <c r="AZ129" s="128">
        <v>0</v>
      </c>
      <c r="BA129" s="128">
        <v>0</v>
      </c>
      <c r="BB129" s="128">
        <v>0</v>
      </c>
      <c r="BC129" s="128">
        <v>0</v>
      </c>
      <c r="BD129" s="128">
        <v>0</v>
      </c>
      <c r="BE129" s="128">
        <v>0</v>
      </c>
      <c r="BF129" s="128">
        <v>0</v>
      </c>
      <c r="BG129" s="128">
        <v>0</v>
      </c>
      <c r="BH129" s="128">
        <v>0</v>
      </c>
      <c r="BI129" s="128">
        <v>0</v>
      </c>
      <c r="BJ129" s="128">
        <v>0</v>
      </c>
      <c r="BK129" s="128">
        <v>0</v>
      </c>
      <c r="BL129" s="128">
        <v>0</v>
      </c>
      <c r="BM129" s="128">
        <v>0</v>
      </c>
      <c r="BO129">
        <v>1</v>
      </c>
      <c r="BP129">
        <v>1</v>
      </c>
      <c r="BQ129">
        <v>1</v>
      </c>
      <c r="BR129">
        <v>1</v>
      </c>
      <c r="BS129">
        <v>1</v>
      </c>
      <c r="BT129">
        <v>1</v>
      </c>
      <c r="BU129">
        <v>1</v>
      </c>
      <c r="BV129">
        <v>1</v>
      </c>
      <c r="BW129">
        <v>1</v>
      </c>
      <c r="BX129">
        <v>1</v>
      </c>
      <c r="BY129">
        <v>1</v>
      </c>
      <c r="BZ129">
        <v>0</v>
      </c>
    </row>
    <row r="130" spans="1:78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5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50</v>
      </c>
      <c r="AL130">
        <v>80</v>
      </c>
      <c r="AM130">
        <v>130</v>
      </c>
      <c r="AN130">
        <v>0</v>
      </c>
      <c r="AO130">
        <v>85</v>
      </c>
      <c r="AP130">
        <v>85</v>
      </c>
      <c r="AQ130">
        <v>0</v>
      </c>
      <c r="AR130">
        <v>1</v>
      </c>
      <c r="AS130">
        <v>0</v>
      </c>
      <c r="AU130" s="128">
        <v>0</v>
      </c>
      <c r="AV130" s="128">
        <v>2</v>
      </c>
      <c r="AW130" s="128">
        <v>0</v>
      </c>
      <c r="AX130" s="128">
        <v>0</v>
      </c>
      <c r="AY130" s="128">
        <v>0</v>
      </c>
      <c r="AZ130" s="128">
        <v>0</v>
      </c>
      <c r="BA130" s="128">
        <v>0</v>
      </c>
      <c r="BB130" s="128">
        <v>0</v>
      </c>
      <c r="BC130" s="128">
        <v>0</v>
      </c>
      <c r="BD130" s="128">
        <v>0</v>
      </c>
      <c r="BE130" s="128">
        <v>0</v>
      </c>
      <c r="BF130" s="128">
        <v>0</v>
      </c>
      <c r="BG130" s="128">
        <v>2</v>
      </c>
      <c r="BH130" s="128">
        <v>2</v>
      </c>
      <c r="BI130" s="128">
        <v>2</v>
      </c>
      <c r="BJ130" s="128">
        <v>0</v>
      </c>
      <c r="BK130" s="128">
        <v>2</v>
      </c>
      <c r="BL130" s="128">
        <v>2</v>
      </c>
      <c r="BM130" s="128">
        <v>0</v>
      </c>
      <c r="BO130">
        <v>1</v>
      </c>
      <c r="BP130">
        <v>4</v>
      </c>
      <c r="BQ130">
        <v>1</v>
      </c>
      <c r="BR130">
        <v>1</v>
      </c>
      <c r="BS130">
        <v>1</v>
      </c>
      <c r="BT130">
        <v>1</v>
      </c>
      <c r="BU130">
        <v>4</v>
      </c>
      <c r="BV130">
        <v>1</v>
      </c>
      <c r="BW130">
        <v>4</v>
      </c>
      <c r="BX130">
        <v>4</v>
      </c>
      <c r="BY130">
        <v>1</v>
      </c>
      <c r="BZ130">
        <v>1</v>
      </c>
    </row>
    <row r="131" spans="1:78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1</v>
      </c>
      <c r="AU131" s="128">
        <v>0</v>
      </c>
      <c r="AV131" s="128">
        <v>0</v>
      </c>
      <c r="AW131" s="128">
        <v>0</v>
      </c>
      <c r="AX131" s="128">
        <v>0</v>
      </c>
      <c r="AY131" s="128">
        <v>0</v>
      </c>
      <c r="AZ131" s="128">
        <v>0</v>
      </c>
      <c r="BA131" s="128">
        <v>0</v>
      </c>
      <c r="BB131" s="128">
        <v>0</v>
      </c>
      <c r="BC131" s="128">
        <v>0</v>
      </c>
      <c r="BD131" s="128">
        <v>0</v>
      </c>
      <c r="BE131" s="128">
        <v>0</v>
      </c>
      <c r="BF131" s="128">
        <v>0</v>
      </c>
      <c r="BG131" s="128">
        <v>0</v>
      </c>
      <c r="BH131" s="128">
        <v>0</v>
      </c>
      <c r="BI131" s="128">
        <v>0</v>
      </c>
      <c r="BJ131" s="128">
        <v>0</v>
      </c>
      <c r="BK131" s="128">
        <v>0</v>
      </c>
      <c r="BL131" s="128">
        <v>0</v>
      </c>
      <c r="BM131" s="128">
        <v>0</v>
      </c>
      <c r="BO131">
        <v>1</v>
      </c>
      <c r="BP131">
        <v>1</v>
      </c>
      <c r="BQ131">
        <v>1</v>
      </c>
      <c r="BR131">
        <v>1</v>
      </c>
      <c r="BS131">
        <v>1</v>
      </c>
      <c r="BT131">
        <v>1</v>
      </c>
      <c r="BU131">
        <v>1</v>
      </c>
      <c r="BV131">
        <v>1</v>
      </c>
      <c r="BW131">
        <v>1</v>
      </c>
      <c r="BX131">
        <v>1</v>
      </c>
      <c r="BY131">
        <v>1</v>
      </c>
      <c r="BZ131">
        <v>0</v>
      </c>
    </row>
    <row r="132" spans="1:78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U132" s="128">
        <v>0</v>
      </c>
      <c r="AV132" s="128">
        <v>0</v>
      </c>
      <c r="AW132" s="128">
        <v>0</v>
      </c>
      <c r="AX132" s="128">
        <v>0</v>
      </c>
      <c r="AY132" s="128">
        <v>0</v>
      </c>
      <c r="AZ132" s="128">
        <v>0</v>
      </c>
      <c r="BA132" s="128">
        <v>0</v>
      </c>
      <c r="BB132" s="128">
        <v>0</v>
      </c>
      <c r="BC132" s="128">
        <v>0</v>
      </c>
      <c r="BD132" s="128">
        <v>0</v>
      </c>
      <c r="BE132" s="128">
        <v>0</v>
      </c>
      <c r="BF132" s="128">
        <v>0</v>
      </c>
      <c r="BG132" s="128">
        <v>0</v>
      </c>
      <c r="BH132" s="128">
        <v>0</v>
      </c>
      <c r="BI132" s="128">
        <v>0</v>
      </c>
      <c r="BJ132" s="128">
        <v>0</v>
      </c>
      <c r="BK132" s="128">
        <v>0</v>
      </c>
      <c r="BL132" s="128">
        <v>0</v>
      </c>
      <c r="BM132" s="128">
        <v>0</v>
      </c>
      <c r="BO132">
        <v>1</v>
      </c>
      <c r="BP132">
        <v>1</v>
      </c>
      <c r="BQ132">
        <v>1</v>
      </c>
      <c r="BR132">
        <v>1</v>
      </c>
      <c r="BS132">
        <v>1</v>
      </c>
      <c r="BT132">
        <v>1</v>
      </c>
      <c r="BU132">
        <v>1</v>
      </c>
      <c r="BV132">
        <v>1</v>
      </c>
      <c r="BW132">
        <v>1</v>
      </c>
      <c r="BX132">
        <v>1</v>
      </c>
      <c r="BY132">
        <v>1</v>
      </c>
      <c r="BZ132">
        <v>0</v>
      </c>
    </row>
    <row r="133" spans="1:78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U133" s="128">
        <v>0</v>
      </c>
      <c r="AV133" s="128">
        <v>0</v>
      </c>
      <c r="AW133" s="128">
        <v>0</v>
      </c>
      <c r="AX133" s="128">
        <v>0</v>
      </c>
      <c r="AY133" s="128">
        <v>0</v>
      </c>
      <c r="AZ133" s="128">
        <v>0</v>
      </c>
      <c r="BA133" s="128">
        <v>0</v>
      </c>
      <c r="BB133" s="128">
        <v>0</v>
      </c>
      <c r="BC133" s="128">
        <v>0</v>
      </c>
      <c r="BD133" s="128">
        <v>0</v>
      </c>
      <c r="BE133" s="128">
        <v>0</v>
      </c>
      <c r="BF133" s="128">
        <v>0</v>
      </c>
      <c r="BG133" s="128">
        <v>0</v>
      </c>
      <c r="BH133" s="128">
        <v>0</v>
      </c>
      <c r="BI133" s="128">
        <v>0</v>
      </c>
      <c r="BJ133" s="128">
        <v>0</v>
      </c>
      <c r="BK133" s="128">
        <v>0</v>
      </c>
      <c r="BL133" s="128">
        <v>0</v>
      </c>
      <c r="BM133" s="128">
        <v>0</v>
      </c>
      <c r="BO133">
        <v>1</v>
      </c>
      <c r="BP133">
        <v>1</v>
      </c>
      <c r="BQ133">
        <v>1</v>
      </c>
      <c r="BR133">
        <v>1</v>
      </c>
      <c r="BS133">
        <v>1</v>
      </c>
      <c r="BT133">
        <v>1</v>
      </c>
      <c r="BU133">
        <v>1</v>
      </c>
      <c r="BV133">
        <v>1</v>
      </c>
      <c r="BW133">
        <v>1</v>
      </c>
      <c r="BX133">
        <v>1</v>
      </c>
      <c r="BY133">
        <v>1</v>
      </c>
      <c r="BZ133">
        <v>0</v>
      </c>
    </row>
    <row r="134" spans="1:78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U134" s="128">
        <v>0</v>
      </c>
      <c r="AV134" s="128">
        <v>0</v>
      </c>
      <c r="AW134" s="128">
        <v>0</v>
      </c>
      <c r="AX134" s="128">
        <v>0</v>
      </c>
      <c r="AY134" s="128">
        <v>0</v>
      </c>
      <c r="AZ134" s="128">
        <v>0</v>
      </c>
      <c r="BA134" s="128">
        <v>0</v>
      </c>
      <c r="BB134" s="128">
        <v>0</v>
      </c>
      <c r="BC134" s="128">
        <v>0</v>
      </c>
      <c r="BD134" s="128">
        <v>0</v>
      </c>
      <c r="BE134" s="128">
        <v>0</v>
      </c>
      <c r="BF134" s="128">
        <v>0</v>
      </c>
      <c r="BG134" s="128">
        <v>0</v>
      </c>
      <c r="BH134" s="128">
        <v>0</v>
      </c>
      <c r="BI134" s="128">
        <v>0</v>
      </c>
      <c r="BJ134" s="128">
        <v>0</v>
      </c>
      <c r="BK134" s="128">
        <v>0</v>
      </c>
      <c r="BL134" s="128">
        <v>0</v>
      </c>
      <c r="BM134" s="128">
        <v>0</v>
      </c>
      <c r="BO134">
        <v>1</v>
      </c>
      <c r="BP134">
        <v>1</v>
      </c>
      <c r="BQ134">
        <v>1</v>
      </c>
      <c r="BR134">
        <v>1</v>
      </c>
      <c r="BS134">
        <v>1</v>
      </c>
      <c r="BT134">
        <v>1</v>
      </c>
      <c r="BU134">
        <v>1</v>
      </c>
      <c r="BV134">
        <v>1</v>
      </c>
      <c r="BW134">
        <v>1</v>
      </c>
      <c r="BX134">
        <v>1</v>
      </c>
      <c r="BY134">
        <v>1</v>
      </c>
      <c r="BZ134">
        <v>0</v>
      </c>
    </row>
    <row r="135" spans="1:78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U135" s="128">
        <v>0</v>
      </c>
      <c r="AV135" s="128">
        <v>0</v>
      </c>
      <c r="AW135" s="128">
        <v>0</v>
      </c>
      <c r="AX135" s="128">
        <v>0</v>
      </c>
      <c r="AY135" s="128">
        <v>0</v>
      </c>
      <c r="AZ135" s="128">
        <v>0</v>
      </c>
      <c r="BA135" s="128">
        <v>0</v>
      </c>
      <c r="BB135" s="128">
        <v>0</v>
      </c>
      <c r="BC135" s="128">
        <v>0</v>
      </c>
      <c r="BD135" s="128">
        <v>0</v>
      </c>
      <c r="BE135" s="128">
        <v>0</v>
      </c>
      <c r="BF135" s="128">
        <v>0</v>
      </c>
      <c r="BG135" s="128">
        <v>0</v>
      </c>
      <c r="BH135" s="128">
        <v>0</v>
      </c>
      <c r="BI135" s="128">
        <v>0</v>
      </c>
      <c r="BJ135" s="128">
        <v>0</v>
      </c>
      <c r="BK135" s="128">
        <v>0</v>
      </c>
      <c r="BL135" s="128">
        <v>0</v>
      </c>
      <c r="BM135" s="128">
        <v>0</v>
      </c>
      <c r="BO135">
        <v>1</v>
      </c>
      <c r="BP135">
        <v>1</v>
      </c>
      <c r="BQ135">
        <v>1</v>
      </c>
      <c r="BR135">
        <v>1</v>
      </c>
      <c r="BS135">
        <v>1</v>
      </c>
      <c r="BT135">
        <v>1</v>
      </c>
      <c r="BU135">
        <v>1</v>
      </c>
      <c r="BV135">
        <v>1</v>
      </c>
      <c r="BW135">
        <v>1</v>
      </c>
      <c r="BX135">
        <v>1</v>
      </c>
      <c r="BY135">
        <v>1</v>
      </c>
      <c r="BZ135">
        <v>0</v>
      </c>
    </row>
    <row r="136" spans="1:78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U136" s="128">
        <v>0</v>
      </c>
      <c r="AV136" s="128">
        <v>0</v>
      </c>
      <c r="AW136" s="128">
        <v>0</v>
      </c>
      <c r="AX136" s="128">
        <v>0</v>
      </c>
      <c r="AY136" s="128">
        <v>0</v>
      </c>
      <c r="AZ136" s="128">
        <v>0</v>
      </c>
      <c r="BA136" s="128">
        <v>0</v>
      </c>
      <c r="BB136" s="128">
        <v>0</v>
      </c>
      <c r="BC136" s="128">
        <v>0</v>
      </c>
      <c r="BD136" s="128">
        <v>0</v>
      </c>
      <c r="BE136" s="128">
        <v>0</v>
      </c>
      <c r="BF136" s="128">
        <v>0</v>
      </c>
      <c r="BG136" s="128">
        <v>0</v>
      </c>
      <c r="BH136" s="128">
        <v>0</v>
      </c>
      <c r="BI136" s="128">
        <v>0</v>
      </c>
      <c r="BJ136" s="128">
        <v>0</v>
      </c>
      <c r="BK136" s="128">
        <v>0</v>
      </c>
      <c r="BL136" s="128">
        <v>0</v>
      </c>
      <c r="BM136" s="128">
        <v>0</v>
      </c>
      <c r="BO136">
        <v>1</v>
      </c>
      <c r="BP136">
        <v>1</v>
      </c>
      <c r="BQ136">
        <v>1</v>
      </c>
      <c r="BR136">
        <v>1</v>
      </c>
      <c r="BS136">
        <v>1</v>
      </c>
      <c r="BT136">
        <v>1</v>
      </c>
      <c r="BU136">
        <v>1</v>
      </c>
      <c r="BV136">
        <v>1</v>
      </c>
      <c r="BW136">
        <v>1</v>
      </c>
      <c r="BX136">
        <v>1</v>
      </c>
      <c r="BY136">
        <v>1</v>
      </c>
      <c r="BZ136">
        <v>0</v>
      </c>
    </row>
    <row r="137" spans="1:78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U137" s="128">
        <v>0</v>
      </c>
      <c r="AV137" s="128">
        <v>0</v>
      </c>
      <c r="AW137" s="128">
        <v>0</v>
      </c>
      <c r="AX137" s="128">
        <v>0</v>
      </c>
      <c r="AY137" s="128">
        <v>0</v>
      </c>
      <c r="AZ137" s="128">
        <v>0</v>
      </c>
      <c r="BA137" s="128">
        <v>0</v>
      </c>
      <c r="BB137" s="128">
        <v>0</v>
      </c>
      <c r="BC137" s="128">
        <v>0</v>
      </c>
      <c r="BD137" s="128">
        <v>0</v>
      </c>
      <c r="BE137" s="128">
        <v>0</v>
      </c>
      <c r="BF137" s="128">
        <v>0</v>
      </c>
      <c r="BG137" s="128">
        <v>0</v>
      </c>
      <c r="BH137" s="128">
        <v>0</v>
      </c>
      <c r="BI137" s="128">
        <v>0</v>
      </c>
      <c r="BJ137" s="128">
        <v>0</v>
      </c>
      <c r="BK137" s="128">
        <v>0</v>
      </c>
      <c r="BL137" s="128">
        <v>0</v>
      </c>
      <c r="BM137" s="128">
        <v>0</v>
      </c>
      <c r="BO137">
        <v>1</v>
      </c>
      <c r="BP137">
        <v>1</v>
      </c>
      <c r="BQ137">
        <v>1</v>
      </c>
      <c r="BR137">
        <v>1</v>
      </c>
      <c r="BS137">
        <v>1</v>
      </c>
      <c r="BT137">
        <v>1</v>
      </c>
      <c r="BU137">
        <v>1</v>
      </c>
      <c r="BV137">
        <v>1</v>
      </c>
      <c r="BW137">
        <v>1</v>
      </c>
      <c r="BX137">
        <v>1</v>
      </c>
      <c r="BY137">
        <v>1</v>
      </c>
      <c r="BZ137">
        <v>0</v>
      </c>
    </row>
    <row r="138" spans="1:78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7.36</v>
      </c>
      <c r="T138">
        <v>0</v>
      </c>
      <c r="U138">
        <v>7.36</v>
      </c>
      <c r="V138">
        <v>0</v>
      </c>
      <c r="W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7.8</v>
      </c>
      <c r="AO138">
        <v>0</v>
      </c>
      <c r="AP138">
        <v>7.8</v>
      </c>
      <c r="AQ138">
        <v>0</v>
      </c>
      <c r="AR138">
        <v>1</v>
      </c>
      <c r="AS138">
        <v>2</v>
      </c>
      <c r="AU138" s="128">
        <v>0</v>
      </c>
      <c r="AV138" s="128">
        <v>0</v>
      </c>
      <c r="AW138" s="128">
        <v>0</v>
      </c>
      <c r="AX138" s="128">
        <v>0</v>
      </c>
      <c r="AY138" s="128">
        <v>0</v>
      </c>
      <c r="AZ138" s="128">
        <v>0</v>
      </c>
      <c r="BA138" s="128">
        <v>0</v>
      </c>
      <c r="BB138" s="128">
        <v>0</v>
      </c>
      <c r="BC138" s="128">
        <v>0</v>
      </c>
      <c r="BD138" s="128">
        <v>0</v>
      </c>
      <c r="BE138" s="128">
        <v>0</v>
      </c>
      <c r="BF138" s="128">
        <v>0</v>
      </c>
      <c r="BG138" s="128">
        <v>0</v>
      </c>
      <c r="BH138" s="128">
        <v>0</v>
      </c>
      <c r="BI138" s="128">
        <v>0</v>
      </c>
      <c r="BJ138" s="128">
        <v>0</v>
      </c>
      <c r="BK138" s="128">
        <v>0</v>
      </c>
      <c r="BL138" s="128">
        <v>0</v>
      </c>
      <c r="BM138" s="128">
        <v>0</v>
      </c>
      <c r="BO138">
        <v>1</v>
      </c>
      <c r="BP138">
        <v>1</v>
      </c>
      <c r="BQ138">
        <v>1</v>
      </c>
      <c r="BR138">
        <v>1</v>
      </c>
      <c r="BS138">
        <v>1</v>
      </c>
      <c r="BT138">
        <v>1</v>
      </c>
      <c r="BU138">
        <v>1</v>
      </c>
      <c r="BV138">
        <v>1</v>
      </c>
      <c r="BW138">
        <v>1</v>
      </c>
      <c r="BX138">
        <v>1</v>
      </c>
      <c r="BY138">
        <v>1</v>
      </c>
      <c r="BZ138">
        <v>0</v>
      </c>
    </row>
    <row r="139" spans="1:78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5</v>
      </c>
      <c r="Q139">
        <v>35</v>
      </c>
      <c r="R139">
        <v>40</v>
      </c>
      <c r="S139">
        <v>35</v>
      </c>
      <c r="T139">
        <v>0</v>
      </c>
      <c r="U139">
        <v>35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5</v>
      </c>
      <c r="AL139">
        <v>65</v>
      </c>
      <c r="AM139">
        <v>70</v>
      </c>
      <c r="AN139">
        <v>35</v>
      </c>
      <c r="AO139">
        <v>0</v>
      </c>
      <c r="AP139">
        <v>35</v>
      </c>
      <c r="AQ139">
        <v>0</v>
      </c>
      <c r="AR139">
        <v>1</v>
      </c>
      <c r="AS139">
        <v>1</v>
      </c>
      <c r="AU139" s="128">
        <v>0</v>
      </c>
      <c r="AV139" s="128">
        <v>0</v>
      </c>
      <c r="AW139" s="128">
        <v>0</v>
      </c>
      <c r="AX139" s="128">
        <v>0</v>
      </c>
      <c r="AY139" s="128">
        <v>0</v>
      </c>
      <c r="AZ139" s="128">
        <v>0</v>
      </c>
      <c r="BA139" s="128">
        <v>0</v>
      </c>
      <c r="BB139" s="128">
        <v>0</v>
      </c>
      <c r="BC139" s="128">
        <v>0</v>
      </c>
      <c r="BD139" s="128">
        <v>0</v>
      </c>
      <c r="BE139" s="128">
        <v>0</v>
      </c>
      <c r="BF139" s="128">
        <v>0</v>
      </c>
      <c r="BG139" s="128">
        <v>0</v>
      </c>
      <c r="BH139" s="128">
        <v>2</v>
      </c>
      <c r="BI139" s="128">
        <v>2</v>
      </c>
      <c r="BJ139" s="128">
        <v>0</v>
      </c>
      <c r="BK139" s="128">
        <v>0</v>
      </c>
      <c r="BL139" s="128">
        <v>0</v>
      </c>
      <c r="BM139" s="128">
        <v>0</v>
      </c>
      <c r="BO139">
        <v>1</v>
      </c>
      <c r="BP139">
        <v>1</v>
      </c>
      <c r="BQ139">
        <v>1</v>
      </c>
      <c r="BR139">
        <v>1</v>
      </c>
      <c r="BS139">
        <v>1</v>
      </c>
      <c r="BT139">
        <v>1</v>
      </c>
      <c r="BU139">
        <v>4</v>
      </c>
      <c r="BV139">
        <v>1</v>
      </c>
      <c r="BW139">
        <v>1</v>
      </c>
      <c r="BX139">
        <v>1</v>
      </c>
      <c r="BY139">
        <v>1</v>
      </c>
      <c r="BZ139">
        <v>1</v>
      </c>
    </row>
    <row r="140" spans="1:78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1</v>
      </c>
      <c r="AU140" s="128">
        <v>0</v>
      </c>
      <c r="AV140" s="128">
        <v>0</v>
      </c>
      <c r="AW140" s="128">
        <v>0</v>
      </c>
      <c r="AX140" s="128">
        <v>0</v>
      </c>
      <c r="AY140" s="128">
        <v>0</v>
      </c>
      <c r="AZ140" s="128">
        <v>0</v>
      </c>
      <c r="BA140" s="128">
        <v>0</v>
      </c>
      <c r="BB140" s="128">
        <v>0</v>
      </c>
      <c r="BC140" s="128">
        <v>0</v>
      </c>
      <c r="BD140" s="128">
        <v>0</v>
      </c>
      <c r="BE140" s="128">
        <v>0</v>
      </c>
      <c r="BF140" s="128">
        <v>0</v>
      </c>
      <c r="BG140" s="128">
        <v>0</v>
      </c>
      <c r="BH140" s="128">
        <v>0</v>
      </c>
      <c r="BI140" s="128">
        <v>0</v>
      </c>
      <c r="BJ140" s="128">
        <v>0</v>
      </c>
      <c r="BK140" s="128">
        <v>0</v>
      </c>
      <c r="BL140" s="128">
        <v>0</v>
      </c>
      <c r="BM140" s="128">
        <v>0</v>
      </c>
      <c r="BO140">
        <v>1</v>
      </c>
      <c r="BP140">
        <v>1</v>
      </c>
      <c r="BQ140">
        <v>1</v>
      </c>
      <c r="BR140">
        <v>1</v>
      </c>
      <c r="BS140">
        <v>1</v>
      </c>
      <c r="BT140">
        <v>1</v>
      </c>
      <c r="BU140">
        <v>1</v>
      </c>
      <c r="BV140">
        <v>1</v>
      </c>
      <c r="BW140">
        <v>1</v>
      </c>
      <c r="BX140">
        <v>1</v>
      </c>
      <c r="BY140">
        <v>1</v>
      </c>
      <c r="BZ140">
        <v>0</v>
      </c>
    </row>
    <row r="141" spans="1:78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U141" s="128">
        <v>0</v>
      </c>
      <c r="AV141" s="128">
        <v>0</v>
      </c>
      <c r="AW141" s="128">
        <v>0</v>
      </c>
      <c r="AX141" s="128">
        <v>0</v>
      </c>
      <c r="AY141" s="128">
        <v>0</v>
      </c>
      <c r="AZ141" s="128">
        <v>0</v>
      </c>
      <c r="BA141" s="128">
        <v>0</v>
      </c>
      <c r="BB141" s="128">
        <v>0</v>
      </c>
      <c r="BC141" s="128">
        <v>0</v>
      </c>
      <c r="BD141" s="128">
        <v>0</v>
      </c>
      <c r="BE141" s="128">
        <v>0</v>
      </c>
      <c r="BF141" s="128">
        <v>0</v>
      </c>
      <c r="BG141" s="128">
        <v>0</v>
      </c>
      <c r="BH141" s="128">
        <v>0</v>
      </c>
      <c r="BI141" s="128">
        <v>0</v>
      </c>
      <c r="BJ141" s="128">
        <v>0</v>
      </c>
      <c r="BK141" s="128">
        <v>0</v>
      </c>
      <c r="BL141" s="128">
        <v>0</v>
      </c>
      <c r="BM141" s="128">
        <v>0</v>
      </c>
      <c r="BO141">
        <v>1</v>
      </c>
      <c r="BP141">
        <v>1</v>
      </c>
      <c r="BQ141">
        <v>1</v>
      </c>
      <c r="BR141">
        <v>1</v>
      </c>
      <c r="BS141">
        <v>1</v>
      </c>
      <c r="BT141">
        <v>1</v>
      </c>
      <c r="BU141">
        <v>1</v>
      </c>
      <c r="BV141">
        <v>1</v>
      </c>
      <c r="BW141">
        <v>1</v>
      </c>
      <c r="BX141">
        <v>1</v>
      </c>
      <c r="BY141">
        <v>1</v>
      </c>
      <c r="BZ141">
        <v>0</v>
      </c>
    </row>
    <row r="142" spans="1:78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3</v>
      </c>
      <c r="AU142" s="128">
        <v>0</v>
      </c>
      <c r="AV142" s="128">
        <v>0</v>
      </c>
      <c r="AW142" s="128">
        <v>0</v>
      </c>
      <c r="AX142" s="128">
        <v>0</v>
      </c>
      <c r="AY142" s="128">
        <v>0</v>
      </c>
      <c r="AZ142" s="128">
        <v>0</v>
      </c>
      <c r="BA142" s="128">
        <v>0</v>
      </c>
      <c r="BB142" s="128">
        <v>0</v>
      </c>
      <c r="BC142" s="128">
        <v>0</v>
      </c>
      <c r="BD142" s="128">
        <v>0</v>
      </c>
      <c r="BE142" s="128">
        <v>0</v>
      </c>
      <c r="BF142" s="128">
        <v>0</v>
      </c>
      <c r="BG142" s="128">
        <v>0</v>
      </c>
      <c r="BH142" s="128">
        <v>0</v>
      </c>
      <c r="BI142" s="128">
        <v>0</v>
      </c>
      <c r="BJ142" s="128">
        <v>0</v>
      </c>
      <c r="BK142" s="128">
        <v>0</v>
      </c>
      <c r="BL142" s="128">
        <v>0</v>
      </c>
      <c r="BM142" s="128">
        <v>0</v>
      </c>
      <c r="BO142">
        <v>1</v>
      </c>
      <c r="BP142">
        <v>1</v>
      </c>
      <c r="BQ142">
        <v>1</v>
      </c>
      <c r="BR142">
        <v>1</v>
      </c>
      <c r="BS142">
        <v>1</v>
      </c>
      <c r="BT142">
        <v>1</v>
      </c>
      <c r="BU142">
        <v>1</v>
      </c>
      <c r="BV142">
        <v>1</v>
      </c>
      <c r="BW142">
        <v>1</v>
      </c>
      <c r="BX142">
        <v>1</v>
      </c>
      <c r="BY142">
        <v>1</v>
      </c>
      <c r="BZ142">
        <v>0</v>
      </c>
    </row>
    <row r="143" spans="1:78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U143" s="128">
        <v>0</v>
      </c>
      <c r="AV143" s="128">
        <v>0</v>
      </c>
      <c r="AW143" s="128">
        <v>0</v>
      </c>
      <c r="AX143" s="128">
        <v>0</v>
      </c>
      <c r="AY143" s="128">
        <v>0</v>
      </c>
      <c r="AZ143" s="128">
        <v>0</v>
      </c>
      <c r="BA143" s="128">
        <v>0</v>
      </c>
      <c r="BB143" s="128">
        <v>0</v>
      </c>
      <c r="BC143" s="128">
        <v>0</v>
      </c>
      <c r="BD143" s="128">
        <v>0</v>
      </c>
      <c r="BE143" s="128">
        <v>0</v>
      </c>
      <c r="BF143" s="128">
        <v>0</v>
      </c>
      <c r="BG143" s="128">
        <v>0</v>
      </c>
      <c r="BH143" s="128">
        <v>0</v>
      </c>
      <c r="BI143" s="128">
        <v>0</v>
      </c>
      <c r="BJ143" s="128">
        <v>0</v>
      </c>
      <c r="BK143" s="128">
        <v>0</v>
      </c>
      <c r="BL143" s="128">
        <v>0</v>
      </c>
      <c r="BM143" s="128">
        <v>0</v>
      </c>
      <c r="BO143">
        <v>1</v>
      </c>
      <c r="BP143">
        <v>1</v>
      </c>
      <c r="BQ143">
        <v>1</v>
      </c>
      <c r="BR143">
        <v>1</v>
      </c>
      <c r="BS143">
        <v>1</v>
      </c>
      <c r="BT143">
        <v>1</v>
      </c>
      <c r="BU143">
        <v>1</v>
      </c>
      <c r="BV143">
        <v>1</v>
      </c>
      <c r="BW143">
        <v>1</v>
      </c>
      <c r="BX143">
        <v>1</v>
      </c>
      <c r="BY143">
        <v>1</v>
      </c>
      <c r="BZ143">
        <v>0</v>
      </c>
    </row>
    <row r="144" spans="1:78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U144" s="128">
        <v>0</v>
      </c>
      <c r="AV144" s="128">
        <v>0</v>
      </c>
      <c r="AW144" s="128">
        <v>0</v>
      </c>
      <c r="AX144" s="128">
        <v>0</v>
      </c>
      <c r="AY144" s="128">
        <v>0</v>
      </c>
      <c r="AZ144" s="128">
        <v>0</v>
      </c>
      <c r="BA144" s="128">
        <v>0</v>
      </c>
      <c r="BB144" s="128">
        <v>0</v>
      </c>
      <c r="BC144" s="128">
        <v>0</v>
      </c>
      <c r="BD144" s="128">
        <v>0</v>
      </c>
      <c r="BE144" s="128">
        <v>0</v>
      </c>
      <c r="BF144" s="128">
        <v>0</v>
      </c>
      <c r="BG144" s="128">
        <v>0</v>
      </c>
      <c r="BH144" s="128">
        <v>0</v>
      </c>
      <c r="BI144" s="128">
        <v>0</v>
      </c>
      <c r="BJ144" s="128">
        <v>0</v>
      </c>
      <c r="BK144" s="128">
        <v>0</v>
      </c>
      <c r="BL144" s="128">
        <v>0</v>
      </c>
      <c r="BM144" s="128">
        <v>0</v>
      </c>
      <c r="BO144">
        <v>1</v>
      </c>
      <c r="BP144">
        <v>1</v>
      </c>
      <c r="BQ144">
        <v>1</v>
      </c>
      <c r="BR144">
        <v>1</v>
      </c>
      <c r="BS144">
        <v>1</v>
      </c>
      <c r="BT144">
        <v>1</v>
      </c>
      <c r="BU144">
        <v>1</v>
      </c>
      <c r="BV144">
        <v>1</v>
      </c>
      <c r="BW144">
        <v>1</v>
      </c>
      <c r="BX144">
        <v>1</v>
      </c>
      <c r="BY144">
        <v>1</v>
      </c>
      <c r="BZ144">
        <v>0</v>
      </c>
    </row>
    <row r="145" spans="1:78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U145" s="128">
        <v>0</v>
      </c>
      <c r="AV145" s="128">
        <v>0</v>
      </c>
      <c r="AW145" s="128">
        <v>0</v>
      </c>
      <c r="AX145" s="128">
        <v>0</v>
      </c>
      <c r="AY145" s="128">
        <v>0</v>
      </c>
      <c r="AZ145" s="128">
        <v>0</v>
      </c>
      <c r="BA145" s="128">
        <v>0</v>
      </c>
      <c r="BB145" s="128">
        <v>0</v>
      </c>
      <c r="BC145" s="128">
        <v>0</v>
      </c>
      <c r="BD145" s="128">
        <v>0</v>
      </c>
      <c r="BE145" s="128">
        <v>0</v>
      </c>
      <c r="BF145" s="128">
        <v>0</v>
      </c>
      <c r="BG145" s="128">
        <v>0</v>
      </c>
      <c r="BH145" s="128">
        <v>0</v>
      </c>
      <c r="BI145" s="128">
        <v>0</v>
      </c>
      <c r="BJ145" s="128">
        <v>0</v>
      </c>
      <c r="BK145" s="128">
        <v>0</v>
      </c>
      <c r="BL145" s="128">
        <v>0</v>
      </c>
      <c r="BM145" s="128">
        <v>0</v>
      </c>
      <c r="BO145">
        <v>1</v>
      </c>
      <c r="BP145">
        <v>1</v>
      </c>
      <c r="BQ145">
        <v>1</v>
      </c>
      <c r="BR145">
        <v>1</v>
      </c>
      <c r="BS145">
        <v>1</v>
      </c>
      <c r="BT145">
        <v>1</v>
      </c>
      <c r="BU145">
        <v>1</v>
      </c>
      <c r="BV145">
        <v>1</v>
      </c>
      <c r="BW145">
        <v>1</v>
      </c>
      <c r="BX145">
        <v>1</v>
      </c>
      <c r="BY145">
        <v>1</v>
      </c>
      <c r="BZ145">
        <v>0</v>
      </c>
    </row>
    <row r="146" spans="1:78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5</v>
      </c>
      <c r="Q146">
        <v>0</v>
      </c>
      <c r="R146">
        <v>5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5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1</v>
      </c>
      <c r="AS146">
        <v>1</v>
      </c>
      <c r="AU146" s="128">
        <v>0</v>
      </c>
      <c r="AV146" s="128">
        <v>0</v>
      </c>
      <c r="AW146" s="128">
        <v>0</v>
      </c>
      <c r="AX146" s="128">
        <v>0</v>
      </c>
      <c r="AY146" s="128">
        <v>0</v>
      </c>
      <c r="AZ146" s="128">
        <v>0</v>
      </c>
      <c r="BA146" s="128">
        <v>0</v>
      </c>
      <c r="BB146" s="128">
        <v>0</v>
      </c>
      <c r="BC146" s="128">
        <v>0</v>
      </c>
      <c r="BD146" s="128">
        <v>0</v>
      </c>
      <c r="BE146" s="128">
        <v>0</v>
      </c>
      <c r="BF146" s="128">
        <v>2</v>
      </c>
      <c r="BG146" s="128">
        <v>0</v>
      </c>
      <c r="BH146" s="128">
        <v>0</v>
      </c>
      <c r="BI146" s="128">
        <v>0</v>
      </c>
      <c r="BJ146" s="128">
        <v>0</v>
      </c>
      <c r="BK146" s="128">
        <v>0</v>
      </c>
      <c r="BL146" s="128">
        <v>0</v>
      </c>
      <c r="BM146" s="128">
        <v>0</v>
      </c>
      <c r="BO146">
        <v>1</v>
      </c>
      <c r="BP146">
        <v>1</v>
      </c>
      <c r="BQ146">
        <v>1</v>
      </c>
      <c r="BR146">
        <v>1</v>
      </c>
      <c r="BS146">
        <v>1</v>
      </c>
      <c r="BT146">
        <v>5</v>
      </c>
      <c r="BU146">
        <v>1</v>
      </c>
      <c r="BV146">
        <v>1</v>
      </c>
      <c r="BW146">
        <v>1</v>
      </c>
      <c r="BX146">
        <v>1</v>
      </c>
      <c r="BY146">
        <v>1</v>
      </c>
      <c r="BZ146">
        <v>1</v>
      </c>
    </row>
    <row r="147" spans="1:78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20</v>
      </c>
      <c r="AL147">
        <v>80</v>
      </c>
      <c r="AM147">
        <v>100</v>
      </c>
      <c r="AN147">
        <v>0</v>
      </c>
      <c r="AO147">
        <v>35</v>
      </c>
      <c r="AP147">
        <v>35</v>
      </c>
      <c r="AQ147">
        <v>0</v>
      </c>
      <c r="AR147">
        <v>1</v>
      </c>
      <c r="AS147">
        <v>0</v>
      </c>
      <c r="AU147" s="128">
        <v>0</v>
      </c>
      <c r="AV147" s="128">
        <v>0</v>
      </c>
      <c r="AW147" s="128">
        <v>0</v>
      </c>
      <c r="AX147" s="128">
        <v>0</v>
      </c>
      <c r="AY147" s="128">
        <v>0</v>
      </c>
      <c r="AZ147" s="128">
        <v>0</v>
      </c>
      <c r="BA147" s="128">
        <v>0</v>
      </c>
      <c r="BB147" s="128">
        <v>0</v>
      </c>
      <c r="BC147" s="128">
        <v>0</v>
      </c>
      <c r="BD147" s="128">
        <v>0</v>
      </c>
      <c r="BE147" s="128">
        <v>0</v>
      </c>
      <c r="BF147" s="128">
        <v>0</v>
      </c>
      <c r="BG147" s="128">
        <v>2</v>
      </c>
      <c r="BH147" s="128">
        <v>2</v>
      </c>
      <c r="BI147" s="128">
        <v>2</v>
      </c>
      <c r="BJ147" s="128">
        <v>0</v>
      </c>
      <c r="BK147" s="128">
        <v>2</v>
      </c>
      <c r="BL147" s="128">
        <v>2</v>
      </c>
      <c r="BM147" s="128">
        <v>0</v>
      </c>
      <c r="BO147">
        <v>1</v>
      </c>
      <c r="BP147">
        <v>1</v>
      </c>
      <c r="BQ147">
        <v>1</v>
      </c>
      <c r="BR147">
        <v>1</v>
      </c>
      <c r="BS147">
        <v>1</v>
      </c>
      <c r="BT147">
        <v>1</v>
      </c>
      <c r="BU147">
        <v>4</v>
      </c>
      <c r="BV147">
        <v>1</v>
      </c>
      <c r="BW147">
        <v>4</v>
      </c>
      <c r="BX147">
        <v>4</v>
      </c>
      <c r="BY147">
        <v>1</v>
      </c>
      <c r="BZ147">
        <v>1</v>
      </c>
    </row>
    <row r="148" spans="1:78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U148" s="128">
        <v>0</v>
      </c>
      <c r="AV148" s="128">
        <v>0</v>
      </c>
      <c r="AW148" s="128">
        <v>0</v>
      </c>
      <c r="AX148" s="128">
        <v>0</v>
      </c>
      <c r="AY148" s="128">
        <v>0</v>
      </c>
      <c r="AZ148" s="128">
        <v>0</v>
      </c>
      <c r="BA148" s="128">
        <v>0</v>
      </c>
      <c r="BB148" s="128">
        <v>0</v>
      </c>
      <c r="BC148" s="128">
        <v>0</v>
      </c>
      <c r="BD148" s="128">
        <v>0</v>
      </c>
      <c r="BE148" s="128">
        <v>0</v>
      </c>
      <c r="BF148" s="128">
        <v>0</v>
      </c>
      <c r="BG148" s="128">
        <v>0</v>
      </c>
      <c r="BH148" s="128">
        <v>0</v>
      </c>
      <c r="BI148" s="128">
        <v>0</v>
      </c>
      <c r="BJ148" s="128">
        <v>0</v>
      </c>
      <c r="BK148" s="128">
        <v>0</v>
      </c>
      <c r="BL148" s="128">
        <v>0</v>
      </c>
      <c r="BM148" s="128">
        <v>0</v>
      </c>
      <c r="BO148">
        <v>1</v>
      </c>
      <c r="BP148">
        <v>1</v>
      </c>
      <c r="BQ148">
        <v>1</v>
      </c>
      <c r="BR148">
        <v>1</v>
      </c>
      <c r="BS148">
        <v>1</v>
      </c>
      <c r="BT148">
        <v>1</v>
      </c>
      <c r="BU148">
        <v>1</v>
      </c>
      <c r="BV148">
        <v>1</v>
      </c>
      <c r="BW148">
        <v>1</v>
      </c>
      <c r="BX148">
        <v>1</v>
      </c>
      <c r="BY148">
        <v>1</v>
      </c>
      <c r="BZ148">
        <v>0</v>
      </c>
    </row>
    <row r="149" spans="1:78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400</v>
      </c>
      <c r="Q149">
        <v>0</v>
      </c>
      <c r="R149">
        <v>400</v>
      </c>
      <c r="S149">
        <v>0</v>
      </c>
      <c r="T149">
        <v>0</v>
      </c>
      <c r="U149">
        <v>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U149" s="128">
        <v>0</v>
      </c>
      <c r="AV149" s="128">
        <v>0</v>
      </c>
      <c r="AW149" s="128">
        <v>0</v>
      </c>
      <c r="AX149" s="128">
        <v>0</v>
      </c>
      <c r="AY149" s="128">
        <v>0</v>
      </c>
      <c r="AZ149" s="128">
        <v>0</v>
      </c>
      <c r="BA149" s="128">
        <v>0</v>
      </c>
      <c r="BB149" s="128">
        <v>0</v>
      </c>
      <c r="BC149" s="128">
        <v>0</v>
      </c>
      <c r="BD149" s="128">
        <v>0</v>
      </c>
      <c r="BE149" s="128">
        <v>0</v>
      </c>
      <c r="BF149" s="128">
        <v>0</v>
      </c>
      <c r="BG149" s="128">
        <v>0</v>
      </c>
      <c r="BH149" s="128">
        <v>0</v>
      </c>
      <c r="BI149" s="128">
        <v>0</v>
      </c>
      <c r="BJ149" s="128">
        <v>0</v>
      </c>
      <c r="BK149" s="128">
        <v>0</v>
      </c>
      <c r="BL149" s="128">
        <v>0</v>
      </c>
      <c r="BM149" s="128">
        <v>0</v>
      </c>
      <c r="BO149">
        <v>1</v>
      </c>
      <c r="BP149">
        <v>1</v>
      </c>
      <c r="BQ149">
        <v>1</v>
      </c>
      <c r="BR149">
        <v>1</v>
      </c>
      <c r="BS149">
        <v>1</v>
      </c>
      <c r="BT149">
        <v>1</v>
      </c>
      <c r="BU149">
        <v>1</v>
      </c>
      <c r="BV149">
        <v>1</v>
      </c>
      <c r="BW149">
        <v>1</v>
      </c>
      <c r="BX149">
        <v>1</v>
      </c>
      <c r="BY149">
        <v>1</v>
      </c>
      <c r="BZ149">
        <v>0</v>
      </c>
    </row>
    <row r="150" spans="1:78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550</v>
      </c>
      <c r="R150">
        <v>720</v>
      </c>
      <c r="S150">
        <v>0</v>
      </c>
      <c r="T150">
        <v>0</v>
      </c>
      <c r="U150">
        <v>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150</v>
      </c>
      <c r="AL150">
        <v>250</v>
      </c>
      <c r="AM150">
        <v>400</v>
      </c>
      <c r="AN150">
        <v>0</v>
      </c>
      <c r="AO150">
        <v>100</v>
      </c>
      <c r="AP150">
        <v>100</v>
      </c>
      <c r="AQ150">
        <v>0</v>
      </c>
      <c r="AR150">
        <v>1</v>
      </c>
      <c r="AS150">
        <v>2</v>
      </c>
      <c r="AU150" s="128">
        <v>0</v>
      </c>
      <c r="AV150" s="128">
        <v>0</v>
      </c>
      <c r="AW150" s="128">
        <v>0</v>
      </c>
      <c r="AX150" s="128">
        <v>0</v>
      </c>
      <c r="AY150" s="128">
        <v>0</v>
      </c>
      <c r="AZ150" s="128">
        <v>0</v>
      </c>
      <c r="BA150" s="128">
        <v>0</v>
      </c>
      <c r="BB150" s="128">
        <v>0</v>
      </c>
      <c r="BC150" s="128">
        <v>0</v>
      </c>
      <c r="BD150" s="128">
        <v>0</v>
      </c>
      <c r="BE150" s="128">
        <v>0</v>
      </c>
      <c r="BF150" s="128">
        <v>0</v>
      </c>
      <c r="BG150" s="128">
        <v>0</v>
      </c>
      <c r="BH150" s="128">
        <v>0</v>
      </c>
      <c r="BI150" s="128">
        <v>0</v>
      </c>
      <c r="BJ150" s="128">
        <v>0</v>
      </c>
      <c r="BK150" s="128">
        <v>2</v>
      </c>
      <c r="BL150" s="128">
        <v>2</v>
      </c>
      <c r="BM150" s="128">
        <v>0</v>
      </c>
      <c r="BO150">
        <v>1</v>
      </c>
      <c r="BP150">
        <v>1</v>
      </c>
      <c r="BQ150">
        <v>1</v>
      </c>
      <c r="BR150">
        <v>1</v>
      </c>
      <c r="BS150">
        <v>1</v>
      </c>
      <c r="BT150">
        <v>1</v>
      </c>
      <c r="BU150">
        <v>1</v>
      </c>
      <c r="BV150">
        <v>1</v>
      </c>
      <c r="BW150">
        <v>5</v>
      </c>
      <c r="BX150">
        <v>5</v>
      </c>
      <c r="BY150">
        <v>1</v>
      </c>
      <c r="BZ150">
        <v>1</v>
      </c>
    </row>
    <row r="151" spans="1:78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235</v>
      </c>
      <c r="AL151">
        <v>500</v>
      </c>
      <c r="AM151">
        <v>735</v>
      </c>
      <c r="AN151">
        <v>0</v>
      </c>
      <c r="AO151">
        <v>125</v>
      </c>
      <c r="AP151">
        <v>125</v>
      </c>
      <c r="AQ151">
        <v>0</v>
      </c>
      <c r="AR151">
        <v>1</v>
      </c>
      <c r="AS151">
        <v>0</v>
      </c>
      <c r="AU151" s="128">
        <v>0</v>
      </c>
      <c r="AV151" s="128">
        <v>0</v>
      </c>
      <c r="AW151" s="128">
        <v>0</v>
      </c>
      <c r="AX151" s="128">
        <v>0</v>
      </c>
      <c r="AY151" s="128">
        <v>0</v>
      </c>
      <c r="AZ151" s="128">
        <v>0</v>
      </c>
      <c r="BA151" s="128">
        <v>0</v>
      </c>
      <c r="BB151" s="128">
        <v>0</v>
      </c>
      <c r="BC151" s="128">
        <v>0</v>
      </c>
      <c r="BD151" s="128">
        <v>0</v>
      </c>
      <c r="BE151" s="128">
        <v>0</v>
      </c>
      <c r="BF151" s="128">
        <v>0</v>
      </c>
      <c r="BG151" s="128">
        <v>2</v>
      </c>
      <c r="BH151" s="128">
        <v>2</v>
      </c>
      <c r="BI151" s="128">
        <v>2</v>
      </c>
      <c r="BJ151" s="128">
        <v>0</v>
      </c>
      <c r="BK151" s="128">
        <v>2</v>
      </c>
      <c r="BL151" s="128">
        <v>2</v>
      </c>
      <c r="BM151" s="128">
        <v>0</v>
      </c>
      <c r="BO151">
        <v>1</v>
      </c>
      <c r="BP151">
        <v>1</v>
      </c>
      <c r="BQ151">
        <v>1</v>
      </c>
      <c r="BR151">
        <v>1</v>
      </c>
      <c r="BS151">
        <v>1</v>
      </c>
      <c r="BT151">
        <v>1</v>
      </c>
      <c r="BU151">
        <v>4</v>
      </c>
      <c r="BV151">
        <v>1</v>
      </c>
      <c r="BW151">
        <v>4</v>
      </c>
      <c r="BX151">
        <v>4</v>
      </c>
      <c r="BY151">
        <v>1</v>
      </c>
      <c r="BZ151">
        <v>1</v>
      </c>
    </row>
    <row r="152" spans="1:78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250</v>
      </c>
      <c r="Q152">
        <v>0</v>
      </c>
      <c r="R152">
        <v>250</v>
      </c>
      <c r="S152">
        <v>0</v>
      </c>
      <c r="T152">
        <v>0</v>
      </c>
      <c r="U152">
        <v>0</v>
      </c>
      <c r="V152">
        <v>0</v>
      </c>
      <c r="W152">
        <v>1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U152" s="128">
        <v>0</v>
      </c>
      <c r="AV152" s="128">
        <v>0</v>
      </c>
      <c r="AW152" s="128">
        <v>0</v>
      </c>
      <c r="AX152" s="128">
        <v>0</v>
      </c>
      <c r="AY152" s="128">
        <v>0</v>
      </c>
      <c r="AZ152" s="128">
        <v>0</v>
      </c>
      <c r="BA152" s="128">
        <v>0</v>
      </c>
      <c r="BB152" s="128">
        <v>0</v>
      </c>
      <c r="BC152" s="128">
        <v>0</v>
      </c>
      <c r="BD152" s="128">
        <v>0</v>
      </c>
      <c r="BE152" s="128">
        <v>0</v>
      </c>
      <c r="BF152" s="128">
        <v>0</v>
      </c>
      <c r="BG152" s="128">
        <v>0</v>
      </c>
      <c r="BH152" s="128">
        <v>0</v>
      </c>
      <c r="BI152" s="128">
        <v>0</v>
      </c>
      <c r="BJ152" s="128">
        <v>0</v>
      </c>
      <c r="BK152" s="128">
        <v>0</v>
      </c>
      <c r="BL152" s="128">
        <v>0</v>
      </c>
      <c r="BM152" s="128">
        <v>0</v>
      </c>
      <c r="BO152">
        <v>1</v>
      </c>
      <c r="BP152">
        <v>1</v>
      </c>
      <c r="BQ152">
        <v>1</v>
      </c>
      <c r="BR152">
        <v>1</v>
      </c>
      <c r="BS152">
        <v>1</v>
      </c>
      <c r="BT152">
        <v>1</v>
      </c>
      <c r="BU152">
        <v>1</v>
      </c>
      <c r="BV152">
        <v>1</v>
      </c>
      <c r="BW152">
        <v>1</v>
      </c>
      <c r="BX152">
        <v>1</v>
      </c>
      <c r="BY152">
        <v>1</v>
      </c>
      <c r="BZ152">
        <v>0</v>
      </c>
    </row>
    <row r="153" spans="1:78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50</v>
      </c>
      <c r="AL153">
        <v>450</v>
      </c>
      <c r="AM153">
        <v>500</v>
      </c>
      <c r="AN153">
        <v>0</v>
      </c>
      <c r="AO153">
        <v>150</v>
      </c>
      <c r="AP153">
        <v>150</v>
      </c>
      <c r="AQ153">
        <v>0</v>
      </c>
      <c r="AR153">
        <v>1</v>
      </c>
      <c r="AS153">
        <v>2</v>
      </c>
      <c r="AU153" s="128">
        <v>0</v>
      </c>
      <c r="AV153" s="128">
        <v>0</v>
      </c>
      <c r="AW153" s="128">
        <v>0</v>
      </c>
      <c r="AX153" s="128">
        <v>0</v>
      </c>
      <c r="AY153" s="128">
        <v>0</v>
      </c>
      <c r="AZ153" s="128">
        <v>0</v>
      </c>
      <c r="BA153" s="128">
        <v>0</v>
      </c>
      <c r="BB153" s="128">
        <v>0</v>
      </c>
      <c r="BC153" s="128">
        <v>0</v>
      </c>
      <c r="BD153" s="128">
        <v>0</v>
      </c>
      <c r="BE153" s="128">
        <v>0</v>
      </c>
      <c r="BF153" s="128">
        <v>0</v>
      </c>
      <c r="BG153" s="128">
        <v>2</v>
      </c>
      <c r="BH153" s="128">
        <v>2</v>
      </c>
      <c r="BI153" s="128">
        <v>2</v>
      </c>
      <c r="BJ153" s="128">
        <v>0</v>
      </c>
      <c r="BK153" s="128">
        <v>2</v>
      </c>
      <c r="BL153" s="128">
        <v>2</v>
      </c>
      <c r="BM153" s="128">
        <v>0</v>
      </c>
      <c r="BO153">
        <v>1</v>
      </c>
      <c r="BP153">
        <v>1</v>
      </c>
      <c r="BQ153">
        <v>1</v>
      </c>
      <c r="BR153">
        <v>1</v>
      </c>
      <c r="BS153">
        <v>1</v>
      </c>
      <c r="BT153">
        <v>1</v>
      </c>
      <c r="BU153">
        <v>5</v>
      </c>
      <c r="BV153">
        <v>1</v>
      </c>
      <c r="BW153">
        <v>5</v>
      </c>
      <c r="BX153">
        <v>5</v>
      </c>
      <c r="BY153">
        <v>1</v>
      </c>
      <c r="BZ153">
        <v>1</v>
      </c>
    </row>
    <row r="154" spans="1:78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480</v>
      </c>
      <c r="R154">
        <v>480</v>
      </c>
      <c r="S154">
        <v>200</v>
      </c>
      <c r="T154">
        <v>100</v>
      </c>
      <c r="U154">
        <v>300</v>
      </c>
      <c r="V154">
        <v>0</v>
      </c>
      <c r="W154">
        <v>1</v>
      </c>
      <c r="Y154">
        <v>0</v>
      </c>
      <c r="Z154">
        <v>0</v>
      </c>
      <c r="AA154">
        <v>287.5</v>
      </c>
      <c r="AB154">
        <v>37</v>
      </c>
      <c r="AC154">
        <v>324.5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50</v>
      </c>
      <c r="AL154">
        <v>180</v>
      </c>
      <c r="AM154">
        <v>230</v>
      </c>
      <c r="AN154">
        <v>220</v>
      </c>
      <c r="AO154">
        <v>180</v>
      </c>
      <c r="AP154">
        <v>400</v>
      </c>
      <c r="AQ154">
        <v>0</v>
      </c>
      <c r="AR154">
        <v>1</v>
      </c>
      <c r="AS154">
        <v>1</v>
      </c>
      <c r="AU154" s="128">
        <v>0</v>
      </c>
      <c r="AV154" s="128">
        <v>0</v>
      </c>
      <c r="AW154" s="128">
        <v>0</v>
      </c>
      <c r="AX154" s="128">
        <v>2</v>
      </c>
      <c r="AY154" s="128">
        <v>1</v>
      </c>
      <c r="AZ154" s="128">
        <v>0</v>
      </c>
      <c r="BA154" s="128">
        <v>0</v>
      </c>
      <c r="BB154" s="128">
        <v>0</v>
      </c>
      <c r="BC154" s="128">
        <v>0</v>
      </c>
      <c r="BD154" s="128">
        <v>0</v>
      </c>
      <c r="BE154" s="128">
        <v>0</v>
      </c>
      <c r="BF154" s="128">
        <v>0</v>
      </c>
      <c r="BG154" s="128">
        <v>2</v>
      </c>
      <c r="BH154" s="128">
        <v>0</v>
      </c>
      <c r="BI154" s="128">
        <v>0</v>
      </c>
      <c r="BJ154" s="128">
        <v>0</v>
      </c>
      <c r="BK154" s="128">
        <v>2</v>
      </c>
      <c r="BL154" s="128">
        <v>1</v>
      </c>
      <c r="BM154" s="128">
        <v>0</v>
      </c>
      <c r="BO154">
        <v>1</v>
      </c>
      <c r="BP154">
        <v>1</v>
      </c>
      <c r="BQ154">
        <v>3</v>
      </c>
      <c r="BR154">
        <v>1</v>
      </c>
      <c r="BS154">
        <v>1</v>
      </c>
      <c r="BT154">
        <v>1</v>
      </c>
      <c r="BU154">
        <v>5</v>
      </c>
      <c r="BV154">
        <v>1</v>
      </c>
      <c r="BW154">
        <v>5</v>
      </c>
      <c r="BX154">
        <v>3</v>
      </c>
      <c r="BY154">
        <v>1</v>
      </c>
      <c r="BZ154">
        <v>1</v>
      </c>
    </row>
    <row r="155" spans="1:78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1</v>
      </c>
      <c r="AU155" s="128">
        <v>0</v>
      </c>
      <c r="AV155" s="128">
        <v>0</v>
      </c>
      <c r="AW155" s="128">
        <v>0</v>
      </c>
      <c r="AX155" s="128">
        <v>0</v>
      </c>
      <c r="AY155" s="128">
        <v>0</v>
      </c>
      <c r="AZ155" s="128">
        <v>0</v>
      </c>
      <c r="BA155" s="128">
        <v>0</v>
      </c>
      <c r="BB155" s="128">
        <v>0</v>
      </c>
      <c r="BC155" s="128">
        <v>0</v>
      </c>
      <c r="BD155" s="128">
        <v>0</v>
      </c>
      <c r="BE155" s="128">
        <v>0</v>
      </c>
      <c r="BF155" s="128">
        <v>0</v>
      </c>
      <c r="BG155" s="128">
        <v>0</v>
      </c>
      <c r="BH155" s="128">
        <v>0</v>
      </c>
      <c r="BI155" s="128">
        <v>0</v>
      </c>
      <c r="BJ155" s="128">
        <v>0</v>
      </c>
      <c r="BK155" s="128">
        <v>0</v>
      </c>
      <c r="BL155" s="128">
        <v>0</v>
      </c>
      <c r="BM155" s="128">
        <v>0</v>
      </c>
      <c r="BO155">
        <v>1</v>
      </c>
      <c r="BP155">
        <v>1</v>
      </c>
      <c r="BQ155">
        <v>1</v>
      </c>
      <c r="BR155">
        <v>1</v>
      </c>
      <c r="BS155">
        <v>1</v>
      </c>
      <c r="BT155">
        <v>1</v>
      </c>
      <c r="BU155">
        <v>1</v>
      </c>
      <c r="BV155">
        <v>1</v>
      </c>
      <c r="BW155">
        <v>1</v>
      </c>
      <c r="BX155">
        <v>1</v>
      </c>
      <c r="BY155">
        <v>1</v>
      </c>
      <c r="BZ155">
        <v>0</v>
      </c>
    </row>
    <row r="156" spans="1:78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1</v>
      </c>
      <c r="AU156" s="128">
        <v>0</v>
      </c>
      <c r="AV156" s="128">
        <v>0</v>
      </c>
      <c r="AW156" s="128">
        <v>0</v>
      </c>
      <c r="AX156" s="128">
        <v>0</v>
      </c>
      <c r="AY156" s="128">
        <v>0</v>
      </c>
      <c r="AZ156" s="128">
        <v>0</v>
      </c>
      <c r="BA156" s="128">
        <v>0</v>
      </c>
      <c r="BB156" s="128">
        <v>0</v>
      </c>
      <c r="BC156" s="128">
        <v>0</v>
      </c>
      <c r="BD156" s="128">
        <v>0</v>
      </c>
      <c r="BE156" s="128">
        <v>0</v>
      </c>
      <c r="BF156" s="128">
        <v>0</v>
      </c>
      <c r="BG156" s="128">
        <v>0</v>
      </c>
      <c r="BH156" s="128">
        <v>0</v>
      </c>
      <c r="BI156" s="128">
        <v>0</v>
      </c>
      <c r="BJ156" s="128">
        <v>0</v>
      </c>
      <c r="BK156" s="128">
        <v>0</v>
      </c>
      <c r="BL156" s="128">
        <v>0</v>
      </c>
      <c r="BM156" s="128">
        <v>0</v>
      </c>
      <c r="BO156">
        <v>1</v>
      </c>
      <c r="BP156">
        <v>1</v>
      </c>
      <c r="BQ156">
        <v>1</v>
      </c>
      <c r="BR156">
        <v>1</v>
      </c>
      <c r="BS156">
        <v>1</v>
      </c>
      <c r="BT156">
        <v>1</v>
      </c>
      <c r="BU156">
        <v>1</v>
      </c>
      <c r="BV156">
        <v>1</v>
      </c>
      <c r="BW156">
        <v>1</v>
      </c>
      <c r="BX156">
        <v>1</v>
      </c>
      <c r="BY156">
        <v>1</v>
      </c>
      <c r="BZ156">
        <v>0</v>
      </c>
    </row>
    <row r="157" spans="1:78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2924</v>
      </c>
      <c r="AH157">
        <v>0</v>
      </c>
      <c r="AI157">
        <v>2924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1</v>
      </c>
      <c r="AS157">
        <v>0</v>
      </c>
      <c r="AU157" s="128">
        <v>0</v>
      </c>
      <c r="AV157" s="128">
        <v>0</v>
      </c>
      <c r="AW157" s="128">
        <v>0</v>
      </c>
      <c r="AX157" s="128">
        <v>0</v>
      </c>
      <c r="AY157" s="128">
        <v>0</v>
      </c>
      <c r="AZ157" s="128">
        <v>0</v>
      </c>
      <c r="BA157" s="128">
        <v>0</v>
      </c>
      <c r="BB157" s="128">
        <v>0</v>
      </c>
      <c r="BC157" s="128">
        <v>0</v>
      </c>
      <c r="BD157" s="128">
        <v>0</v>
      </c>
      <c r="BE157" s="128">
        <v>0</v>
      </c>
      <c r="BF157" s="128">
        <v>0</v>
      </c>
      <c r="BG157" s="128">
        <v>0</v>
      </c>
      <c r="BH157" s="128">
        <v>0</v>
      </c>
      <c r="BI157" s="128">
        <v>0</v>
      </c>
      <c r="BJ157" s="128">
        <v>0</v>
      </c>
      <c r="BK157" s="128">
        <v>0</v>
      </c>
      <c r="BL157" s="128">
        <v>0</v>
      </c>
      <c r="BM157" s="128">
        <v>0</v>
      </c>
      <c r="BO157">
        <v>1</v>
      </c>
      <c r="BP157">
        <v>1</v>
      </c>
      <c r="BQ157">
        <v>1</v>
      </c>
      <c r="BR157">
        <v>1</v>
      </c>
      <c r="BS157">
        <v>1</v>
      </c>
      <c r="BT157">
        <v>1</v>
      </c>
      <c r="BU157">
        <v>1</v>
      </c>
      <c r="BV157">
        <v>1</v>
      </c>
      <c r="BW157">
        <v>1</v>
      </c>
      <c r="BX157">
        <v>1</v>
      </c>
      <c r="BY157">
        <v>1</v>
      </c>
      <c r="BZ157">
        <v>0</v>
      </c>
    </row>
    <row r="158" spans="1:78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1</v>
      </c>
      <c r="AU158" s="128">
        <v>0</v>
      </c>
      <c r="AV158" s="128">
        <v>0</v>
      </c>
      <c r="AW158" s="128">
        <v>0</v>
      </c>
      <c r="AX158" s="128">
        <v>0</v>
      </c>
      <c r="AY158" s="128">
        <v>0</v>
      </c>
      <c r="AZ158" s="128">
        <v>0</v>
      </c>
      <c r="BA158" s="128">
        <v>0</v>
      </c>
      <c r="BB158" s="128">
        <v>0</v>
      </c>
      <c r="BC158" s="128">
        <v>0</v>
      </c>
      <c r="BD158" s="128">
        <v>0</v>
      </c>
      <c r="BE158" s="128">
        <v>0</v>
      </c>
      <c r="BF158" s="128">
        <v>0</v>
      </c>
      <c r="BG158" s="128">
        <v>0</v>
      </c>
      <c r="BH158" s="128">
        <v>0</v>
      </c>
      <c r="BI158" s="128">
        <v>0</v>
      </c>
      <c r="BJ158" s="128">
        <v>0</v>
      </c>
      <c r="BK158" s="128">
        <v>0</v>
      </c>
      <c r="BL158" s="128">
        <v>0</v>
      </c>
      <c r="BM158" s="128">
        <v>0</v>
      </c>
      <c r="BO158">
        <v>1</v>
      </c>
      <c r="BP158">
        <v>1</v>
      </c>
      <c r="BQ158">
        <v>1</v>
      </c>
      <c r="BR158">
        <v>1</v>
      </c>
      <c r="BS158">
        <v>1</v>
      </c>
      <c r="BT158">
        <v>1</v>
      </c>
      <c r="BU158">
        <v>1</v>
      </c>
      <c r="BV158">
        <v>1</v>
      </c>
      <c r="BW158">
        <v>1</v>
      </c>
      <c r="BX158">
        <v>1</v>
      </c>
      <c r="BY158">
        <v>1</v>
      </c>
      <c r="BZ158">
        <v>0</v>
      </c>
    </row>
    <row r="159" spans="1:78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2.2999999999999998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1</v>
      </c>
      <c r="AS159">
        <v>0</v>
      </c>
      <c r="AU159" s="128">
        <v>0</v>
      </c>
      <c r="AV159" s="128">
        <v>0</v>
      </c>
      <c r="AW159" s="128">
        <v>0</v>
      </c>
      <c r="AX159" s="128">
        <v>0</v>
      </c>
      <c r="AY159" s="128">
        <v>0</v>
      </c>
      <c r="AZ159" s="128">
        <v>0</v>
      </c>
      <c r="BA159" s="128">
        <v>0</v>
      </c>
      <c r="BB159" s="128">
        <v>0</v>
      </c>
      <c r="BC159" s="128">
        <v>0</v>
      </c>
      <c r="BD159" s="128">
        <v>0</v>
      </c>
      <c r="BE159" s="128">
        <v>0</v>
      </c>
      <c r="BF159" s="128">
        <v>2</v>
      </c>
      <c r="BG159" s="128">
        <v>0</v>
      </c>
      <c r="BH159" s="128">
        <v>0</v>
      </c>
      <c r="BI159" s="128">
        <v>0</v>
      </c>
      <c r="BJ159" s="128">
        <v>0</v>
      </c>
      <c r="BK159" s="128">
        <v>0</v>
      </c>
      <c r="BL159" s="128">
        <v>0</v>
      </c>
      <c r="BM159" s="128">
        <v>0</v>
      </c>
      <c r="BO159">
        <v>1</v>
      </c>
      <c r="BP159">
        <v>1</v>
      </c>
      <c r="BQ159">
        <v>1</v>
      </c>
      <c r="BR159">
        <v>1</v>
      </c>
      <c r="BS159">
        <v>1</v>
      </c>
      <c r="BT159">
        <v>4</v>
      </c>
      <c r="BU159">
        <v>1</v>
      </c>
      <c r="BV159">
        <v>1</v>
      </c>
      <c r="BW159">
        <v>1</v>
      </c>
      <c r="BX159">
        <v>1</v>
      </c>
      <c r="BY159">
        <v>1</v>
      </c>
      <c r="BZ159">
        <v>1</v>
      </c>
    </row>
    <row r="160" spans="1:78">
      <c r="A160" t="s">
        <v>87</v>
      </c>
      <c r="B160" t="s">
        <v>34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3</v>
      </c>
      <c r="P160">
        <v>193.2</v>
      </c>
      <c r="Q160">
        <v>390</v>
      </c>
      <c r="R160">
        <v>583.20000000000005</v>
      </c>
      <c r="S160">
        <v>0</v>
      </c>
      <c r="T160">
        <v>260</v>
      </c>
      <c r="U160">
        <v>2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3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1</v>
      </c>
      <c r="AS160">
        <v>1</v>
      </c>
      <c r="AU160" s="128">
        <v>0</v>
      </c>
      <c r="AV160" s="128">
        <v>0</v>
      </c>
      <c r="AW160" s="128">
        <v>0</v>
      </c>
      <c r="AX160" s="128">
        <v>0</v>
      </c>
      <c r="AY160" s="128">
        <v>0</v>
      </c>
      <c r="AZ160" s="128">
        <v>0</v>
      </c>
      <c r="BA160" s="128">
        <v>0</v>
      </c>
      <c r="BB160" s="128">
        <v>0</v>
      </c>
      <c r="BC160" s="128">
        <v>0</v>
      </c>
      <c r="BD160" s="128">
        <v>0</v>
      </c>
      <c r="BE160" s="128">
        <v>0</v>
      </c>
      <c r="BF160" s="128">
        <v>0</v>
      </c>
      <c r="BG160" s="128">
        <v>0</v>
      </c>
      <c r="BH160" s="128">
        <v>0</v>
      </c>
      <c r="BI160" s="128">
        <v>0</v>
      </c>
      <c r="BJ160" s="128">
        <v>0</v>
      </c>
      <c r="BK160" s="128">
        <v>0</v>
      </c>
      <c r="BL160" s="128">
        <v>0</v>
      </c>
      <c r="BM160" s="128">
        <v>0</v>
      </c>
      <c r="BO160">
        <v>1</v>
      </c>
      <c r="BP160">
        <v>1</v>
      </c>
      <c r="BQ160">
        <v>1</v>
      </c>
      <c r="BR160">
        <v>1</v>
      </c>
      <c r="BS160">
        <v>1</v>
      </c>
      <c r="BT160">
        <v>1</v>
      </c>
      <c r="BU160">
        <v>1</v>
      </c>
      <c r="BV160">
        <v>1</v>
      </c>
      <c r="BW160">
        <v>1</v>
      </c>
      <c r="BX160">
        <v>1</v>
      </c>
      <c r="BY160">
        <v>1</v>
      </c>
      <c r="BZ160">
        <v>0</v>
      </c>
    </row>
    <row r="161" spans="1:78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U161" s="128">
        <v>0</v>
      </c>
      <c r="AV161" s="128">
        <v>0</v>
      </c>
      <c r="AW161" s="128">
        <v>0</v>
      </c>
      <c r="AX161" s="128">
        <v>0</v>
      </c>
      <c r="AY161" s="128">
        <v>0</v>
      </c>
      <c r="AZ161" s="128">
        <v>0</v>
      </c>
      <c r="BA161" s="128">
        <v>0</v>
      </c>
      <c r="BB161" s="128">
        <v>0</v>
      </c>
      <c r="BC161" s="128">
        <v>0</v>
      </c>
      <c r="BD161" s="128">
        <v>0</v>
      </c>
      <c r="BE161" s="128">
        <v>0</v>
      </c>
      <c r="BF161" s="128">
        <v>0</v>
      </c>
      <c r="BG161" s="128">
        <v>0</v>
      </c>
      <c r="BH161" s="128">
        <v>0</v>
      </c>
      <c r="BI161" s="128">
        <v>0</v>
      </c>
      <c r="BJ161" s="128">
        <v>0</v>
      </c>
      <c r="BK161" s="128">
        <v>0</v>
      </c>
      <c r="BL161" s="128">
        <v>0</v>
      </c>
      <c r="BM161" s="128">
        <v>0</v>
      </c>
      <c r="BO161">
        <v>1</v>
      </c>
      <c r="BP161">
        <v>1</v>
      </c>
      <c r="BQ161">
        <v>1</v>
      </c>
      <c r="BR161">
        <v>1</v>
      </c>
      <c r="BS161">
        <v>1</v>
      </c>
      <c r="BT161">
        <v>1</v>
      </c>
      <c r="BU161">
        <v>1</v>
      </c>
      <c r="BV161">
        <v>1</v>
      </c>
      <c r="BW161">
        <v>1</v>
      </c>
      <c r="BX161">
        <v>1</v>
      </c>
      <c r="BY161">
        <v>1</v>
      </c>
      <c r="BZ161">
        <v>0</v>
      </c>
    </row>
    <row r="162" spans="1:78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5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1</v>
      </c>
      <c r="AS162">
        <v>1</v>
      </c>
      <c r="AU162" s="128">
        <v>0</v>
      </c>
      <c r="AV162" s="128">
        <v>0</v>
      </c>
      <c r="AW162" s="128">
        <v>0</v>
      </c>
      <c r="AX162" s="128">
        <v>0</v>
      </c>
      <c r="AY162" s="128">
        <v>0</v>
      </c>
      <c r="AZ162" s="128">
        <v>0</v>
      </c>
      <c r="BA162" s="128">
        <v>0</v>
      </c>
      <c r="BB162" s="128">
        <v>0</v>
      </c>
      <c r="BC162" s="128">
        <v>0</v>
      </c>
      <c r="BD162" s="128">
        <v>0</v>
      </c>
      <c r="BE162" s="128">
        <v>0</v>
      </c>
      <c r="BF162" s="128">
        <v>2</v>
      </c>
      <c r="BG162" s="128">
        <v>0</v>
      </c>
      <c r="BH162" s="128">
        <v>0</v>
      </c>
      <c r="BI162" s="128">
        <v>0</v>
      </c>
      <c r="BJ162" s="128">
        <v>0</v>
      </c>
      <c r="BK162" s="128">
        <v>0</v>
      </c>
      <c r="BL162" s="128">
        <v>0</v>
      </c>
      <c r="BM162" s="128">
        <v>0</v>
      </c>
      <c r="BO162">
        <v>1</v>
      </c>
      <c r="BP162">
        <v>1</v>
      </c>
      <c r="BQ162">
        <v>1</v>
      </c>
      <c r="BR162">
        <v>1</v>
      </c>
      <c r="BS162">
        <v>1</v>
      </c>
      <c r="BT162">
        <v>5</v>
      </c>
      <c r="BU162">
        <v>1</v>
      </c>
      <c r="BV162">
        <v>1</v>
      </c>
      <c r="BW162">
        <v>1</v>
      </c>
      <c r="BX162">
        <v>1</v>
      </c>
      <c r="BY162">
        <v>1</v>
      </c>
      <c r="BZ162">
        <v>1</v>
      </c>
    </row>
    <row r="163" spans="1:78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3</v>
      </c>
      <c r="AU163" s="128">
        <v>0</v>
      </c>
      <c r="AV163" s="128">
        <v>0</v>
      </c>
      <c r="AW163" s="128">
        <v>0</v>
      </c>
      <c r="AX163" s="128">
        <v>0</v>
      </c>
      <c r="AY163" s="128">
        <v>0</v>
      </c>
      <c r="AZ163" s="128">
        <v>0</v>
      </c>
      <c r="BA163" s="128">
        <v>0</v>
      </c>
      <c r="BB163" s="128">
        <v>0</v>
      </c>
      <c r="BC163" s="128">
        <v>0</v>
      </c>
      <c r="BD163" s="128">
        <v>0</v>
      </c>
      <c r="BE163" s="128">
        <v>0</v>
      </c>
      <c r="BF163" s="128">
        <v>0</v>
      </c>
      <c r="BG163" s="128">
        <v>0</v>
      </c>
      <c r="BH163" s="128">
        <v>0</v>
      </c>
      <c r="BI163" s="128">
        <v>0</v>
      </c>
      <c r="BJ163" s="128">
        <v>0</v>
      </c>
      <c r="BK163" s="128">
        <v>0</v>
      </c>
      <c r="BL163" s="128">
        <v>0</v>
      </c>
      <c r="BM163" s="128">
        <v>0</v>
      </c>
      <c r="BO163">
        <v>1</v>
      </c>
      <c r="BP163">
        <v>1</v>
      </c>
      <c r="BQ163">
        <v>1</v>
      </c>
      <c r="BR163">
        <v>1</v>
      </c>
      <c r="BS163">
        <v>1</v>
      </c>
      <c r="BT163">
        <v>1</v>
      </c>
      <c r="BU163">
        <v>1</v>
      </c>
      <c r="BV163">
        <v>1</v>
      </c>
      <c r="BW163">
        <v>1</v>
      </c>
      <c r="BX163">
        <v>1</v>
      </c>
      <c r="BY163">
        <v>1</v>
      </c>
      <c r="BZ163">
        <v>0</v>
      </c>
    </row>
    <row r="164" spans="1:78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1</v>
      </c>
      <c r="AU164" s="128">
        <v>0</v>
      </c>
      <c r="AV164" s="128">
        <v>0</v>
      </c>
      <c r="AW164" s="128">
        <v>0</v>
      </c>
      <c r="AX164" s="128">
        <v>0</v>
      </c>
      <c r="AY164" s="128">
        <v>0</v>
      </c>
      <c r="AZ164" s="128">
        <v>0</v>
      </c>
      <c r="BA164" s="128">
        <v>0</v>
      </c>
      <c r="BB164" s="128">
        <v>0</v>
      </c>
      <c r="BC164" s="128">
        <v>0</v>
      </c>
      <c r="BD164" s="128">
        <v>0</v>
      </c>
      <c r="BE164" s="128">
        <v>0</v>
      </c>
      <c r="BF164" s="128">
        <v>0</v>
      </c>
      <c r="BG164" s="128">
        <v>0</v>
      </c>
      <c r="BH164" s="128">
        <v>0</v>
      </c>
      <c r="BI164" s="128">
        <v>0</v>
      </c>
      <c r="BJ164" s="128">
        <v>0</v>
      </c>
      <c r="BK164" s="128">
        <v>0</v>
      </c>
      <c r="BL164" s="128">
        <v>0</v>
      </c>
      <c r="BM164" s="128">
        <v>0</v>
      </c>
      <c r="BO164">
        <v>1</v>
      </c>
      <c r="BP164">
        <v>1</v>
      </c>
      <c r="BQ164">
        <v>1</v>
      </c>
      <c r="BR164">
        <v>1</v>
      </c>
      <c r="BS164">
        <v>1</v>
      </c>
      <c r="BT164">
        <v>1</v>
      </c>
      <c r="BU164">
        <v>1</v>
      </c>
      <c r="BV164">
        <v>1</v>
      </c>
      <c r="BW164">
        <v>1</v>
      </c>
      <c r="BX164">
        <v>1</v>
      </c>
      <c r="BY164">
        <v>1</v>
      </c>
      <c r="BZ164">
        <v>0</v>
      </c>
    </row>
    <row r="165" spans="1:78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1</v>
      </c>
      <c r="AU165" s="128">
        <v>0</v>
      </c>
      <c r="AV165" s="128">
        <v>0</v>
      </c>
      <c r="AW165" s="128">
        <v>0</v>
      </c>
      <c r="AX165" s="128">
        <v>0</v>
      </c>
      <c r="AY165" s="128">
        <v>0</v>
      </c>
      <c r="AZ165" s="128">
        <v>0</v>
      </c>
      <c r="BA165" s="128">
        <v>0</v>
      </c>
      <c r="BB165" s="128">
        <v>0</v>
      </c>
      <c r="BC165" s="128">
        <v>0</v>
      </c>
      <c r="BD165" s="128">
        <v>0</v>
      </c>
      <c r="BE165" s="128">
        <v>0</v>
      </c>
      <c r="BF165" s="128">
        <v>0</v>
      </c>
      <c r="BG165" s="128">
        <v>0</v>
      </c>
      <c r="BH165" s="128">
        <v>0</v>
      </c>
      <c r="BI165" s="128">
        <v>0</v>
      </c>
      <c r="BJ165" s="128">
        <v>0</v>
      </c>
      <c r="BK165" s="128">
        <v>0</v>
      </c>
      <c r="BL165" s="128">
        <v>0</v>
      </c>
      <c r="BM165" s="128">
        <v>0</v>
      </c>
      <c r="BO165">
        <v>1</v>
      </c>
      <c r="BP165">
        <v>1</v>
      </c>
      <c r="BQ165">
        <v>1</v>
      </c>
      <c r="BR165">
        <v>1</v>
      </c>
      <c r="BS165">
        <v>1</v>
      </c>
      <c r="BT165">
        <v>1</v>
      </c>
      <c r="BU165">
        <v>1</v>
      </c>
      <c r="BV165">
        <v>1</v>
      </c>
      <c r="BW165">
        <v>1</v>
      </c>
      <c r="BX165">
        <v>1</v>
      </c>
      <c r="BY165">
        <v>1</v>
      </c>
      <c r="BZ165">
        <v>0</v>
      </c>
    </row>
    <row r="166" spans="1:78">
      <c r="A166" t="s">
        <v>83</v>
      </c>
      <c r="B166" t="s">
        <v>34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1</v>
      </c>
      <c r="Y166">
        <v>21.5</v>
      </c>
      <c r="Z166">
        <v>0</v>
      </c>
      <c r="AA166">
        <v>98</v>
      </c>
      <c r="AB166">
        <v>33.200000000000003</v>
      </c>
      <c r="AC166">
        <v>131.19999999999999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1</v>
      </c>
      <c r="AS166">
        <v>1</v>
      </c>
      <c r="AU166" s="128">
        <v>2</v>
      </c>
      <c r="AV166" s="128">
        <v>0</v>
      </c>
      <c r="AW166" s="128">
        <v>2</v>
      </c>
      <c r="AX166" s="128">
        <v>2</v>
      </c>
      <c r="AY166" s="128">
        <v>2</v>
      </c>
      <c r="AZ166" s="128">
        <v>0</v>
      </c>
      <c r="BA166" s="128">
        <v>0</v>
      </c>
      <c r="BB166" s="128">
        <v>0</v>
      </c>
      <c r="BC166" s="128">
        <v>0</v>
      </c>
      <c r="BD166" s="128">
        <v>0</v>
      </c>
      <c r="BE166" s="128">
        <v>0</v>
      </c>
      <c r="BF166" s="128">
        <v>0</v>
      </c>
      <c r="BG166" s="128">
        <v>0</v>
      </c>
      <c r="BH166" s="128">
        <v>0</v>
      </c>
      <c r="BI166" s="128">
        <v>0</v>
      </c>
      <c r="BJ166" s="128">
        <v>0</v>
      </c>
      <c r="BK166" s="128">
        <v>0</v>
      </c>
      <c r="BL166" s="128">
        <v>0</v>
      </c>
      <c r="BM166" s="128">
        <v>0</v>
      </c>
      <c r="BO166">
        <v>5</v>
      </c>
      <c r="BP166">
        <v>1</v>
      </c>
      <c r="BQ166">
        <v>5</v>
      </c>
      <c r="BR166">
        <v>1</v>
      </c>
      <c r="BS166">
        <v>1</v>
      </c>
      <c r="BT166">
        <v>1</v>
      </c>
      <c r="BU166">
        <v>1</v>
      </c>
      <c r="BV166">
        <v>1</v>
      </c>
      <c r="BW166">
        <v>1</v>
      </c>
      <c r="BX166">
        <v>1</v>
      </c>
      <c r="BY166">
        <v>1</v>
      </c>
      <c r="BZ166">
        <v>1</v>
      </c>
    </row>
    <row r="167" spans="1:78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U167" s="128">
        <v>0</v>
      </c>
      <c r="AV167" s="128">
        <v>0</v>
      </c>
      <c r="AW167" s="128">
        <v>0</v>
      </c>
      <c r="AX167" s="128">
        <v>0</v>
      </c>
      <c r="AY167" s="128">
        <v>0</v>
      </c>
      <c r="AZ167" s="128">
        <v>0</v>
      </c>
      <c r="BA167" s="128">
        <v>0</v>
      </c>
      <c r="BB167" s="128">
        <v>0</v>
      </c>
      <c r="BC167" s="128">
        <v>0</v>
      </c>
      <c r="BD167" s="128">
        <v>0</v>
      </c>
      <c r="BE167" s="128">
        <v>0</v>
      </c>
      <c r="BF167" s="128">
        <v>0</v>
      </c>
      <c r="BG167" s="128">
        <v>0</v>
      </c>
      <c r="BH167" s="128">
        <v>0</v>
      </c>
      <c r="BI167" s="128">
        <v>0</v>
      </c>
      <c r="BJ167" s="128">
        <v>0</v>
      </c>
      <c r="BK167" s="128">
        <v>0</v>
      </c>
      <c r="BL167" s="128">
        <v>0</v>
      </c>
      <c r="BM167" s="128">
        <v>0</v>
      </c>
      <c r="BO167">
        <v>1</v>
      </c>
      <c r="BP167">
        <v>1</v>
      </c>
      <c r="BQ167">
        <v>1</v>
      </c>
      <c r="BR167">
        <v>1</v>
      </c>
      <c r="BS167">
        <v>1</v>
      </c>
      <c r="BT167">
        <v>1</v>
      </c>
      <c r="BU167">
        <v>1</v>
      </c>
      <c r="BV167">
        <v>1</v>
      </c>
      <c r="BW167">
        <v>1</v>
      </c>
      <c r="BX167">
        <v>1</v>
      </c>
      <c r="BY167">
        <v>1</v>
      </c>
      <c r="BZ167">
        <v>0</v>
      </c>
    </row>
    <row r="168" spans="1:78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U168" s="128">
        <v>0</v>
      </c>
      <c r="AV168" s="128">
        <v>0</v>
      </c>
      <c r="AW168" s="128">
        <v>0</v>
      </c>
      <c r="AX168" s="128">
        <v>0</v>
      </c>
      <c r="AY168" s="128">
        <v>0</v>
      </c>
      <c r="AZ168" s="128">
        <v>0</v>
      </c>
      <c r="BA168" s="128">
        <v>0</v>
      </c>
      <c r="BB168" s="128">
        <v>0</v>
      </c>
      <c r="BC168" s="128">
        <v>0</v>
      </c>
      <c r="BD168" s="128">
        <v>0</v>
      </c>
      <c r="BE168" s="128">
        <v>0</v>
      </c>
      <c r="BF168" s="128">
        <v>0</v>
      </c>
      <c r="BG168" s="128">
        <v>0</v>
      </c>
      <c r="BH168" s="128">
        <v>0</v>
      </c>
      <c r="BI168" s="128">
        <v>0</v>
      </c>
      <c r="BJ168" s="128">
        <v>0</v>
      </c>
      <c r="BK168" s="128">
        <v>0</v>
      </c>
      <c r="BL168" s="128">
        <v>0</v>
      </c>
      <c r="BM168" s="128">
        <v>0</v>
      </c>
      <c r="BO168">
        <v>1</v>
      </c>
      <c r="BP168">
        <v>1</v>
      </c>
      <c r="BQ168">
        <v>1</v>
      </c>
      <c r="BR168">
        <v>1</v>
      </c>
      <c r="BS168">
        <v>1</v>
      </c>
      <c r="BT168">
        <v>1</v>
      </c>
      <c r="BU168">
        <v>1</v>
      </c>
      <c r="BV168">
        <v>1</v>
      </c>
      <c r="BW168">
        <v>1</v>
      </c>
      <c r="BX168">
        <v>1</v>
      </c>
      <c r="BY168">
        <v>1</v>
      </c>
      <c r="BZ168">
        <v>0</v>
      </c>
    </row>
    <row r="169" spans="1:78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U169" s="128">
        <v>0</v>
      </c>
      <c r="AV169" s="128">
        <v>0</v>
      </c>
      <c r="AW169" s="128">
        <v>0</v>
      </c>
      <c r="AX169" s="128">
        <v>0</v>
      </c>
      <c r="AY169" s="128">
        <v>0</v>
      </c>
      <c r="AZ169" s="128">
        <v>0</v>
      </c>
      <c r="BA169" s="128">
        <v>0</v>
      </c>
      <c r="BB169" s="128">
        <v>0</v>
      </c>
      <c r="BC169" s="128">
        <v>0</v>
      </c>
      <c r="BD169" s="128">
        <v>0</v>
      </c>
      <c r="BE169" s="128">
        <v>0</v>
      </c>
      <c r="BF169" s="128">
        <v>0</v>
      </c>
      <c r="BG169" s="128">
        <v>0</v>
      </c>
      <c r="BH169" s="128">
        <v>0</v>
      </c>
      <c r="BI169" s="128">
        <v>0</v>
      </c>
      <c r="BJ169" s="128">
        <v>0</v>
      </c>
      <c r="BK169" s="128">
        <v>0</v>
      </c>
      <c r="BL169" s="128">
        <v>0</v>
      </c>
      <c r="BM169" s="128">
        <v>0</v>
      </c>
      <c r="BO169">
        <v>1</v>
      </c>
      <c r="BP169">
        <v>1</v>
      </c>
      <c r="BQ169">
        <v>1</v>
      </c>
      <c r="BR169">
        <v>1</v>
      </c>
      <c r="BS169">
        <v>1</v>
      </c>
      <c r="BT169">
        <v>1</v>
      </c>
      <c r="BU169">
        <v>1</v>
      </c>
      <c r="BV169">
        <v>1</v>
      </c>
      <c r="BW169">
        <v>1</v>
      </c>
      <c r="BX169">
        <v>1</v>
      </c>
      <c r="BY169">
        <v>1</v>
      </c>
      <c r="BZ169">
        <v>0</v>
      </c>
    </row>
    <row r="170" spans="1:78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U170" s="128">
        <v>0</v>
      </c>
      <c r="AV170" s="128">
        <v>0</v>
      </c>
      <c r="AW170" s="128">
        <v>0</v>
      </c>
      <c r="AX170" s="128">
        <v>0</v>
      </c>
      <c r="AY170" s="128">
        <v>0</v>
      </c>
      <c r="AZ170" s="128">
        <v>0</v>
      </c>
      <c r="BA170" s="128">
        <v>0</v>
      </c>
      <c r="BB170" s="128">
        <v>0</v>
      </c>
      <c r="BC170" s="128">
        <v>0</v>
      </c>
      <c r="BD170" s="128">
        <v>0</v>
      </c>
      <c r="BE170" s="128">
        <v>0</v>
      </c>
      <c r="BF170" s="128">
        <v>0</v>
      </c>
      <c r="BG170" s="128">
        <v>0</v>
      </c>
      <c r="BH170" s="128">
        <v>0</v>
      </c>
      <c r="BI170" s="128">
        <v>0</v>
      </c>
      <c r="BJ170" s="128">
        <v>0</v>
      </c>
      <c r="BK170" s="128">
        <v>0</v>
      </c>
      <c r="BL170" s="128">
        <v>0</v>
      </c>
      <c r="BM170" s="128">
        <v>0</v>
      </c>
      <c r="BO170">
        <v>1</v>
      </c>
      <c r="BP170">
        <v>1</v>
      </c>
      <c r="BQ170">
        <v>1</v>
      </c>
      <c r="BR170">
        <v>1</v>
      </c>
      <c r="BS170">
        <v>1</v>
      </c>
      <c r="BT170">
        <v>1</v>
      </c>
      <c r="BU170">
        <v>1</v>
      </c>
      <c r="BV170">
        <v>1</v>
      </c>
      <c r="BW170">
        <v>1</v>
      </c>
      <c r="BX170">
        <v>1</v>
      </c>
      <c r="BY170">
        <v>1</v>
      </c>
      <c r="BZ170">
        <v>0</v>
      </c>
    </row>
    <row r="171" spans="1:78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30</v>
      </c>
      <c r="Q171">
        <v>0</v>
      </c>
      <c r="R171">
        <v>13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1</v>
      </c>
      <c r="AU171" s="128">
        <v>0</v>
      </c>
      <c r="AV171" s="128">
        <v>0</v>
      </c>
      <c r="AW171" s="128">
        <v>0</v>
      </c>
      <c r="AX171" s="128">
        <v>0</v>
      </c>
      <c r="AY171" s="128">
        <v>0</v>
      </c>
      <c r="AZ171" s="128">
        <v>0</v>
      </c>
      <c r="BA171" s="128">
        <v>0</v>
      </c>
      <c r="BB171" s="128">
        <v>0</v>
      </c>
      <c r="BC171" s="128">
        <v>0</v>
      </c>
      <c r="BD171" s="128">
        <v>0</v>
      </c>
      <c r="BE171" s="128">
        <v>0</v>
      </c>
      <c r="BF171" s="128">
        <v>0</v>
      </c>
      <c r="BG171" s="128">
        <v>0</v>
      </c>
      <c r="BH171" s="128">
        <v>0</v>
      </c>
      <c r="BI171" s="128">
        <v>0</v>
      </c>
      <c r="BJ171" s="128">
        <v>0</v>
      </c>
      <c r="BK171" s="128">
        <v>0</v>
      </c>
      <c r="BL171" s="128">
        <v>0</v>
      </c>
      <c r="BM171" s="128">
        <v>0</v>
      </c>
      <c r="BO171">
        <v>1</v>
      </c>
      <c r="BP171">
        <v>1</v>
      </c>
      <c r="BQ171">
        <v>1</v>
      </c>
      <c r="BR171">
        <v>1</v>
      </c>
      <c r="BS171">
        <v>1</v>
      </c>
      <c r="BT171">
        <v>1</v>
      </c>
      <c r="BU171">
        <v>1</v>
      </c>
      <c r="BV171">
        <v>1</v>
      </c>
      <c r="BW171">
        <v>1</v>
      </c>
      <c r="BX171">
        <v>1</v>
      </c>
      <c r="BY171">
        <v>1</v>
      </c>
      <c r="BZ171">
        <v>0</v>
      </c>
    </row>
    <row r="172" spans="1:78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245</v>
      </c>
      <c r="Q172">
        <v>200</v>
      </c>
      <c r="R172">
        <v>445</v>
      </c>
      <c r="S172">
        <v>0</v>
      </c>
      <c r="T172">
        <v>5</v>
      </c>
      <c r="U172">
        <v>5</v>
      </c>
      <c r="V172">
        <v>0</v>
      </c>
      <c r="W172">
        <v>1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3</v>
      </c>
      <c r="AU172" s="128">
        <v>0</v>
      </c>
      <c r="AV172" s="128">
        <v>0</v>
      </c>
      <c r="AW172" s="128">
        <v>0</v>
      </c>
      <c r="AX172" s="128">
        <v>0</v>
      </c>
      <c r="AY172" s="128">
        <v>0</v>
      </c>
      <c r="AZ172" s="128">
        <v>0</v>
      </c>
      <c r="BA172" s="128">
        <v>0</v>
      </c>
      <c r="BB172" s="128">
        <v>0</v>
      </c>
      <c r="BC172" s="128">
        <v>0</v>
      </c>
      <c r="BD172" s="128">
        <v>0</v>
      </c>
      <c r="BE172" s="128">
        <v>0</v>
      </c>
      <c r="BF172" s="128">
        <v>0</v>
      </c>
      <c r="BG172" s="128">
        <v>0</v>
      </c>
      <c r="BH172" s="128">
        <v>0</v>
      </c>
      <c r="BI172" s="128">
        <v>0</v>
      </c>
      <c r="BJ172" s="128">
        <v>0</v>
      </c>
      <c r="BK172" s="128">
        <v>0</v>
      </c>
      <c r="BL172" s="128">
        <v>0</v>
      </c>
      <c r="BM172" s="128">
        <v>0</v>
      </c>
      <c r="BO172">
        <v>1</v>
      </c>
      <c r="BP172">
        <v>1</v>
      </c>
      <c r="BQ172">
        <v>1</v>
      </c>
      <c r="BR172">
        <v>1</v>
      </c>
      <c r="BS172">
        <v>1</v>
      </c>
      <c r="BT172">
        <v>1</v>
      </c>
      <c r="BU172">
        <v>1</v>
      </c>
      <c r="BV172">
        <v>1</v>
      </c>
      <c r="BW172">
        <v>1</v>
      </c>
      <c r="BX172">
        <v>1</v>
      </c>
      <c r="BY172">
        <v>1</v>
      </c>
      <c r="BZ172">
        <v>0</v>
      </c>
    </row>
    <row r="173" spans="1:78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6</v>
      </c>
      <c r="AU173" s="128">
        <v>0</v>
      </c>
      <c r="AV173" s="128">
        <v>0</v>
      </c>
      <c r="AW173" s="128">
        <v>0</v>
      </c>
      <c r="AX173" s="128">
        <v>0</v>
      </c>
      <c r="AY173" s="128">
        <v>0</v>
      </c>
      <c r="AZ173" s="128">
        <v>0</v>
      </c>
      <c r="BA173" s="128">
        <v>0</v>
      </c>
      <c r="BB173" s="128">
        <v>0</v>
      </c>
      <c r="BC173" s="128">
        <v>0</v>
      </c>
      <c r="BD173" s="128">
        <v>0</v>
      </c>
      <c r="BE173" s="128">
        <v>0</v>
      </c>
      <c r="BF173" s="128">
        <v>0</v>
      </c>
      <c r="BG173" s="128">
        <v>0</v>
      </c>
      <c r="BH173" s="128">
        <v>0</v>
      </c>
      <c r="BI173" s="128">
        <v>0</v>
      </c>
      <c r="BJ173" s="128">
        <v>0</v>
      </c>
      <c r="BK173" s="128">
        <v>0</v>
      </c>
      <c r="BL173" s="128">
        <v>0</v>
      </c>
      <c r="BM173" s="128">
        <v>0</v>
      </c>
      <c r="BO173">
        <v>1</v>
      </c>
      <c r="BP173">
        <v>1</v>
      </c>
      <c r="BQ173">
        <v>1</v>
      </c>
      <c r="BR173">
        <v>1</v>
      </c>
      <c r="BS173">
        <v>1</v>
      </c>
      <c r="BT173">
        <v>1</v>
      </c>
      <c r="BU173">
        <v>1</v>
      </c>
      <c r="BV173">
        <v>1</v>
      </c>
      <c r="BW173">
        <v>1</v>
      </c>
      <c r="BX173">
        <v>1</v>
      </c>
      <c r="BY173">
        <v>1</v>
      </c>
      <c r="BZ173">
        <v>0</v>
      </c>
    </row>
    <row r="174" spans="1:78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350</v>
      </c>
      <c r="G174">
        <v>0</v>
      </c>
      <c r="H174">
        <v>35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1</v>
      </c>
      <c r="Y174">
        <v>0</v>
      </c>
      <c r="Z174">
        <v>0</v>
      </c>
      <c r="AA174">
        <v>300</v>
      </c>
      <c r="AB174">
        <v>52.5</v>
      </c>
      <c r="AC174">
        <v>352.5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</v>
      </c>
      <c r="AS174">
        <v>6</v>
      </c>
      <c r="AU174" s="128">
        <v>0</v>
      </c>
      <c r="AV174" s="128">
        <v>0</v>
      </c>
      <c r="AW174" s="128">
        <v>0</v>
      </c>
      <c r="AX174" s="128">
        <v>2</v>
      </c>
      <c r="AY174" s="128">
        <v>0</v>
      </c>
      <c r="AZ174" s="128">
        <v>0</v>
      </c>
      <c r="BA174" s="128">
        <v>0</v>
      </c>
      <c r="BB174" s="128">
        <v>0</v>
      </c>
      <c r="BC174" s="128">
        <v>0</v>
      </c>
      <c r="BD174" s="128">
        <v>0</v>
      </c>
      <c r="BE174" s="128">
        <v>0</v>
      </c>
      <c r="BF174" s="128">
        <v>0</v>
      </c>
      <c r="BG174" s="128">
        <v>0</v>
      </c>
      <c r="BH174" s="128">
        <v>0</v>
      </c>
      <c r="BI174" s="128">
        <v>0</v>
      </c>
      <c r="BJ174" s="128">
        <v>0</v>
      </c>
      <c r="BK174" s="128">
        <v>0</v>
      </c>
      <c r="BL174" s="128">
        <v>0</v>
      </c>
      <c r="BM174" s="128">
        <v>0</v>
      </c>
      <c r="BO174">
        <v>1</v>
      </c>
      <c r="BP174">
        <v>1</v>
      </c>
      <c r="BQ174">
        <v>1</v>
      </c>
      <c r="BR174">
        <v>1</v>
      